v>
          </cell>
        </row>
        <row r="3277">
          <cell r="A3277" t="str">
            <v>TD913310</v>
          </cell>
        </row>
        <row r="3278">
          <cell r="A3278" t="str">
            <v>TD913317</v>
          </cell>
        </row>
        <row r="3279">
          <cell r="A3279" t="str">
            <v>TD913343</v>
          </cell>
        </row>
        <row r="3280">
          <cell r="A3280" t="str">
            <v>TD913379</v>
          </cell>
        </row>
        <row r="3281">
          <cell r="A3281" t="str">
            <v>TD913475</v>
          </cell>
        </row>
        <row r="3282">
          <cell r="A3282" t="str">
            <v>TD913526</v>
          </cell>
        </row>
        <row r="3283">
          <cell r="A3283" t="str">
            <v>TD913558</v>
          </cell>
        </row>
        <row r="3284">
          <cell r="A3284" t="str">
            <v>TD913581</v>
          </cell>
        </row>
        <row r="3285">
          <cell r="A3285" t="str">
            <v>TD913586</v>
          </cell>
        </row>
        <row r="3286">
          <cell r="A3286" t="str">
            <v>TD913613</v>
          </cell>
        </row>
        <row r="3287">
          <cell r="A3287" t="str">
            <v>TD913701</v>
          </cell>
        </row>
        <row r="3288">
          <cell r="A3288" t="str">
            <v>TD913820</v>
          </cell>
        </row>
        <row r="3289">
          <cell r="A3289" t="str">
            <v>TD913839</v>
          </cell>
        </row>
        <row r="3290">
          <cell r="A3290" t="str">
            <v>TD913949</v>
          </cell>
        </row>
        <row r="3291">
          <cell r="A3291" t="str">
            <v>TD913999</v>
          </cell>
        </row>
        <row r="3292">
          <cell r="A3292" t="str">
            <v>TD914010</v>
          </cell>
        </row>
        <row r="3293">
          <cell r="A3293" t="str">
            <v>TD914074</v>
          </cell>
        </row>
        <row r="3294">
          <cell r="A3294" t="str">
            <v>TD914080</v>
          </cell>
        </row>
        <row r="3295">
          <cell r="A3295" t="str">
            <v>TD914101</v>
          </cell>
        </row>
        <row r="3296">
          <cell r="A3296" t="str">
            <v>TD914107</v>
          </cell>
        </row>
        <row r="3297">
          <cell r="A3297" t="str">
            <v>TD914121</v>
          </cell>
        </row>
        <row r="3298">
          <cell r="A3298" t="str">
            <v>TD914123</v>
          </cell>
        </row>
        <row r="3299">
          <cell r="A3299" t="str">
            <v>TD914138</v>
          </cell>
        </row>
        <row r="3300">
          <cell r="A3300" t="str">
            <v>TD914147</v>
          </cell>
        </row>
        <row r="3301">
          <cell r="A3301" t="str">
            <v>TD914150</v>
          </cell>
        </row>
        <row r="3302">
          <cell r="A3302" t="str">
            <v>TD914152</v>
          </cell>
        </row>
        <row r="3303">
          <cell r="A3303" t="str">
            <v>TD914157</v>
          </cell>
        </row>
        <row r="3304">
          <cell r="A3304" t="str">
            <v>TD914166</v>
          </cell>
        </row>
        <row r="3305">
          <cell r="A3305" t="str">
            <v>TD914182</v>
          </cell>
        </row>
        <row r="3306">
          <cell r="A3306" t="str">
            <v>TD914187</v>
          </cell>
        </row>
        <row r="3307">
          <cell r="A3307" t="str">
            <v>TD914191</v>
          </cell>
        </row>
        <row r="3308">
          <cell r="A3308" t="str">
            <v>TD914193</v>
          </cell>
        </row>
        <row r="3309">
          <cell r="A3309" t="str">
            <v>TD914250</v>
          </cell>
        </row>
        <row r="3310">
          <cell r="A3310" t="str">
            <v>TD914251</v>
          </cell>
        </row>
        <row r="3311">
          <cell r="A3311" t="str">
            <v>TD914271</v>
          </cell>
        </row>
        <row r="3312">
          <cell r="A3312" t="str">
            <v>TD914285</v>
          </cell>
        </row>
        <row r="3313">
          <cell r="A3313" t="str">
            <v>TD914311</v>
          </cell>
        </row>
        <row r="3314">
          <cell r="A3314" t="str">
            <v>TD914314</v>
          </cell>
        </row>
        <row r="3315">
          <cell r="A3315" t="str">
            <v>TD914339</v>
          </cell>
        </row>
        <row r="3316">
          <cell r="A3316" t="str">
            <v>TD914361</v>
          </cell>
        </row>
        <row r="3317">
          <cell r="A3317" t="str">
            <v>TD914376</v>
          </cell>
        </row>
        <row r="3318">
          <cell r="A3318" t="str">
            <v>TD914387</v>
          </cell>
        </row>
        <row r="3319">
          <cell r="A3319" t="str">
            <v>TD914399</v>
          </cell>
        </row>
        <row r="3320">
          <cell r="A3320" t="str">
            <v>TD914400</v>
          </cell>
        </row>
        <row r="3321">
          <cell r="A3321" t="str">
            <v>TD914404</v>
          </cell>
        </row>
        <row r="3322">
          <cell r="A3322" t="str">
            <v>TD914408</v>
          </cell>
        </row>
        <row r="3323">
          <cell r="A3323" t="str">
            <v>TD914421</v>
          </cell>
        </row>
        <row r="3324">
          <cell r="A3324" t="str">
            <v>TD914425</v>
          </cell>
        </row>
        <row r="3325">
          <cell r="A3325" t="str">
            <v>TD914441</v>
          </cell>
        </row>
        <row r="3326">
          <cell r="A3326" t="str">
            <v>TD914443</v>
          </cell>
        </row>
        <row r="3327">
          <cell r="A3327" t="str">
            <v>TD914445</v>
          </cell>
        </row>
        <row r="3328">
          <cell r="A3328" t="str">
            <v>TD914453</v>
          </cell>
        </row>
        <row r="3329">
          <cell r="A3329" t="str">
            <v>TD914458</v>
          </cell>
        </row>
        <row r="3330">
          <cell r="A3330" t="str">
            <v>TD914470</v>
          </cell>
        </row>
        <row r="3331">
          <cell r="A3331" t="str">
            <v>TD914494</v>
          </cell>
        </row>
        <row r="3332">
          <cell r="A3332" t="str">
            <v>TD914514</v>
          </cell>
        </row>
        <row r="3333">
          <cell r="A3333" t="str">
            <v>TD914515</v>
          </cell>
        </row>
        <row r="3334">
          <cell r="A3334" t="str">
            <v>TD914521</v>
          </cell>
        </row>
        <row r="3335">
          <cell r="A3335" t="str">
            <v>TD914528</v>
          </cell>
        </row>
        <row r="3336">
          <cell r="A3336" t="str">
            <v>TD914533</v>
          </cell>
        </row>
        <row r="3337">
          <cell r="A3337" t="str">
            <v>TD914537</v>
          </cell>
        </row>
        <row r="3338">
          <cell r="A3338" t="str">
            <v>TD914543</v>
          </cell>
        </row>
        <row r="3339">
          <cell r="A3339" t="str">
            <v>TD914545</v>
          </cell>
        </row>
        <row r="3340">
          <cell r="A3340" t="str">
            <v>TD914553</v>
          </cell>
        </row>
        <row r="3341">
          <cell r="A3341" t="str">
            <v>TD914554</v>
          </cell>
        </row>
        <row r="3342">
          <cell r="A3342" t="str">
            <v>TD914560</v>
          </cell>
        </row>
        <row r="3343">
          <cell r="A3343" t="str">
            <v>TD914562</v>
          </cell>
        </row>
        <row r="3344">
          <cell r="A3344" t="str">
            <v>TD914563</v>
          </cell>
        </row>
        <row r="3345">
          <cell r="A3345" t="str">
            <v>TD914665</v>
          </cell>
        </row>
        <row r="3346">
          <cell r="A3346" t="str">
            <v>TD914863</v>
          </cell>
        </row>
        <row r="3347">
          <cell r="A3347" t="str">
            <v>TD914868</v>
          </cell>
        </row>
        <row r="3348">
          <cell r="A3348" t="str">
            <v>TD914885</v>
          </cell>
        </row>
        <row r="3349">
          <cell r="A3349" t="str">
            <v>TD914920</v>
          </cell>
        </row>
        <row r="3350">
          <cell r="A3350" t="str">
            <v>TD915003</v>
          </cell>
        </row>
        <row r="3351">
          <cell r="A3351" t="str">
            <v>TD915006</v>
          </cell>
        </row>
        <row r="3352">
          <cell r="A3352" t="str">
            <v>TD915009</v>
          </cell>
        </row>
        <row r="3353">
          <cell r="A3353" t="str">
            <v>TD915106</v>
          </cell>
        </row>
        <row r="3354">
          <cell r="A3354" t="str">
            <v>TD915110</v>
          </cell>
        </row>
        <row r="3355">
          <cell r="A3355" t="str">
            <v>TD915121</v>
          </cell>
        </row>
        <row r="3356">
          <cell r="A3356" t="str">
            <v>TD915141</v>
          </cell>
        </row>
        <row r="3357">
          <cell r="A3357" t="str">
            <v>TD915185</v>
          </cell>
        </row>
        <row r="3358">
          <cell r="A3358" t="str">
            <v>TD915242</v>
          </cell>
        </row>
        <row r="3359">
          <cell r="A3359" t="str">
            <v>TD915250</v>
          </cell>
        </row>
        <row r="3360">
          <cell r="A3360" t="str">
            <v>TD915253</v>
          </cell>
        </row>
        <row r="3361">
          <cell r="A3361" t="str">
            <v>TD915396</v>
          </cell>
        </row>
        <row r="3362">
          <cell r="A3362" t="str">
            <v>TD915403</v>
          </cell>
        </row>
        <row r="3363">
          <cell r="A3363" t="str">
            <v>TD915405</v>
          </cell>
        </row>
        <row r="3364">
          <cell r="A3364" t="str">
            <v>TD915524</v>
          </cell>
        </row>
        <row r="3365">
          <cell r="A3365" t="str">
            <v>TD915590</v>
          </cell>
        </row>
        <row r="3366">
          <cell r="A3366" t="str">
            <v>TD915598</v>
          </cell>
        </row>
        <row r="3367">
          <cell r="A3367" t="str">
            <v>TD915645</v>
          </cell>
        </row>
        <row r="3368">
          <cell r="A3368" t="str">
            <v>TD915664</v>
          </cell>
        </row>
        <row r="3369">
          <cell r="A3369" t="str">
            <v>TD915800</v>
          </cell>
        </row>
        <row r="3370">
          <cell r="A3370" t="str">
            <v>TD915827</v>
          </cell>
        </row>
        <row r="3371">
          <cell r="A3371" t="str">
            <v>TD915969</v>
          </cell>
        </row>
        <row r="3372">
          <cell r="A3372" t="str">
            <v>TD915995</v>
          </cell>
        </row>
        <row r="3373">
          <cell r="A3373" t="str">
            <v>TD916095</v>
          </cell>
        </row>
        <row r="3374">
          <cell r="A3374" t="str">
            <v>TD916148</v>
          </cell>
        </row>
        <row r="3375">
          <cell r="A3375" t="str">
            <v>TD916240</v>
          </cell>
        </row>
        <row r="3376">
          <cell r="A3376" t="str">
            <v>TD916267</v>
          </cell>
        </row>
        <row r="3377">
          <cell r="A3377" t="str">
            <v>TD916271</v>
          </cell>
        </row>
        <row r="3378">
          <cell r="A3378" t="str">
            <v>TD916274</v>
          </cell>
        </row>
        <row r="3379">
          <cell r="A3379" t="str">
            <v>TD916281</v>
          </cell>
        </row>
        <row r="3380">
          <cell r="A3380" t="str">
            <v>TD916491</v>
          </cell>
        </row>
        <row r="3381">
          <cell r="A3381" t="str">
            <v>TD916494</v>
          </cell>
        </row>
        <row r="3382">
          <cell r="A3382" t="str">
            <v>TD916502</v>
          </cell>
        </row>
        <row r="3383">
          <cell r="A3383" t="str">
            <v>TD916503</v>
          </cell>
        </row>
        <row r="3384">
          <cell r="A3384" t="str">
            <v>TD916507</v>
          </cell>
        </row>
        <row r="3385">
          <cell r="A3385" t="str">
            <v>TD916512</v>
          </cell>
        </row>
        <row r="3386">
          <cell r="A3386" t="str">
            <v>TD916522</v>
          </cell>
        </row>
        <row r="3387">
          <cell r="A3387" t="str">
            <v>TD916523</v>
          </cell>
        </row>
        <row r="3388">
          <cell r="A3388" t="str">
            <v>TD916526</v>
          </cell>
        </row>
        <row r="3389">
          <cell r="A3389" t="str">
            <v>TD916555</v>
          </cell>
        </row>
        <row r="3390">
          <cell r="A3390" t="str">
            <v>TD916560</v>
          </cell>
        </row>
        <row r="3391">
          <cell r="A3391" t="str">
            <v>TD916663</v>
          </cell>
        </row>
        <row r="3392">
          <cell r="A3392" t="str">
            <v>TD916667</v>
          </cell>
        </row>
        <row r="3393">
          <cell r="A3393" t="str">
            <v>TD916767</v>
          </cell>
        </row>
        <row r="3394">
          <cell r="A3394" t="str">
            <v>TD916905</v>
          </cell>
        </row>
        <row r="3395">
          <cell r="A3395" t="str">
            <v>TD916909</v>
          </cell>
        </row>
        <row r="3396">
          <cell r="A3396" t="str">
            <v>TD916912</v>
          </cell>
        </row>
        <row r="3397">
          <cell r="A3397" t="str">
            <v>TD916914</v>
          </cell>
        </row>
        <row r="3398">
          <cell r="A3398" t="str">
            <v>TD916919</v>
          </cell>
        </row>
        <row r="3399">
          <cell r="A3399" t="str">
            <v>TD916989</v>
          </cell>
        </row>
        <row r="3400">
          <cell r="A3400" t="str">
            <v>TD917043</v>
          </cell>
        </row>
        <row r="3401">
          <cell r="A3401" t="str">
            <v>TD917261</v>
          </cell>
        </row>
        <row r="3402">
          <cell r="A3402" t="str">
            <v>TD917344</v>
          </cell>
        </row>
        <row r="3403">
          <cell r="A3403" t="str">
            <v>TD917407</v>
          </cell>
        </row>
        <row r="3404">
          <cell r="A3404" t="str">
            <v>TD917412</v>
          </cell>
        </row>
        <row r="3405">
          <cell r="A3405" t="str">
            <v>TD917458</v>
          </cell>
        </row>
        <row r="3406">
          <cell r="A3406" t="str">
            <v>TD917490</v>
          </cell>
        </row>
        <row r="3407">
          <cell r="A3407" t="str">
            <v>TD917560</v>
          </cell>
        </row>
        <row r="3408">
          <cell r="A3408" t="str">
            <v>TD917563</v>
          </cell>
        </row>
        <row r="3409">
          <cell r="A3409" t="str">
            <v>TD917662</v>
          </cell>
        </row>
        <row r="3410">
          <cell r="A3410" t="str">
            <v>TD918132</v>
          </cell>
        </row>
        <row r="3411">
          <cell r="A3411" t="str">
            <v>TD918424</v>
          </cell>
        </row>
        <row r="3412">
          <cell r="A3412" t="str">
            <v>TD918437</v>
          </cell>
        </row>
        <row r="3413">
          <cell r="A3413" t="str">
            <v>TD918488</v>
          </cell>
        </row>
        <row r="3414">
          <cell r="A3414" t="str">
            <v>TD918489</v>
          </cell>
        </row>
        <row r="3415">
          <cell r="A3415" t="str">
            <v>TD918542</v>
          </cell>
        </row>
        <row r="3416">
          <cell r="A3416" t="str">
            <v>TD918548</v>
          </cell>
        </row>
        <row r="3417">
          <cell r="A3417" t="str">
            <v>TD918591</v>
          </cell>
        </row>
        <row r="3418">
          <cell r="A3418" t="str">
            <v>TD918650</v>
          </cell>
        </row>
        <row r="3419">
          <cell r="A3419" t="str">
            <v>TD918765</v>
          </cell>
        </row>
        <row r="3420">
          <cell r="A3420" t="str">
            <v>TD918810</v>
          </cell>
        </row>
        <row r="3421">
          <cell r="A3421" t="str">
            <v>TD918813</v>
          </cell>
        </row>
        <row r="3422">
          <cell r="A3422" t="str">
            <v>TD918897</v>
          </cell>
        </row>
        <row r="3423">
          <cell r="A3423" t="str">
            <v>TD918934</v>
          </cell>
        </row>
        <row r="3424">
          <cell r="A3424" t="str">
            <v>TD918940</v>
          </cell>
        </row>
        <row r="3425">
          <cell r="A3425" t="str">
            <v>TD918944</v>
          </cell>
        </row>
        <row r="3426">
          <cell r="A3426" t="str">
            <v>TD918952</v>
          </cell>
        </row>
        <row r="3427">
          <cell r="A3427" t="str">
            <v>TD918953</v>
          </cell>
        </row>
        <row r="3428">
          <cell r="A3428" t="str">
            <v>TD918956</v>
          </cell>
        </row>
        <row r="3429">
          <cell r="A3429" t="str">
            <v>TD918957</v>
          </cell>
        </row>
        <row r="3430">
          <cell r="A3430" t="str">
            <v>TD918960</v>
          </cell>
        </row>
        <row r="3431">
          <cell r="A3431" t="str">
            <v>TD918966</v>
          </cell>
        </row>
        <row r="3432">
          <cell r="A3432" t="str">
            <v>TD918967</v>
          </cell>
        </row>
        <row r="3433">
          <cell r="A3433" t="str">
            <v>TD918972</v>
          </cell>
        </row>
        <row r="3434">
          <cell r="A3434" t="str">
            <v>TD918973</v>
          </cell>
        </row>
        <row r="3435">
          <cell r="A3435" t="str">
            <v>TD918977</v>
          </cell>
        </row>
        <row r="3436">
          <cell r="A3436" t="str">
            <v>TD918992</v>
          </cell>
        </row>
        <row r="3437">
          <cell r="A3437" t="str">
            <v>TD919007</v>
          </cell>
        </row>
        <row r="3438">
          <cell r="A3438" t="str">
            <v>TD919014</v>
          </cell>
        </row>
        <row r="3439">
          <cell r="A3439" t="str">
            <v>TD919033</v>
          </cell>
        </row>
        <row r="3440">
          <cell r="A3440" t="str">
            <v>TD919035</v>
          </cell>
        </row>
        <row r="3441">
          <cell r="A3441" t="str">
            <v>TD919039</v>
          </cell>
        </row>
        <row r="3442">
          <cell r="A3442" t="str">
            <v>TD919044</v>
          </cell>
        </row>
        <row r="3443">
          <cell r="A3443" t="str">
            <v>TD919045</v>
          </cell>
        </row>
        <row r="3444">
          <cell r="A3444" t="str">
            <v>TD919052</v>
          </cell>
        </row>
        <row r="3445">
          <cell r="A3445" t="str">
            <v>TD919057</v>
          </cell>
        </row>
        <row r="3446">
          <cell r="A3446" t="str">
            <v>TD919063</v>
          </cell>
        </row>
        <row r="3447">
          <cell r="A3447" t="str">
            <v>TD919066</v>
          </cell>
        </row>
        <row r="3448">
          <cell r="A3448" t="str">
            <v>TD919067</v>
          </cell>
        </row>
        <row r="3449">
          <cell r="A3449" t="str">
            <v>TD919068</v>
          </cell>
        </row>
        <row r="3450">
          <cell r="A3450" t="str">
            <v>TD919069</v>
          </cell>
        </row>
        <row r="3451">
          <cell r="A3451" t="str">
            <v>TD919075</v>
          </cell>
        </row>
        <row r="3452">
          <cell r="A3452" t="str">
            <v>TD919080</v>
          </cell>
        </row>
        <row r="3453">
          <cell r="A3453" t="str">
            <v>TD919081</v>
          </cell>
        </row>
        <row r="3454">
          <cell r="A3454" t="str">
            <v>TD919093</v>
          </cell>
        </row>
        <row r="3455">
          <cell r="A3455" t="str">
            <v>TD919096</v>
          </cell>
        </row>
        <row r="3456">
          <cell r="A3456" t="str">
            <v>TD919101</v>
          </cell>
        </row>
        <row r="3457">
          <cell r="A3457" t="str">
            <v>TD919102</v>
          </cell>
        </row>
        <row r="3458">
          <cell r="A3458" t="str">
            <v>TD919103</v>
          </cell>
        </row>
        <row r="3459">
          <cell r="A3459" t="str">
            <v>TD919108</v>
          </cell>
        </row>
        <row r="3460">
          <cell r="A3460" t="str">
            <v>TD919109</v>
          </cell>
        </row>
        <row r="3461">
          <cell r="A3461" t="str">
            <v>TD919111</v>
          </cell>
        </row>
        <row r="3462">
          <cell r="A3462" t="str">
            <v>TD919112</v>
          </cell>
        </row>
        <row r="3463">
          <cell r="A3463" t="str">
            <v>TD919113</v>
          </cell>
        </row>
        <row r="3464">
          <cell r="A3464" t="str">
            <v>TD919114</v>
          </cell>
        </row>
        <row r="3465">
          <cell r="A3465" t="str">
            <v>TD919117</v>
          </cell>
        </row>
        <row r="3466">
          <cell r="A3466" t="str">
            <v>TD919118</v>
          </cell>
        </row>
        <row r="3467">
          <cell r="A3467" t="str">
            <v>TD919120</v>
          </cell>
        </row>
        <row r="3468">
          <cell r="A3468" t="str">
            <v>TD919126</v>
          </cell>
        </row>
        <row r="3469">
          <cell r="A3469" t="str">
            <v>TD919128</v>
          </cell>
        </row>
        <row r="3470">
          <cell r="A3470" t="str">
            <v>TD919129</v>
          </cell>
        </row>
        <row r="3471">
          <cell r="A3471" t="str">
            <v>TD919140</v>
          </cell>
        </row>
        <row r="3472">
          <cell r="A3472" t="str">
            <v>TD919143</v>
          </cell>
        </row>
        <row r="3473">
          <cell r="A3473" t="str">
            <v>TD919144</v>
          </cell>
        </row>
        <row r="3474">
          <cell r="A3474" t="str">
            <v>TD919153</v>
          </cell>
        </row>
        <row r="3475">
          <cell r="A3475" t="str">
            <v>TD919159</v>
          </cell>
        </row>
        <row r="3476">
          <cell r="A3476" t="str">
            <v>TD919171</v>
          </cell>
        </row>
        <row r="3477">
          <cell r="A3477" t="str">
            <v>TD919179</v>
          </cell>
        </row>
        <row r="3478">
          <cell r="A3478" t="str">
            <v>TD919181</v>
          </cell>
        </row>
        <row r="3479">
          <cell r="A3479" t="str">
            <v>TD919183</v>
          </cell>
        </row>
        <row r="3480">
          <cell r="A3480" t="str">
            <v>TD919187</v>
          </cell>
        </row>
        <row r="3481">
          <cell r="A3481" t="str">
            <v>TD919210</v>
          </cell>
        </row>
        <row r="3482">
          <cell r="A3482" t="str">
            <v>TD919228</v>
          </cell>
        </row>
        <row r="3483">
          <cell r="A3483" t="str">
            <v>TD919231</v>
          </cell>
        </row>
        <row r="3484">
          <cell r="A3484" t="str">
            <v>TD919467</v>
          </cell>
        </row>
        <row r="3485">
          <cell r="A3485" t="str">
            <v>TD919487</v>
          </cell>
        </row>
        <row r="3486">
          <cell r="A3486" t="str">
            <v>TD919663</v>
          </cell>
        </row>
        <row r="3487">
          <cell r="A3487" t="str">
            <v>TD919664</v>
          </cell>
        </row>
        <row r="3488">
          <cell r="A3488" t="str">
            <v>TD919685</v>
          </cell>
        </row>
        <row r="3489">
          <cell r="A3489" t="str">
            <v>TD919889</v>
          </cell>
        </row>
        <row r="3490">
          <cell r="A3490" t="str">
            <v>TD920091</v>
          </cell>
        </row>
        <row r="3491">
          <cell r="A3491" t="str">
            <v>TD920096</v>
          </cell>
        </row>
        <row r="3492">
          <cell r="A3492" t="str">
            <v>TD920098</v>
          </cell>
        </row>
        <row r="3493">
          <cell r="A3493" t="str">
            <v>TD920140</v>
          </cell>
        </row>
        <row r="3494">
          <cell r="A3494" t="str">
            <v>TD920562</v>
          </cell>
        </row>
        <row r="3495">
          <cell r="A3495" t="str">
            <v>TD920637</v>
          </cell>
        </row>
        <row r="3496">
          <cell r="A3496" t="str">
            <v>TD920816</v>
          </cell>
        </row>
        <row r="3497">
          <cell r="A3497" t="str">
            <v>TD920817</v>
          </cell>
        </row>
        <row r="3498">
          <cell r="A3498" t="str">
            <v>TD920826</v>
          </cell>
        </row>
        <row r="3499">
          <cell r="A3499" t="str">
            <v>TD920828</v>
          </cell>
        </row>
        <row r="3500">
          <cell r="A3500" t="str">
            <v>TD920830</v>
          </cell>
        </row>
        <row r="3501">
          <cell r="A3501" t="str">
            <v>TD921032</v>
          </cell>
        </row>
        <row r="3502">
          <cell r="A3502" t="str">
            <v>TD921070</v>
          </cell>
        </row>
        <row r="3503">
          <cell r="A3503" t="str">
            <v>TD921071</v>
          </cell>
        </row>
        <row r="3504">
          <cell r="A3504" t="str">
            <v>TD921072</v>
          </cell>
        </row>
        <row r="3505">
          <cell r="A3505" t="str">
            <v>TD921076</v>
          </cell>
        </row>
        <row r="3506">
          <cell r="A3506" t="str">
            <v>TD921077</v>
          </cell>
        </row>
        <row r="3507">
          <cell r="A3507" t="str">
            <v>TD921078</v>
          </cell>
        </row>
        <row r="3508">
          <cell r="A3508" t="str">
            <v>TD921079</v>
          </cell>
        </row>
        <row r="3509">
          <cell r="A3509" t="str">
            <v>TD921088</v>
          </cell>
        </row>
        <row r="3510">
          <cell r="A3510" t="str">
            <v>TD921089</v>
          </cell>
        </row>
        <row r="3511">
          <cell r="A3511" t="str">
            <v>TD921264</v>
          </cell>
        </row>
        <row r="3512">
          <cell r="A3512" t="str">
            <v>TD921269</v>
          </cell>
        </row>
        <row r="3513">
          <cell r="A3513" t="str">
            <v>TD921271</v>
          </cell>
        </row>
        <row r="3514">
          <cell r="A3514" t="str">
            <v>TD921272</v>
          </cell>
        </row>
        <row r="3515">
          <cell r="A3515" t="str">
            <v>TD921358</v>
          </cell>
        </row>
        <row r="3516">
          <cell r="A3516" t="str">
            <v>TD921394</v>
          </cell>
        </row>
        <row r="3517">
          <cell r="A3517" t="str">
            <v>TD921413</v>
          </cell>
        </row>
        <row r="3518">
          <cell r="A3518" t="str">
            <v>TD921417</v>
          </cell>
        </row>
        <row r="3519">
          <cell r="A3519" t="str">
            <v>TD921423</v>
          </cell>
        </row>
        <row r="3520">
          <cell r="A3520" t="str">
            <v>TD921426</v>
          </cell>
        </row>
        <row r="3521">
          <cell r="A3521" t="str">
            <v>TD921450</v>
          </cell>
        </row>
        <row r="3522">
          <cell r="A3522" t="str">
            <v>TD921679</v>
          </cell>
        </row>
        <row r="3523">
          <cell r="A3523" t="str">
            <v>TD921794</v>
          </cell>
        </row>
        <row r="3524">
          <cell r="A3524" t="str">
            <v>TD922058</v>
          </cell>
        </row>
        <row r="3525">
          <cell r="A3525" t="str">
            <v>TD922173</v>
          </cell>
        </row>
        <row r="3526">
          <cell r="A3526" t="str">
            <v>TD922300</v>
          </cell>
        </row>
        <row r="3527">
          <cell r="A3527" t="str">
            <v>TD922302</v>
          </cell>
        </row>
        <row r="3528">
          <cell r="A3528" t="str">
            <v>TD922536</v>
          </cell>
        </row>
        <row r="3529">
          <cell r="A3529" t="str">
            <v>TD922604</v>
          </cell>
        </row>
        <row r="3530">
          <cell r="A3530" t="str">
            <v>TD922653</v>
          </cell>
        </row>
        <row r="3531">
          <cell r="A3531" t="str">
            <v>TD922701</v>
          </cell>
        </row>
        <row r="3532">
          <cell r="A3532" t="str">
            <v>TD922720</v>
          </cell>
        </row>
        <row r="3533">
          <cell r="A3533" t="str">
            <v>TD922770</v>
          </cell>
        </row>
        <row r="3534">
          <cell r="A3534" t="str">
            <v>TD922896</v>
          </cell>
        </row>
        <row r="3535">
          <cell r="A3535" t="str">
            <v>TD922917</v>
          </cell>
        </row>
        <row r="3536">
          <cell r="A3536" t="str">
            <v>TD923069</v>
          </cell>
        </row>
        <row r="3537">
          <cell r="A3537" t="str">
            <v>TD923124</v>
          </cell>
        </row>
        <row r="3538">
          <cell r="A3538" t="str">
            <v>TD923189</v>
          </cell>
        </row>
        <row r="3539">
          <cell r="A3539" t="str">
            <v>TD923192</v>
          </cell>
        </row>
        <row r="3540">
          <cell r="A3540" t="str">
            <v>TD923234</v>
          </cell>
        </row>
        <row r="3541">
          <cell r="A3541" t="str">
            <v>TD923294</v>
          </cell>
        </row>
        <row r="3542">
          <cell r="A3542" t="str">
            <v>TD923308</v>
          </cell>
        </row>
        <row r="3543">
          <cell r="A3543" t="str">
            <v>TD923320</v>
          </cell>
        </row>
        <row r="3544">
          <cell r="A3544" t="str">
            <v>TD923322</v>
          </cell>
        </row>
        <row r="3545">
          <cell r="A3545" t="str">
            <v>TD923324</v>
          </cell>
        </row>
        <row r="3546">
          <cell r="A3546" t="str">
            <v>TD923540</v>
          </cell>
        </row>
        <row r="3547">
          <cell r="A3547" t="str">
            <v>TD923564</v>
          </cell>
        </row>
        <row r="3548">
          <cell r="A3548" t="str">
            <v>TD923581</v>
          </cell>
        </row>
        <row r="3549">
          <cell r="A3549" t="str">
            <v>TD923659</v>
          </cell>
        </row>
        <row r="3550">
          <cell r="A3550" t="str">
            <v>TD923852</v>
          </cell>
        </row>
        <row r="3551">
          <cell r="A3551" t="str">
            <v>TD924158</v>
          </cell>
        </row>
        <row r="3552">
          <cell r="A3552" t="str">
            <v>TD924302</v>
          </cell>
        </row>
        <row r="3553">
          <cell r="A3553" t="str">
            <v>TD924371</v>
          </cell>
        </row>
        <row r="3554">
          <cell r="A3554" t="str">
            <v>TD924432</v>
          </cell>
        </row>
        <row r="3555">
          <cell r="A3555" t="str">
            <v>TD924454</v>
          </cell>
        </row>
        <row r="3556">
          <cell r="A3556" t="str">
            <v>TD924563</v>
          </cell>
        </row>
        <row r="3557">
          <cell r="A3557" t="str">
            <v>TD924568</v>
          </cell>
        </row>
        <row r="3558">
          <cell r="A3558" t="str">
            <v>TD924661</v>
          </cell>
        </row>
        <row r="3559">
          <cell r="A3559" t="str">
            <v>TD924674</v>
          </cell>
        </row>
        <row r="3560">
          <cell r="A3560" t="str">
            <v>TD925054</v>
          </cell>
        </row>
        <row r="3561">
          <cell r="A3561" t="str">
            <v>TD925144</v>
          </cell>
        </row>
        <row r="3562">
          <cell r="A3562" t="str">
            <v>TD925156</v>
          </cell>
        </row>
        <row r="3563">
          <cell r="A3563" t="str">
            <v>TD925203</v>
          </cell>
        </row>
        <row r="3564">
          <cell r="A3564" t="str">
            <v>TD925232</v>
          </cell>
        </row>
        <row r="3565">
          <cell r="A3565" t="str">
            <v>TD925327</v>
          </cell>
        </row>
        <row r="3566">
          <cell r="A3566" t="str">
            <v>TD925351</v>
          </cell>
        </row>
        <row r="3567">
          <cell r="A3567" t="str">
            <v>TD925355</v>
          </cell>
        </row>
        <row r="3568">
          <cell r="A3568" t="str">
            <v>TD925358</v>
          </cell>
        </row>
        <row r="3569">
          <cell r="A3569" t="str">
            <v>TD925362</v>
          </cell>
        </row>
        <row r="3570">
          <cell r="A3570" t="str">
            <v>TD925364</v>
          </cell>
        </row>
        <row r="3571">
          <cell r="A3571" t="str">
            <v>TD925365</v>
          </cell>
        </row>
        <row r="3572">
          <cell r="A3572" t="str">
            <v>TD925370</v>
          </cell>
        </row>
        <row r="3573">
          <cell r="A3573" t="str">
            <v>TD925374</v>
          </cell>
        </row>
        <row r="3574">
          <cell r="A3574" t="str">
            <v>TD925389</v>
          </cell>
        </row>
        <row r="3575">
          <cell r="A3575" t="str">
            <v>TD925392</v>
          </cell>
        </row>
        <row r="3576">
          <cell r="A3576" t="str">
            <v>TD925394</v>
          </cell>
        </row>
        <row r="3577">
          <cell r="A3577" t="str">
            <v>TD925401</v>
          </cell>
        </row>
        <row r="3578">
          <cell r="A3578" t="str">
            <v>TD925403</v>
          </cell>
        </row>
        <row r="3579">
          <cell r="A3579" t="str">
            <v>TD925405</v>
          </cell>
        </row>
        <row r="3580">
          <cell r="A3580" t="str">
            <v>TD925408</v>
          </cell>
        </row>
        <row r="3581">
          <cell r="A3581" t="str">
            <v>TD925409</v>
          </cell>
        </row>
        <row r="3582">
          <cell r="A3582" t="str">
            <v>TD925422</v>
          </cell>
        </row>
        <row r="3583">
          <cell r="A3583" t="str">
            <v>TD925437</v>
          </cell>
        </row>
        <row r="3584">
          <cell r="A3584" t="str">
            <v>TD925438</v>
          </cell>
        </row>
        <row r="3585">
          <cell r="A3585" t="str">
            <v>TD925440</v>
          </cell>
        </row>
        <row r="3586">
          <cell r="A3586" t="str">
            <v>TD925442</v>
          </cell>
        </row>
        <row r="3587">
          <cell r="A3587" t="str">
            <v>TD925447</v>
          </cell>
        </row>
        <row r="3588">
          <cell r="A3588" t="str">
            <v>TD925449</v>
          </cell>
        </row>
        <row r="3589">
          <cell r="A3589" t="str">
            <v>TD925454</v>
          </cell>
        </row>
        <row r="3590">
          <cell r="A3590" t="str">
            <v>TD925460</v>
          </cell>
        </row>
        <row r="3591">
          <cell r="A3591" t="str">
            <v>TD925464</v>
          </cell>
        </row>
        <row r="3592">
          <cell r="A3592" t="str">
            <v>TD925470</v>
          </cell>
        </row>
        <row r="3593">
          <cell r="A3593" t="str">
            <v>TD925488</v>
          </cell>
        </row>
        <row r="3594">
          <cell r="A3594" t="str">
            <v>TD925492</v>
          </cell>
        </row>
        <row r="3595">
          <cell r="A3595" t="str">
            <v>TD925496</v>
          </cell>
        </row>
        <row r="3596">
          <cell r="A3596" t="str">
            <v>TD925499</v>
          </cell>
        </row>
        <row r="3597">
          <cell r="A3597" t="str">
            <v>TD925795</v>
          </cell>
        </row>
        <row r="3598">
          <cell r="A3598" t="str">
            <v>TD925835</v>
          </cell>
        </row>
        <row r="3599">
          <cell r="A3599" t="str">
            <v>TD925854</v>
          </cell>
        </row>
        <row r="3600">
          <cell r="A3600" t="str">
            <v>TD925955</v>
          </cell>
        </row>
        <row r="3601">
          <cell r="A3601" t="str">
            <v>TD926022</v>
          </cell>
        </row>
        <row r="3602">
          <cell r="A3602" t="str">
            <v>TD926087</v>
          </cell>
        </row>
        <row r="3603">
          <cell r="A3603" t="str">
            <v>TD926122</v>
          </cell>
        </row>
        <row r="3604">
          <cell r="A3604" t="str">
            <v>TD926216</v>
          </cell>
        </row>
        <row r="3605">
          <cell r="A3605" t="str">
            <v>TD926273</v>
          </cell>
        </row>
        <row r="3606">
          <cell r="A3606" t="str">
            <v>TD926343</v>
          </cell>
        </row>
        <row r="3607">
          <cell r="A3607" t="str">
            <v>TD926416</v>
          </cell>
        </row>
        <row r="3608">
          <cell r="A3608" t="str">
            <v>TD926486</v>
          </cell>
        </row>
        <row r="3609">
          <cell r="A3609" t="str">
            <v>TD926506</v>
          </cell>
        </row>
        <row r="3610">
          <cell r="A3610" t="str">
            <v>TD926745</v>
          </cell>
        </row>
        <row r="3611">
          <cell r="A3611" t="str">
            <v>TD926898</v>
          </cell>
        </row>
        <row r="3612">
          <cell r="A3612" t="str">
            <v>TD926921</v>
          </cell>
        </row>
        <row r="3613">
          <cell r="A3613" t="str">
            <v>TD926951</v>
          </cell>
        </row>
        <row r="3614">
          <cell r="A3614" t="str">
            <v>TD926966</v>
          </cell>
        </row>
        <row r="3615">
          <cell r="A3615" t="str">
            <v>TD926987</v>
          </cell>
        </row>
        <row r="3616">
          <cell r="A3616" t="str">
            <v>TD926998</v>
          </cell>
        </row>
        <row r="3617">
          <cell r="A3617" t="str">
            <v>TD927056</v>
          </cell>
        </row>
        <row r="3618">
          <cell r="A3618" t="str">
            <v>TD927100</v>
          </cell>
        </row>
        <row r="3619">
          <cell r="A3619" t="str">
            <v>TD927182</v>
          </cell>
        </row>
        <row r="3620">
          <cell r="A3620" t="str">
            <v>TD927369</v>
          </cell>
        </row>
        <row r="3621">
          <cell r="A3621" t="str">
            <v>TD927406</v>
          </cell>
        </row>
        <row r="3622">
          <cell r="A3622" t="str">
            <v>TD927415</v>
          </cell>
        </row>
        <row r="3623">
          <cell r="A3623" t="str">
            <v>TD927548</v>
          </cell>
        </row>
        <row r="3624">
          <cell r="A3624" t="str">
            <v>TD927723</v>
          </cell>
        </row>
        <row r="3625">
          <cell r="A3625" t="str">
            <v>TD927794</v>
          </cell>
        </row>
        <row r="3626">
          <cell r="A3626" t="str">
            <v>TD927805</v>
          </cell>
        </row>
        <row r="3627">
          <cell r="A3627" t="str">
            <v>TD927815</v>
          </cell>
        </row>
        <row r="3628">
          <cell r="A3628" t="str">
            <v>TD927841</v>
          </cell>
        </row>
        <row r="3629">
          <cell r="A3629" t="str">
            <v>TD927851</v>
          </cell>
        </row>
        <row r="3630">
          <cell r="A3630" t="str">
            <v>TD927984</v>
          </cell>
        </row>
        <row r="3631">
          <cell r="A3631" t="str">
            <v>TD928055</v>
          </cell>
        </row>
        <row r="3632">
          <cell r="A3632" t="str">
            <v>TD928099</v>
          </cell>
        </row>
        <row r="3633">
          <cell r="A3633" t="str">
            <v>TD928146</v>
          </cell>
        </row>
        <row r="3634">
          <cell r="A3634" t="str">
            <v>TD928208</v>
          </cell>
        </row>
        <row r="3635">
          <cell r="A3635" t="str">
            <v>TD928263</v>
          </cell>
        </row>
        <row r="3636">
          <cell r="A3636" t="str">
            <v>TD928264</v>
          </cell>
        </row>
        <row r="3637">
          <cell r="A3637" t="str">
            <v>TD928271</v>
          </cell>
        </row>
        <row r="3638">
          <cell r="A3638" t="str">
            <v>TD928272</v>
          </cell>
        </row>
        <row r="3639">
          <cell r="A3639" t="str">
            <v>TD928304</v>
          </cell>
        </row>
        <row r="3640">
          <cell r="A3640" t="str">
            <v>TD928388</v>
          </cell>
        </row>
        <row r="3641">
          <cell r="A3641" t="str">
            <v>TD928880</v>
          </cell>
        </row>
        <row r="3642">
          <cell r="A3642" t="str">
            <v>TD928896</v>
          </cell>
        </row>
        <row r="3643">
          <cell r="A3643" t="str">
            <v>TD928905</v>
          </cell>
        </row>
        <row r="3644">
          <cell r="A3644" t="str">
            <v>TD928978</v>
          </cell>
        </row>
        <row r="3645">
          <cell r="A3645" t="str">
            <v>TD929020</v>
          </cell>
        </row>
        <row r="3646">
          <cell r="A3646" t="str">
            <v>TD929323</v>
          </cell>
        </row>
        <row r="3647">
          <cell r="A3647" t="str">
            <v>TD929551</v>
          </cell>
        </row>
        <row r="3648">
          <cell r="A3648" t="str">
            <v>TD929662</v>
          </cell>
        </row>
        <row r="3649">
          <cell r="A3649" t="str">
            <v>TD929727</v>
          </cell>
        </row>
        <row r="3650">
          <cell r="A3650" t="str">
            <v>TD929844</v>
          </cell>
        </row>
        <row r="3651">
          <cell r="A3651" t="str">
            <v>TD929850</v>
          </cell>
        </row>
        <row r="3652">
          <cell r="A3652" t="str">
            <v>TD929879</v>
          </cell>
        </row>
        <row r="3653">
          <cell r="A3653" t="str">
            <v>TD929890</v>
          </cell>
        </row>
        <row r="3654">
          <cell r="A3654" t="str">
            <v>TD929895</v>
          </cell>
        </row>
        <row r="3655">
          <cell r="A3655" t="str">
            <v>TD930018</v>
          </cell>
        </row>
        <row r="3656">
          <cell r="A3656" t="str">
            <v>TD930028</v>
          </cell>
        </row>
        <row r="3657">
          <cell r="A3657" t="str">
            <v>TD930056</v>
          </cell>
        </row>
        <row r="3658">
          <cell r="A3658" t="str">
            <v>TD930064</v>
          </cell>
        </row>
        <row r="3659">
          <cell r="A3659" t="str">
            <v>TD930077</v>
          </cell>
        </row>
        <row r="3660">
          <cell r="A3660" t="str">
            <v>TD930084</v>
          </cell>
        </row>
        <row r="3661">
          <cell r="A3661" t="str">
            <v>TD930352</v>
          </cell>
        </row>
        <row r="3662">
          <cell r="A3662" t="str">
            <v>TD930354</v>
          </cell>
        </row>
        <row r="3663">
          <cell r="A3663" t="str">
            <v>TD930357</v>
          </cell>
        </row>
        <row r="3664">
          <cell r="A3664" t="str">
            <v>TD930504</v>
          </cell>
        </row>
        <row r="3665">
          <cell r="A3665" t="str">
            <v>TD930527</v>
          </cell>
        </row>
        <row r="3666">
          <cell r="A3666" t="str">
            <v>TD930531</v>
          </cell>
        </row>
        <row r="3667">
          <cell r="A3667" t="str">
            <v>TD930641</v>
          </cell>
        </row>
        <row r="3668">
          <cell r="A3668" t="str">
            <v>TD930647</v>
          </cell>
        </row>
        <row r="3669">
          <cell r="A3669" t="str">
            <v>TD930765</v>
          </cell>
        </row>
        <row r="3670">
          <cell r="A3670" t="str">
            <v>TD930913</v>
          </cell>
        </row>
        <row r="3671">
          <cell r="A3671" t="str">
            <v>TD930977</v>
          </cell>
        </row>
        <row r="3672">
          <cell r="A3672" t="str">
            <v>TD931006</v>
          </cell>
        </row>
        <row r="3673">
          <cell r="A3673" t="str">
            <v>TD931007</v>
          </cell>
        </row>
        <row r="3674">
          <cell r="A3674" t="str">
            <v>TD931008</v>
          </cell>
        </row>
        <row r="3675">
          <cell r="A3675" t="str">
            <v>TD931009</v>
          </cell>
        </row>
        <row r="3676">
          <cell r="A3676" t="str">
            <v>TD931018</v>
          </cell>
        </row>
        <row r="3677">
          <cell r="A3677" t="str">
            <v>TD931060</v>
          </cell>
        </row>
        <row r="3678">
          <cell r="A3678" t="str">
            <v>TD931068</v>
          </cell>
        </row>
        <row r="3679">
          <cell r="A3679" t="str">
            <v>TD931129</v>
          </cell>
        </row>
        <row r="3680">
          <cell r="A3680" t="str">
            <v>TD931132</v>
          </cell>
        </row>
        <row r="3681">
          <cell r="A3681" t="str">
            <v>TD931135</v>
          </cell>
        </row>
        <row r="3682">
          <cell r="A3682" t="str">
            <v>TD931141</v>
          </cell>
        </row>
        <row r="3683">
          <cell r="A3683" t="str">
            <v>TD931161</v>
          </cell>
        </row>
        <row r="3684">
          <cell r="A3684" t="str">
            <v>TD931196</v>
          </cell>
        </row>
        <row r="3685">
          <cell r="A3685" t="str">
            <v>TD931249</v>
          </cell>
        </row>
        <row r="3686">
          <cell r="A3686" t="str">
            <v>TD931256</v>
          </cell>
        </row>
        <row r="3687">
          <cell r="A3687" t="str">
            <v>TD931278</v>
          </cell>
        </row>
        <row r="3688">
          <cell r="A3688" t="str">
            <v>TD931308</v>
          </cell>
        </row>
        <row r="3689">
          <cell r="A3689" t="str">
            <v>TD931345</v>
          </cell>
        </row>
        <row r="3690">
          <cell r="A3690" t="str">
            <v>TD931382</v>
          </cell>
        </row>
        <row r="3691">
          <cell r="A3691" t="str">
            <v>TD931414</v>
          </cell>
        </row>
        <row r="3692">
          <cell r="A3692" t="str">
            <v>TD931525</v>
          </cell>
        </row>
        <row r="3693">
          <cell r="A3693" t="str">
            <v>TD931604</v>
          </cell>
        </row>
        <row r="3694">
          <cell r="A3694" t="str">
            <v>TD931608</v>
          </cell>
        </row>
        <row r="3695">
          <cell r="A3695" t="str">
            <v>TD931610</v>
          </cell>
        </row>
        <row r="3696">
          <cell r="A3696" t="str">
            <v>TD931611</v>
          </cell>
        </row>
        <row r="3697">
          <cell r="A3697" t="str">
            <v>TD931624</v>
          </cell>
        </row>
        <row r="3698">
          <cell r="A3698" t="str">
            <v>TD931632</v>
          </cell>
        </row>
        <row r="3699">
          <cell r="A3699" t="str">
            <v>TD931636</v>
          </cell>
        </row>
        <row r="3700">
          <cell r="A3700" t="str">
            <v>TD931642</v>
          </cell>
        </row>
        <row r="3701">
          <cell r="A3701" t="str">
            <v>TD931643</v>
          </cell>
        </row>
        <row r="3702">
          <cell r="A3702" t="str">
            <v>TD931645</v>
          </cell>
        </row>
        <row r="3703">
          <cell r="A3703" t="str">
            <v>TD931670</v>
          </cell>
        </row>
        <row r="3704">
          <cell r="A3704" t="str">
            <v>TD931674</v>
          </cell>
        </row>
        <row r="3705">
          <cell r="A3705" t="str">
            <v>TD931678</v>
          </cell>
        </row>
        <row r="3706">
          <cell r="A3706" t="str">
            <v>TD931707</v>
          </cell>
        </row>
        <row r="3707">
          <cell r="A3707" t="str">
            <v>TD931709</v>
          </cell>
        </row>
        <row r="3708">
          <cell r="A3708" t="str">
            <v>TD931713</v>
          </cell>
        </row>
        <row r="3709">
          <cell r="A3709" t="str">
            <v>TD931716</v>
          </cell>
        </row>
        <row r="3710">
          <cell r="A3710" t="str">
            <v>TD931718</v>
          </cell>
        </row>
        <row r="3711">
          <cell r="A3711" t="str">
            <v>TD931722</v>
          </cell>
        </row>
        <row r="3712">
          <cell r="A3712" t="str">
            <v>TD931741</v>
          </cell>
        </row>
        <row r="3713">
          <cell r="A3713" t="str">
            <v>TD931742</v>
          </cell>
        </row>
        <row r="3714">
          <cell r="A3714" t="str">
            <v>TD931745</v>
          </cell>
        </row>
        <row r="3715">
          <cell r="A3715" t="str">
            <v>TD931813</v>
          </cell>
        </row>
        <row r="3716">
          <cell r="A3716" t="str">
            <v>TD931817</v>
          </cell>
        </row>
        <row r="3717">
          <cell r="A3717" t="str">
            <v>TD931837</v>
          </cell>
        </row>
        <row r="3718">
          <cell r="A3718" t="str">
            <v>TD931841</v>
          </cell>
        </row>
        <row r="3719">
          <cell r="A3719" t="str">
            <v>TD931874</v>
          </cell>
        </row>
        <row r="3720">
          <cell r="A3720" t="str">
            <v>TD931883</v>
          </cell>
        </row>
        <row r="3721">
          <cell r="A3721" t="str">
            <v>TD932020</v>
          </cell>
        </row>
        <row r="3722">
          <cell r="A3722" t="str">
            <v>TD932076</v>
          </cell>
        </row>
        <row r="3723">
          <cell r="A3723" t="str">
            <v>TD932102</v>
          </cell>
        </row>
        <row r="3724">
          <cell r="A3724" t="str">
            <v>TD932163</v>
          </cell>
        </row>
        <row r="3725">
          <cell r="A3725" t="str">
            <v>TD932243</v>
          </cell>
        </row>
        <row r="3726">
          <cell r="A3726" t="str">
            <v>TD932379</v>
          </cell>
        </row>
        <row r="3727">
          <cell r="A3727" t="str">
            <v>TD932381</v>
          </cell>
        </row>
        <row r="3728">
          <cell r="A3728" t="str">
            <v>TD932385</v>
          </cell>
        </row>
        <row r="3729">
          <cell r="A3729" t="str">
            <v>TD932386</v>
          </cell>
        </row>
        <row r="3730">
          <cell r="A3730" t="str">
            <v>TD932493</v>
          </cell>
        </row>
        <row r="3731">
          <cell r="A3731" t="str">
            <v>TD932512</v>
          </cell>
        </row>
        <row r="3732">
          <cell r="A3732" t="str">
            <v>TD932515</v>
          </cell>
        </row>
        <row r="3733">
          <cell r="A3733" t="str">
            <v>TD932525</v>
          </cell>
        </row>
        <row r="3734">
          <cell r="A3734" t="str">
            <v>TD932638</v>
          </cell>
        </row>
        <row r="3735">
          <cell r="A3735" t="str">
            <v>TD932665</v>
          </cell>
        </row>
        <row r="3736">
          <cell r="A3736" t="str">
            <v>TD932675</v>
          </cell>
        </row>
        <row r="3737">
          <cell r="A3737" t="str">
            <v>TD932764</v>
          </cell>
        </row>
        <row r="3738">
          <cell r="A3738" t="str">
            <v>TD932807</v>
          </cell>
        </row>
        <row r="3739">
          <cell r="A3739" t="str">
            <v>TD932860</v>
          </cell>
        </row>
        <row r="3740">
          <cell r="A3740" t="str">
            <v>TD933164</v>
          </cell>
        </row>
        <row r="3741">
          <cell r="A3741" t="str">
            <v>TD933168</v>
          </cell>
        </row>
        <row r="3742">
          <cell r="A3742" t="str">
            <v>TD933251</v>
          </cell>
        </row>
        <row r="3743">
          <cell r="A3743" t="str">
            <v>TD933253</v>
          </cell>
        </row>
        <row r="3744">
          <cell r="A3744" t="str">
            <v>TD933256</v>
          </cell>
        </row>
        <row r="3745">
          <cell r="A3745" t="str">
            <v>TD933262</v>
          </cell>
        </row>
        <row r="3746">
          <cell r="A3746" t="str">
            <v>TD933264</v>
          </cell>
        </row>
        <row r="3747">
          <cell r="A3747" t="str">
            <v>TD933276</v>
          </cell>
        </row>
        <row r="3748">
          <cell r="A3748" t="str">
            <v>TD933279</v>
          </cell>
        </row>
        <row r="3749">
          <cell r="A3749" t="str">
            <v>TD933280</v>
          </cell>
        </row>
        <row r="3750">
          <cell r="A3750" t="str">
            <v>TD933282</v>
          </cell>
        </row>
        <row r="3751">
          <cell r="A3751" t="str">
            <v>TD933292</v>
          </cell>
        </row>
        <row r="3752">
          <cell r="A3752" t="str">
            <v>TD933293</v>
          </cell>
        </row>
        <row r="3753">
          <cell r="A3753" t="str">
            <v>TD933295</v>
          </cell>
        </row>
        <row r="3754">
          <cell r="A3754" t="str">
            <v>TD933302</v>
          </cell>
        </row>
        <row r="3755">
          <cell r="A3755" t="str">
            <v>TD933306</v>
          </cell>
        </row>
        <row r="3756">
          <cell r="A3756" t="str">
            <v>TD933310</v>
          </cell>
        </row>
        <row r="3757">
          <cell r="A3757" t="str">
            <v>TD933329</v>
          </cell>
        </row>
        <row r="3758">
          <cell r="A3758" t="str">
            <v>TD933338</v>
          </cell>
        </row>
        <row r="3759">
          <cell r="A3759" t="str">
            <v>TD933346</v>
          </cell>
        </row>
        <row r="3760">
          <cell r="A3760" t="str">
            <v>TD933357</v>
          </cell>
        </row>
        <row r="3761">
          <cell r="A3761" t="str">
            <v>TD933365</v>
          </cell>
        </row>
        <row r="3762">
          <cell r="A3762" t="str">
            <v>TD933367</v>
          </cell>
        </row>
        <row r="3763">
          <cell r="A3763" t="str">
            <v>TD933372</v>
          </cell>
        </row>
        <row r="3764">
          <cell r="A3764" t="str">
            <v>TD933374</v>
          </cell>
        </row>
        <row r="3765">
          <cell r="A3765" t="str">
            <v>TD933375</v>
          </cell>
        </row>
        <row r="3766">
          <cell r="A3766" t="str">
            <v>TD933380</v>
          </cell>
        </row>
        <row r="3767">
          <cell r="A3767" t="str">
            <v>TD933384</v>
          </cell>
        </row>
        <row r="3768">
          <cell r="A3768" t="str">
            <v>TD933391</v>
          </cell>
        </row>
        <row r="3769">
          <cell r="A3769" t="str">
            <v>TD933393</v>
          </cell>
        </row>
        <row r="3770">
          <cell r="A3770" t="str">
            <v>TD933400</v>
          </cell>
        </row>
        <row r="3771">
          <cell r="A3771" t="str">
            <v>TD933414</v>
          </cell>
        </row>
        <row r="3772">
          <cell r="A3772" t="str">
            <v>TD933415</v>
          </cell>
        </row>
        <row r="3773">
          <cell r="A3773" t="str">
            <v>TD933418</v>
          </cell>
        </row>
        <row r="3774">
          <cell r="A3774" t="str">
            <v>TD933422</v>
          </cell>
        </row>
        <row r="3775">
          <cell r="A3775" t="str">
            <v>TD933423</v>
          </cell>
        </row>
        <row r="3776">
          <cell r="A3776" t="str">
            <v>TD933430</v>
          </cell>
        </row>
        <row r="3777">
          <cell r="A3777" t="str">
            <v>TD933432</v>
          </cell>
        </row>
        <row r="3778">
          <cell r="A3778" t="str">
            <v>TD933435</v>
          </cell>
        </row>
        <row r="3779">
          <cell r="A3779" t="str">
            <v>TD933440</v>
          </cell>
        </row>
        <row r="3780">
          <cell r="A3780" t="str">
            <v>TD933448</v>
          </cell>
        </row>
        <row r="3781">
          <cell r="A3781" t="str">
            <v>TD933456</v>
          </cell>
        </row>
        <row r="3782">
          <cell r="A3782" t="str">
            <v>TD933457</v>
          </cell>
        </row>
        <row r="3783">
          <cell r="A3783" t="str">
            <v>TD933458</v>
          </cell>
        </row>
        <row r="3784">
          <cell r="A3784" t="str">
            <v>TD933467</v>
          </cell>
        </row>
        <row r="3785">
          <cell r="A3785" t="str">
            <v>TD933485</v>
          </cell>
        </row>
        <row r="3786">
          <cell r="A3786" t="str">
            <v>TD933797</v>
          </cell>
        </row>
        <row r="3787">
          <cell r="A3787" t="str">
            <v>TD933798</v>
          </cell>
        </row>
        <row r="3788">
          <cell r="A3788" t="str">
            <v>TD933799</v>
          </cell>
        </row>
        <row r="3789">
          <cell r="A3789" t="str">
            <v>TD933800</v>
          </cell>
        </row>
        <row r="3790">
          <cell r="A3790" t="str">
            <v>TD933802</v>
          </cell>
        </row>
        <row r="3791">
          <cell r="A3791" t="str">
            <v>TD933803</v>
          </cell>
        </row>
        <row r="3792">
          <cell r="A3792" t="str">
            <v>TD933805</v>
          </cell>
        </row>
        <row r="3793">
          <cell r="A3793" t="str">
            <v>TD933807</v>
          </cell>
        </row>
        <row r="3794">
          <cell r="A3794" t="str">
            <v>TD934054</v>
          </cell>
        </row>
        <row r="3795">
          <cell r="A3795" t="str">
            <v>TD934212</v>
          </cell>
        </row>
        <row r="3796">
          <cell r="A3796" t="str">
            <v>TD934267</v>
          </cell>
        </row>
        <row r="3797">
          <cell r="A3797" t="str">
            <v>TD934269</v>
          </cell>
        </row>
        <row r="3798">
          <cell r="A3798" t="str">
            <v>TD934314</v>
          </cell>
        </row>
        <row r="3799">
          <cell r="A3799" t="str">
            <v>TD934533</v>
          </cell>
        </row>
        <row r="3800">
          <cell r="A3800" t="str">
            <v>TD934606</v>
          </cell>
        </row>
        <row r="3801">
          <cell r="A3801" t="str">
            <v>TD934934</v>
          </cell>
        </row>
        <row r="3802">
          <cell r="A3802" t="str">
            <v>TD935034</v>
          </cell>
        </row>
        <row r="3803">
          <cell r="A3803" t="str">
            <v>TD935137</v>
          </cell>
        </row>
        <row r="3804">
          <cell r="A3804" t="str">
            <v>TD935138</v>
          </cell>
        </row>
        <row r="3805">
          <cell r="A3805" t="str">
            <v>TD935184</v>
          </cell>
        </row>
        <row r="3806">
          <cell r="A3806" t="str">
            <v>TD935284</v>
          </cell>
        </row>
        <row r="3807">
          <cell r="A3807" t="str">
            <v>TD935386</v>
          </cell>
        </row>
        <row r="3808">
          <cell r="A3808" t="str">
            <v>TD935604</v>
          </cell>
        </row>
        <row r="3809">
          <cell r="A3809" t="str">
            <v>TD935608</v>
          </cell>
        </row>
        <row r="3810">
          <cell r="A3810" t="str">
            <v>TD935615</v>
          </cell>
        </row>
        <row r="3811">
          <cell r="A3811" t="str">
            <v>TD935668</v>
          </cell>
        </row>
        <row r="3812">
          <cell r="A3812" t="str">
            <v>TD935691</v>
          </cell>
        </row>
        <row r="3813">
          <cell r="A3813" t="str">
            <v>TD935810</v>
          </cell>
        </row>
        <row r="3814">
          <cell r="A3814" t="str">
            <v>TD935907</v>
          </cell>
        </row>
        <row r="3815">
          <cell r="A3815" t="str">
            <v>TD936124</v>
          </cell>
        </row>
        <row r="3816">
          <cell r="A3816" t="str">
            <v>TD936182</v>
          </cell>
        </row>
        <row r="3817">
          <cell r="A3817" t="str">
            <v>TD936361</v>
          </cell>
        </row>
        <row r="3818">
          <cell r="A3818" t="str">
            <v>TD936407</v>
          </cell>
        </row>
        <row r="3819">
          <cell r="A3819" t="str">
            <v>TD936452</v>
          </cell>
        </row>
        <row r="3820">
          <cell r="A3820" t="str">
            <v>TD937031</v>
          </cell>
        </row>
        <row r="3821">
          <cell r="A3821" t="str">
            <v>TD937124</v>
          </cell>
        </row>
        <row r="3822">
          <cell r="A3822" t="str">
            <v>TD937208</v>
          </cell>
        </row>
        <row r="3823">
          <cell r="A3823" t="str">
            <v>TD937236</v>
          </cell>
        </row>
        <row r="3824">
          <cell r="A3824" t="str">
            <v>TD937257</v>
          </cell>
        </row>
        <row r="3825">
          <cell r="A3825" t="str">
            <v>TD937262</v>
          </cell>
        </row>
        <row r="3826">
          <cell r="A3826" t="str">
            <v>TD937290</v>
          </cell>
        </row>
        <row r="3827">
          <cell r="A3827" t="str">
            <v>TD937295</v>
          </cell>
        </row>
        <row r="3828">
          <cell r="A3828" t="str">
            <v>TD937298</v>
          </cell>
        </row>
        <row r="3829">
          <cell r="A3829" t="str">
            <v>TD937321</v>
          </cell>
        </row>
        <row r="3830">
          <cell r="A3830" t="str">
            <v>TD937325</v>
          </cell>
        </row>
        <row r="3831">
          <cell r="A3831" t="str">
            <v>TD937347</v>
          </cell>
        </row>
        <row r="3832">
          <cell r="A3832" t="str">
            <v>TD937448</v>
          </cell>
        </row>
        <row r="3833">
          <cell r="A3833" t="str">
            <v>TD937457</v>
          </cell>
        </row>
        <row r="3834">
          <cell r="A3834" t="str">
            <v>TD937467</v>
          </cell>
        </row>
        <row r="3835">
          <cell r="A3835" t="str">
            <v>TD937543</v>
          </cell>
        </row>
        <row r="3836">
          <cell r="A3836" t="str">
            <v>TD937557</v>
          </cell>
        </row>
        <row r="3837">
          <cell r="A3837" t="str">
            <v>TD937660</v>
          </cell>
        </row>
        <row r="3838">
          <cell r="A3838" t="str">
            <v>TD937838</v>
          </cell>
        </row>
        <row r="3839">
          <cell r="A3839" t="str">
            <v>TD937873</v>
          </cell>
        </row>
        <row r="3840">
          <cell r="A3840" t="str">
            <v>TD937920</v>
          </cell>
        </row>
        <row r="3841">
          <cell r="A3841" t="str">
            <v>TD938051</v>
          </cell>
        </row>
        <row r="3842">
          <cell r="A3842" t="str">
            <v>TD938214</v>
          </cell>
        </row>
        <row r="3843">
          <cell r="A3843" t="str">
            <v>TD938265</v>
          </cell>
        </row>
        <row r="3844">
          <cell r="A3844" t="str">
            <v>TD938273</v>
          </cell>
        </row>
        <row r="3845">
          <cell r="A3845" t="str">
            <v>TD938288</v>
          </cell>
        </row>
        <row r="3846">
          <cell r="A3846" t="str">
            <v>TD938680</v>
          </cell>
        </row>
        <row r="3847">
          <cell r="A3847" t="str">
            <v>TD938765</v>
          </cell>
        </row>
        <row r="3848">
          <cell r="A3848" t="str">
            <v>TD939004</v>
          </cell>
        </row>
        <row r="3849">
          <cell r="A3849" t="str">
            <v>TD939030</v>
          </cell>
        </row>
        <row r="3850">
          <cell r="A3850" t="str">
            <v>TD939368</v>
          </cell>
        </row>
        <row r="3851">
          <cell r="A3851" t="str">
            <v>TD939617</v>
          </cell>
        </row>
        <row r="3852">
          <cell r="A3852" t="str">
            <v>TD939820</v>
          </cell>
        </row>
        <row r="3853">
          <cell r="A3853" t="str">
            <v>TD939839</v>
          </cell>
        </row>
        <row r="3854">
          <cell r="A3854" t="str">
            <v>TD939869</v>
          </cell>
        </row>
        <row r="3855">
          <cell r="A3855" t="str">
            <v>TD940057</v>
          </cell>
        </row>
        <row r="3856">
          <cell r="A3856" t="str">
            <v>TD940115</v>
          </cell>
        </row>
        <row r="3857">
          <cell r="A3857" t="str">
            <v>TD940212</v>
          </cell>
        </row>
        <row r="3858">
          <cell r="A3858" t="str">
            <v>TD940311</v>
          </cell>
        </row>
        <row r="3859">
          <cell r="A3859" t="str">
            <v>TD940365</v>
          </cell>
        </row>
        <row r="3860">
          <cell r="A3860" t="str">
            <v>TD940429</v>
          </cell>
        </row>
        <row r="3861">
          <cell r="A3861" t="str">
            <v>TD940567</v>
          </cell>
        </row>
        <row r="3862">
          <cell r="A3862" t="str">
            <v>TD940615</v>
          </cell>
        </row>
        <row r="3863">
          <cell r="A3863" t="str">
            <v>TD940706</v>
          </cell>
        </row>
        <row r="3864">
          <cell r="A3864" t="str">
            <v>TD940735</v>
          </cell>
        </row>
        <row r="3865">
          <cell r="A3865" t="str">
            <v>TD940751</v>
          </cell>
        </row>
        <row r="3866">
          <cell r="A3866" t="str">
            <v>TD940753</v>
          </cell>
        </row>
        <row r="3867">
          <cell r="A3867" t="str">
            <v>TD940785</v>
          </cell>
        </row>
        <row r="3868">
          <cell r="A3868" t="str">
            <v>TD940789</v>
          </cell>
        </row>
        <row r="3869">
          <cell r="A3869" t="str">
            <v>TD940815</v>
          </cell>
        </row>
        <row r="3870">
          <cell r="A3870" t="str">
            <v>TD941426</v>
          </cell>
        </row>
        <row r="3871">
          <cell r="A3871" t="str">
            <v>TD941658</v>
          </cell>
        </row>
        <row r="3872">
          <cell r="A3872" t="str">
            <v>TD941672</v>
          </cell>
        </row>
        <row r="3873">
          <cell r="A3873" t="str">
            <v>TD942136</v>
          </cell>
        </row>
        <row r="3874">
          <cell r="A3874" t="str">
            <v>TD942141</v>
          </cell>
        </row>
        <row r="3875">
          <cell r="A3875" t="str">
            <v>TD942144</v>
          </cell>
        </row>
        <row r="3876">
          <cell r="A3876" t="str">
            <v>TD942155</v>
          </cell>
        </row>
        <row r="3877">
          <cell r="A3877" t="str">
            <v>TD942162</v>
          </cell>
        </row>
        <row r="3878">
          <cell r="A3878" t="str">
            <v>TD942170</v>
          </cell>
        </row>
        <row r="3879">
          <cell r="A3879" t="str">
            <v>TD942400</v>
          </cell>
        </row>
        <row r="3880">
          <cell r="A3880" t="str">
            <v>TD942413</v>
          </cell>
        </row>
        <row r="3881">
          <cell r="A3881" t="str">
            <v>TD942415</v>
          </cell>
        </row>
        <row r="3882">
          <cell r="A3882" t="str">
            <v>TD942416</v>
          </cell>
        </row>
        <row r="3883">
          <cell r="A3883" t="str">
            <v>TD942480</v>
          </cell>
        </row>
        <row r="3884">
          <cell r="A3884" t="str">
            <v>TD942543</v>
          </cell>
        </row>
        <row r="3885">
          <cell r="A3885" t="str">
            <v>TD942546</v>
          </cell>
        </row>
        <row r="3886">
          <cell r="A3886" t="str">
            <v>TD942549</v>
          </cell>
        </row>
        <row r="3887">
          <cell r="A3887" t="str">
            <v>TD942782</v>
          </cell>
        </row>
        <row r="3888">
          <cell r="A3888" t="str">
            <v>TD942834</v>
          </cell>
        </row>
        <row r="3889">
          <cell r="A3889" t="str">
            <v>TD942869</v>
          </cell>
        </row>
        <row r="3890">
          <cell r="A3890" t="str">
            <v>TD942888</v>
          </cell>
        </row>
        <row r="3891">
          <cell r="A3891" t="str">
            <v>TD942893</v>
          </cell>
        </row>
        <row r="3892">
          <cell r="A3892" t="str">
            <v>TD942956</v>
          </cell>
        </row>
        <row r="3893">
          <cell r="A3893" t="str">
            <v>TD942959</v>
          </cell>
        </row>
        <row r="3894">
          <cell r="A3894" t="str">
            <v>TD943091</v>
          </cell>
        </row>
        <row r="3895">
          <cell r="A3895" t="str">
            <v>TD943226</v>
          </cell>
        </row>
        <row r="3896">
          <cell r="A3896" t="str">
            <v>TD943273</v>
          </cell>
        </row>
        <row r="3897">
          <cell r="A3897" t="str">
            <v>TD943292</v>
          </cell>
        </row>
        <row r="3898">
          <cell r="A3898" t="str">
            <v>TD943379</v>
          </cell>
        </row>
        <row r="3899">
          <cell r="A3899" t="str">
            <v>TD943528</v>
          </cell>
        </row>
        <row r="3900">
          <cell r="A3900" t="str">
            <v>TD943537</v>
          </cell>
        </row>
        <row r="3901">
          <cell r="A3901" t="str">
            <v>TD943580</v>
          </cell>
        </row>
        <row r="3902">
          <cell r="A3902" t="str">
            <v>TD943764</v>
          </cell>
        </row>
        <row r="3903">
          <cell r="A3903" t="str">
            <v>TD943768</v>
          </cell>
        </row>
        <row r="3904">
          <cell r="A3904" t="str">
            <v>TD944007</v>
          </cell>
        </row>
        <row r="3905">
          <cell r="A3905" t="str">
            <v>TD944374</v>
          </cell>
        </row>
        <row r="3906">
          <cell r="A3906" t="str">
            <v>TD944382</v>
          </cell>
        </row>
        <row r="3907">
          <cell r="A3907" t="str">
            <v>TD944411</v>
          </cell>
        </row>
        <row r="3908">
          <cell r="A3908" t="str">
            <v>TD944474</v>
          </cell>
        </row>
        <row r="3909">
          <cell r="A3909" t="str">
            <v>TD944483</v>
          </cell>
        </row>
        <row r="3910">
          <cell r="A3910" t="str">
            <v>TD944490</v>
          </cell>
        </row>
        <row r="3911">
          <cell r="A3911" t="str">
            <v>TD944491</v>
          </cell>
        </row>
        <row r="3912">
          <cell r="A3912" t="str">
            <v>TD944496</v>
          </cell>
        </row>
        <row r="3913">
          <cell r="A3913" t="str">
            <v>TD944503</v>
          </cell>
        </row>
        <row r="3914">
          <cell r="A3914" t="str">
            <v>TD944507</v>
          </cell>
        </row>
        <row r="3915">
          <cell r="A3915" t="str">
            <v>TD944508</v>
          </cell>
        </row>
        <row r="3916">
          <cell r="A3916" t="str">
            <v>TD944509</v>
          </cell>
        </row>
        <row r="3917">
          <cell r="A3917" t="str">
            <v>TD944515</v>
          </cell>
        </row>
        <row r="3918">
          <cell r="A3918" t="str">
            <v>TD944518</v>
          </cell>
        </row>
        <row r="3919">
          <cell r="A3919" t="str">
            <v>TD944522</v>
          </cell>
        </row>
        <row r="3920">
          <cell r="A3920" t="str">
            <v>TD944527</v>
          </cell>
        </row>
        <row r="3921">
          <cell r="A3921" t="str">
            <v>TD944528</v>
          </cell>
        </row>
        <row r="3922">
          <cell r="A3922" t="str">
            <v>TD944530</v>
          </cell>
        </row>
        <row r="3923">
          <cell r="A3923" t="str">
            <v>TD944538</v>
          </cell>
        </row>
        <row r="3924">
          <cell r="A3924" t="str">
            <v>TD944539</v>
          </cell>
        </row>
        <row r="3925">
          <cell r="A3925" t="str">
            <v>TD944543</v>
          </cell>
        </row>
        <row r="3926">
          <cell r="A3926" t="str">
            <v>TD944546</v>
          </cell>
        </row>
        <row r="3927">
          <cell r="A3927" t="str">
            <v>TD944547</v>
          </cell>
        </row>
        <row r="3928">
          <cell r="A3928" t="str">
            <v>TD944550</v>
          </cell>
        </row>
        <row r="3929">
          <cell r="A3929" t="str">
            <v>TD944555</v>
          </cell>
        </row>
        <row r="3930">
          <cell r="A3930" t="str">
            <v>TD944566</v>
          </cell>
        </row>
        <row r="3931">
          <cell r="A3931" t="str">
            <v>TD944568</v>
          </cell>
        </row>
        <row r="3932">
          <cell r="A3932" t="str">
            <v>TD944571</v>
          </cell>
        </row>
        <row r="3933">
          <cell r="A3933" t="str">
            <v>TD944574</v>
          </cell>
        </row>
        <row r="3934">
          <cell r="A3934" t="str">
            <v>TD944579</v>
          </cell>
        </row>
        <row r="3935">
          <cell r="A3935" t="str">
            <v>TD944590</v>
          </cell>
        </row>
        <row r="3936">
          <cell r="A3936" t="str">
            <v>TD944591</v>
          </cell>
        </row>
        <row r="3937">
          <cell r="A3937" t="str">
            <v>TD944592</v>
          </cell>
        </row>
        <row r="3938">
          <cell r="A3938" t="str">
            <v>TD944594</v>
          </cell>
        </row>
        <row r="3939">
          <cell r="A3939" t="str">
            <v>TD944596</v>
          </cell>
        </row>
        <row r="3940">
          <cell r="A3940" t="str">
            <v>TD944599</v>
          </cell>
        </row>
        <row r="3941">
          <cell r="A3941" t="str">
            <v>TD944604</v>
          </cell>
        </row>
        <row r="3942">
          <cell r="A3942" t="str">
            <v>TD944607</v>
          </cell>
        </row>
        <row r="3943">
          <cell r="A3943" t="str">
            <v>TD944613</v>
          </cell>
        </row>
        <row r="3944">
          <cell r="A3944" t="str">
            <v>TD944615</v>
          </cell>
        </row>
        <row r="3945">
          <cell r="A3945" t="str">
            <v>TD944620</v>
          </cell>
        </row>
        <row r="3946">
          <cell r="A3946" t="str">
            <v>TD944621</v>
          </cell>
        </row>
        <row r="3947">
          <cell r="A3947" t="str">
            <v>TD944624</v>
          </cell>
        </row>
        <row r="3948">
          <cell r="A3948" t="str">
            <v>TD944625</v>
          </cell>
        </row>
        <row r="3949">
          <cell r="A3949" t="str">
            <v>TD944636</v>
          </cell>
        </row>
        <row r="3950">
          <cell r="A3950" t="str">
            <v>TD944648</v>
          </cell>
        </row>
        <row r="3951">
          <cell r="A3951" t="str">
            <v>TD944654</v>
          </cell>
        </row>
        <row r="3952">
          <cell r="A3952" t="str">
            <v>TD944660</v>
          </cell>
        </row>
        <row r="3953">
          <cell r="A3953" t="str">
            <v>TD944666</v>
          </cell>
        </row>
        <row r="3954">
          <cell r="A3954" t="str">
            <v>TD944667</v>
          </cell>
        </row>
        <row r="3955">
          <cell r="A3955" t="str">
            <v>TD944670</v>
          </cell>
        </row>
        <row r="3956">
          <cell r="A3956" t="str">
            <v>TD944688</v>
          </cell>
        </row>
        <row r="3957">
          <cell r="A3957" t="str">
            <v>TD944691</v>
          </cell>
        </row>
        <row r="3958">
          <cell r="A3958" t="str">
            <v>TD944692</v>
          </cell>
        </row>
        <row r="3959">
          <cell r="A3959" t="str">
            <v>TD944698</v>
          </cell>
        </row>
        <row r="3960">
          <cell r="A3960" t="str">
            <v>TD944699</v>
          </cell>
        </row>
        <row r="3961">
          <cell r="A3961" t="str">
            <v>TD944709</v>
          </cell>
        </row>
        <row r="3962">
          <cell r="A3962" t="str">
            <v>TD944716</v>
          </cell>
        </row>
        <row r="3963">
          <cell r="A3963" t="str">
            <v>TD944721</v>
          </cell>
        </row>
        <row r="3964">
          <cell r="A3964" t="str">
            <v>TD944724</v>
          </cell>
        </row>
        <row r="3965">
          <cell r="A3965" t="str">
            <v>TD944726</v>
          </cell>
        </row>
        <row r="3966">
          <cell r="A3966" t="str">
            <v>TD944747</v>
          </cell>
        </row>
        <row r="3967">
          <cell r="A3967" t="str">
            <v>TD944753</v>
          </cell>
        </row>
        <row r="3968">
          <cell r="A3968" t="str">
            <v>TD944762</v>
          </cell>
        </row>
        <row r="3969">
          <cell r="A3969" t="str">
            <v>TD944787</v>
          </cell>
        </row>
        <row r="3970">
          <cell r="A3970" t="str">
            <v>TD944802</v>
          </cell>
        </row>
        <row r="3971">
          <cell r="A3971" t="str">
            <v>TD944807</v>
          </cell>
        </row>
        <row r="3972">
          <cell r="A3972" t="str">
            <v>TD944811</v>
          </cell>
        </row>
        <row r="3973">
          <cell r="A3973" t="str">
            <v>TD944928</v>
          </cell>
        </row>
        <row r="3974">
          <cell r="A3974" t="str">
            <v>TD945250</v>
          </cell>
        </row>
        <row r="3975">
          <cell r="A3975" t="str">
            <v>TD945276</v>
          </cell>
        </row>
        <row r="3976">
          <cell r="A3976" t="str">
            <v>TD945770</v>
          </cell>
        </row>
        <row r="3977">
          <cell r="A3977" t="str">
            <v>TD945920</v>
          </cell>
        </row>
        <row r="3978">
          <cell r="A3978" t="str">
            <v>TD946013</v>
          </cell>
        </row>
        <row r="3979">
          <cell r="A3979" t="str">
            <v>TD946088</v>
          </cell>
        </row>
        <row r="3980">
          <cell r="A3980" t="str">
            <v>TD946715</v>
          </cell>
        </row>
        <row r="3981">
          <cell r="A3981" t="str">
            <v>TD946716</v>
          </cell>
        </row>
        <row r="3982">
          <cell r="A3982" t="str">
            <v>TD946732</v>
          </cell>
        </row>
        <row r="3983">
          <cell r="A3983" t="str">
            <v>TD947118</v>
          </cell>
        </row>
        <row r="3984">
          <cell r="A3984" t="str">
            <v>TD947282</v>
          </cell>
        </row>
        <row r="3985">
          <cell r="A3985" t="str">
            <v>TD947530</v>
          </cell>
        </row>
        <row r="3986">
          <cell r="A3986" t="str">
            <v>TD947769</v>
          </cell>
        </row>
        <row r="3987">
          <cell r="A3987" t="str">
            <v>TD947806</v>
          </cell>
        </row>
        <row r="3988">
          <cell r="A3988" t="str">
            <v>TD947953</v>
          </cell>
        </row>
        <row r="3989">
          <cell r="A3989" t="str">
            <v>TD947957</v>
          </cell>
        </row>
        <row r="3990">
          <cell r="A3990" t="str">
            <v>TD948010</v>
          </cell>
        </row>
        <row r="3991">
          <cell r="A3991" t="str">
            <v>TD948018</v>
          </cell>
        </row>
        <row r="3992">
          <cell r="A3992" t="str">
            <v>TD948026</v>
          </cell>
        </row>
        <row r="3993">
          <cell r="A3993" t="str">
            <v>TD948027</v>
          </cell>
        </row>
        <row r="3994">
          <cell r="A3994" t="str">
            <v>TD948043</v>
          </cell>
        </row>
        <row r="3995">
          <cell r="A3995" t="str">
            <v>TD948064</v>
          </cell>
        </row>
        <row r="3996">
          <cell r="A3996" t="str">
            <v>TD948113</v>
          </cell>
        </row>
        <row r="3997">
          <cell r="A3997" t="str">
            <v>TD948329</v>
          </cell>
        </row>
        <row r="3998">
          <cell r="A3998" t="str">
            <v>TD948363</v>
          </cell>
        </row>
        <row r="3999">
          <cell r="A3999" t="str">
            <v>TD948403</v>
          </cell>
        </row>
        <row r="4000">
          <cell r="A4000" t="str">
            <v>TD948695</v>
          </cell>
        </row>
        <row r="4001">
          <cell r="A4001" t="str">
            <v>TD948937</v>
          </cell>
        </row>
        <row r="4002">
          <cell r="A4002" t="str">
            <v>TD948953</v>
          </cell>
        </row>
        <row r="4003">
          <cell r="A4003" t="str">
            <v>TD949174</v>
          </cell>
        </row>
        <row r="4004">
          <cell r="A4004" t="str">
            <v>TD949178</v>
          </cell>
        </row>
        <row r="4005">
          <cell r="A4005" t="str">
            <v>TD949192</v>
          </cell>
        </row>
        <row r="4006">
          <cell r="A4006" t="str">
            <v>TD949225</v>
          </cell>
        </row>
        <row r="4007">
          <cell r="A4007" t="str">
            <v>TD949236</v>
          </cell>
        </row>
        <row r="4008">
          <cell r="A4008" t="str">
            <v>TD949571</v>
          </cell>
        </row>
        <row r="4009">
          <cell r="A4009" t="str">
            <v>TD949595</v>
          </cell>
        </row>
        <row r="4010">
          <cell r="A4010" t="str">
            <v>TD949596</v>
          </cell>
        </row>
        <row r="4011">
          <cell r="A4011" t="str">
            <v>TD950104</v>
          </cell>
        </row>
        <row r="4012">
          <cell r="A4012" t="str">
            <v>TD950126</v>
          </cell>
        </row>
        <row r="4013">
          <cell r="A4013" t="str">
            <v>TD950322</v>
          </cell>
        </row>
        <row r="4014">
          <cell r="A4014" t="str">
            <v>TD950422</v>
          </cell>
        </row>
        <row r="4015">
          <cell r="A4015" t="str">
            <v>TD950514</v>
          </cell>
        </row>
        <row r="4016">
          <cell r="A4016" t="str">
            <v>TD950578</v>
          </cell>
        </row>
        <row r="4017">
          <cell r="A4017" t="str">
            <v>TD950623</v>
          </cell>
        </row>
        <row r="4018">
          <cell r="A4018" t="str">
            <v>TD950659</v>
          </cell>
        </row>
        <row r="4019">
          <cell r="A4019" t="str">
            <v>TD950869</v>
          </cell>
        </row>
        <row r="4020">
          <cell r="A4020" t="str">
            <v>TD950884</v>
          </cell>
        </row>
        <row r="4021">
          <cell r="A4021" t="str">
            <v>TD950889</v>
          </cell>
        </row>
        <row r="4022">
          <cell r="A4022" t="str">
            <v>TD950890</v>
          </cell>
        </row>
        <row r="4023">
          <cell r="A4023" t="str">
            <v>TD950891</v>
          </cell>
        </row>
        <row r="4024">
          <cell r="A4024" t="str">
            <v>TD950896</v>
          </cell>
        </row>
        <row r="4025">
          <cell r="A4025" t="str">
            <v>TD950898</v>
          </cell>
        </row>
        <row r="4026">
          <cell r="A4026" t="str">
            <v>TD950901</v>
          </cell>
        </row>
        <row r="4027">
          <cell r="A4027" t="str">
            <v>TD950910</v>
          </cell>
        </row>
        <row r="4028">
          <cell r="A4028" t="str">
            <v>TD950919</v>
          </cell>
        </row>
        <row r="4029">
          <cell r="A4029" t="str">
            <v>TD950922</v>
          </cell>
        </row>
        <row r="4030">
          <cell r="A4030" t="str">
            <v>TD950930</v>
          </cell>
        </row>
        <row r="4031">
          <cell r="A4031" t="str">
            <v>TD950948</v>
          </cell>
        </row>
        <row r="4032">
          <cell r="A4032" t="str">
            <v>TD950959</v>
          </cell>
        </row>
        <row r="4033">
          <cell r="A4033" t="str">
            <v>TD950961</v>
          </cell>
        </row>
        <row r="4034">
          <cell r="A4034" t="str">
            <v>TD950970</v>
          </cell>
        </row>
        <row r="4035">
          <cell r="A4035" t="str">
            <v>TD950974</v>
          </cell>
        </row>
        <row r="4036">
          <cell r="A4036" t="str">
            <v>TD950977</v>
          </cell>
        </row>
        <row r="4037">
          <cell r="A4037" t="str">
            <v>TD950997</v>
          </cell>
        </row>
        <row r="4038">
          <cell r="A4038" t="str">
            <v>TD950999</v>
          </cell>
        </row>
        <row r="4039">
          <cell r="A4039" t="str">
            <v>TD951013</v>
          </cell>
        </row>
        <row r="4040">
          <cell r="A4040" t="str">
            <v>TD951024</v>
          </cell>
        </row>
        <row r="4041">
          <cell r="A4041" t="str">
            <v>TD951027</v>
          </cell>
        </row>
        <row r="4042">
          <cell r="A4042" t="str">
            <v>TD951033</v>
          </cell>
        </row>
        <row r="4043">
          <cell r="A4043" t="str">
            <v>TD951045</v>
          </cell>
        </row>
        <row r="4044">
          <cell r="A4044" t="str">
            <v>TD951047</v>
          </cell>
        </row>
        <row r="4045">
          <cell r="A4045" t="str">
            <v>TD951053</v>
          </cell>
        </row>
        <row r="4046">
          <cell r="A4046" t="str">
            <v>TD951055</v>
          </cell>
        </row>
        <row r="4047">
          <cell r="A4047" t="str">
            <v>TD951056</v>
          </cell>
        </row>
        <row r="4048">
          <cell r="A4048" t="str">
            <v>TD951067</v>
          </cell>
        </row>
        <row r="4049">
          <cell r="A4049" t="str">
            <v>TD951068</v>
          </cell>
        </row>
        <row r="4050">
          <cell r="A4050" t="str">
            <v>TD951069</v>
          </cell>
        </row>
        <row r="4051">
          <cell r="A4051" t="str">
            <v>TD951071</v>
          </cell>
        </row>
        <row r="4052">
          <cell r="A4052" t="str">
            <v>TD951072</v>
          </cell>
        </row>
        <row r="4053">
          <cell r="A4053" t="str">
            <v>TD951078</v>
          </cell>
        </row>
        <row r="4054">
          <cell r="A4054" t="str">
            <v>TD951084</v>
          </cell>
        </row>
        <row r="4055">
          <cell r="A4055" t="str">
            <v>TD951090</v>
          </cell>
        </row>
        <row r="4056">
          <cell r="A4056" t="str">
            <v>TD951100</v>
          </cell>
        </row>
        <row r="4057">
          <cell r="A4057" t="str">
            <v>TD951113</v>
          </cell>
        </row>
        <row r="4058">
          <cell r="A4058" t="str">
            <v>TD951127</v>
          </cell>
        </row>
        <row r="4059">
          <cell r="A4059" t="str">
            <v>TD951131</v>
          </cell>
        </row>
        <row r="4060">
          <cell r="A4060" t="str">
            <v>TD951134</v>
          </cell>
        </row>
        <row r="4061">
          <cell r="A4061" t="str">
            <v>TD951143</v>
          </cell>
        </row>
        <row r="4062">
          <cell r="A4062" t="str">
            <v>TD951147</v>
          </cell>
        </row>
        <row r="4063">
          <cell r="A4063" t="str">
            <v>TD951149</v>
          </cell>
        </row>
        <row r="4064">
          <cell r="A4064" t="str">
            <v>TD951151</v>
          </cell>
        </row>
        <row r="4065">
          <cell r="A4065" t="str">
            <v>TD951152</v>
          </cell>
        </row>
        <row r="4066">
          <cell r="A4066" t="str">
            <v>TD951153</v>
          </cell>
        </row>
        <row r="4067">
          <cell r="A4067" t="str">
            <v>TD951162</v>
          </cell>
        </row>
        <row r="4068">
          <cell r="A4068" t="str">
            <v>TD951167</v>
          </cell>
        </row>
        <row r="4069">
          <cell r="A4069" t="str">
            <v>TD951172</v>
          </cell>
        </row>
        <row r="4070">
          <cell r="A4070" t="str">
            <v>TD951178</v>
          </cell>
        </row>
        <row r="4071">
          <cell r="A4071" t="str">
            <v>TD951187</v>
          </cell>
        </row>
        <row r="4072">
          <cell r="A4072" t="str">
            <v>TD951239</v>
          </cell>
        </row>
        <row r="4073">
          <cell r="A4073" t="str">
            <v>TD951241</v>
          </cell>
        </row>
        <row r="4074">
          <cell r="A4074" t="str">
            <v>TD951249</v>
          </cell>
        </row>
        <row r="4075">
          <cell r="A4075" t="str">
            <v>TD951250</v>
          </cell>
        </row>
        <row r="4076">
          <cell r="A4076" t="str">
            <v>TD951251</v>
          </cell>
        </row>
        <row r="4077">
          <cell r="A4077" t="str">
            <v>TD951253</v>
          </cell>
        </row>
        <row r="4078">
          <cell r="A4078" t="str">
            <v>TD951255</v>
          </cell>
        </row>
        <row r="4079">
          <cell r="A4079" t="str">
            <v>TD951258</v>
          </cell>
        </row>
        <row r="4080">
          <cell r="A4080" t="str">
            <v>TD951265</v>
          </cell>
        </row>
        <row r="4081">
          <cell r="A4081" t="str">
            <v>TD951284</v>
          </cell>
        </row>
        <row r="4082">
          <cell r="A4082" t="str">
            <v>TD951286</v>
          </cell>
        </row>
        <row r="4083">
          <cell r="A4083" t="str">
            <v>TD951288</v>
          </cell>
        </row>
        <row r="4084">
          <cell r="A4084" t="str">
            <v>TD951363</v>
          </cell>
        </row>
        <row r="4085">
          <cell r="A4085" t="str">
            <v>TD951462</v>
          </cell>
        </row>
        <row r="4086">
          <cell r="A4086" t="str">
            <v>TD951525</v>
          </cell>
        </row>
        <row r="4087">
          <cell r="A4087" t="str">
            <v>TD951595</v>
          </cell>
        </row>
        <row r="4088">
          <cell r="A4088" t="str">
            <v>TD951626</v>
          </cell>
        </row>
        <row r="4089">
          <cell r="A4089" t="str">
            <v>TD951699</v>
          </cell>
        </row>
        <row r="4090">
          <cell r="A4090" t="str">
            <v>TD951706</v>
          </cell>
        </row>
        <row r="4091">
          <cell r="A4091" t="str">
            <v>TD951713</v>
          </cell>
        </row>
        <row r="4092">
          <cell r="A4092" t="str">
            <v>TD951717</v>
          </cell>
        </row>
        <row r="4093">
          <cell r="A4093" t="str">
            <v>TD951752</v>
          </cell>
        </row>
        <row r="4094">
          <cell r="A4094" t="str">
            <v>TD951830</v>
          </cell>
        </row>
        <row r="4095">
          <cell r="A4095" t="str">
            <v>TD951866</v>
          </cell>
        </row>
        <row r="4096">
          <cell r="A4096" t="str">
            <v>TD951931</v>
          </cell>
        </row>
        <row r="4097">
          <cell r="A4097" t="str">
            <v>TD951962</v>
          </cell>
        </row>
        <row r="4098">
          <cell r="A4098" t="str">
            <v>TD951982</v>
          </cell>
        </row>
        <row r="4099">
          <cell r="A4099" t="str">
            <v>TD951984</v>
          </cell>
        </row>
        <row r="4100">
          <cell r="A4100" t="str">
            <v>TD951987</v>
          </cell>
        </row>
        <row r="4101">
          <cell r="A4101" t="str">
            <v>TD952013</v>
          </cell>
        </row>
        <row r="4102">
          <cell r="A4102" t="str">
            <v>TD952023</v>
          </cell>
        </row>
        <row r="4103">
          <cell r="A4103" t="str">
            <v>TD952067</v>
          </cell>
        </row>
        <row r="4104">
          <cell r="A4104" t="str">
            <v>TD952085</v>
          </cell>
        </row>
        <row r="4105">
          <cell r="A4105" t="str">
            <v>TD952184</v>
          </cell>
        </row>
        <row r="4106">
          <cell r="A4106" t="str">
            <v>TD952631</v>
          </cell>
        </row>
        <row r="4107">
          <cell r="A4107" t="str">
            <v>TD952662</v>
          </cell>
        </row>
        <row r="4108">
          <cell r="A4108" t="str">
            <v>TD952668</v>
          </cell>
        </row>
        <row r="4109">
          <cell r="A4109" t="str">
            <v>TD952674</v>
          </cell>
        </row>
        <row r="4110">
          <cell r="A4110" t="str">
            <v>TD952675</v>
          </cell>
        </row>
        <row r="4111">
          <cell r="A4111" t="str">
            <v>TD952679</v>
          </cell>
        </row>
        <row r="4112">
          <cell r="A4112" t="str">
            <v>TD952692</v>
          </cell>
        </row>
        <row r="4113">
          <cell r="A4113" t="str">
            <v>TD952693</v>
          </cell>
        </row>
        <row r="4114">
          <cell r="A4114" t="str">
            <v>TD952703</v>
          </cell>
        </row>
        <row r="4115">
          <cell r="A4115" t="str">
            <v>TD952704</v>
          </cell>
        </row>
        <row r="4116">
          <cell r="A4116" t="str">
            <v>TD952712</v>
          </cell>
        </row>
        <row r="4117">
          <cell r="A4117" t="str">
            <v>TD952715</v>
          </cell>
        </row>
        <row r="4118">
          <cell r="A4118" t="str">
            <v>TD952751</v>
          </cell>
        </row>
        <row r="4119">
          <cell r="A4119" t="str">
            <v>TD952786</v>
          </cell>
        </row>
        <row r="4120">
          <cell r="A4120" t="str">
            <v>TD952788</v>
          </cell>
        </row>
        <row r="4121">
          <cell r="A4121" t="str">
            <v>TD952802</v>
          </cell>
        </row>
        <row r="4122">
          <cell r="A4122" t="str">
            <v>TD952804</v>
          </cell>
        </row>
        <row r="4123">
          <cell r="A4123" t="str">
            <v>TD952811</v>
          </cell>
        </row>
        <row r="4124">
          <cell r="A4124" t="str">
            <v>TD952943</v>
          </cell>
        </row>
        <row r="4125">
          <cell r="A4125" t="str">
            <v>TD952961</v>
          </cell>
        </row>
        <row r="4126">
          <cell r="A4126" t="str">
            <v>TD952962</v>
          </cell>
        </row>
        <row r="4127">
          <cell r="A4127" t="str">
            <v>TD953086</v>
          </cell>
        </row>
        <row r="4128">
          <cell r="A4128" t="str">
            <v>TD953461</v>
          </cell>
        </row>
        <row r="4129">
          <cell r="A4129" t="str">
            <v>TD953496</v>
          </cell>
        </row>
        <row r="4130">
          <cell r="A4130" t="str">
            <v>TD953552</v>
          </cell>
        </row>
        <row r="4131">
          <cell r="A4131" t="str">
            <v>TD953567</v>
          </cell>
        </row>
        <row r="4132">
          <cell r="A4132" t="str">
            <v>TD953594</v>
          </cell>
        </row>
        <row r="4133">
          <cell r="A4133" t="str">
            <v>TD953792</v>
          </cell>
        </row>
        <row r="4134">
          <cell r="A4134" t="str">
            <v>TD953849</v>
          </cell>
        </row>
        <row r="4135">
          <cell r="A4135" t="str">
            <v>TD953872</v>
          </cell>
        </row>
        <row r="4136">
          <cell r="A4136" t="str">
            <v>TD953876</v>
          </cell>
        </row>
        <row r="4137">
          <cell r="A4137" t="str">
            <v>TD953908</v>
          </cell>
        </row>
        <row r="4138">
          <cell r="A4138" t="str">
            <v>TD954036</v>
          </cell>
        </row>
        <row r="4139">
          <cell r="A4139" t="str">
            <v>TD954127</v>
          </cell>
        </row>
        <row r="4140">
          <cell r="A4140" t="str">
            <v>TD954153</v>
          </cell>
        </row>
        <row r="4141">
          <cell r="A4141" t="str">
            <v>TD954206</v>
          </cell>
        </row>
        <row r="4142">
          <cell r="A4142" t="str">
            <v>TD954218</v>
          </cell>
        </row>
        <row r="4143">
          <cell r="A4143" t="str">
            <v>TD954224</v>
          </cell>
        </row>
        <row r="4144">
          <cell r="A4144" t="str">
            <v>TD954237</v>
          </cell>
        </row>
        <row r="4145">
          <cell r="A4145" t="str">
            <v>TD954249</v>
          </cell>
        </row>
        <row r="4146">
          <cell r="A4146" t="str">
            <v>TD954351</v>
          </cell>
        </row>
        <row r="4147">
          <cell r="A4147" t="str">
            <v>TD954391</v>
          </cell>
        </row>
        <row r="4148">
          <cell r="A4148" t="str">
            <v>TD954432</v>
          </cell>
        </row>
        <row r="4149">
          <cell r="A4149" t="str">
            <v>TD954433</v>
          </cell>
        </row>
        <row r="4150">
          <cell r="A4150" t="str">
            <v>TD954548</v>
          </cell>
        </row>
        <row r="4151">
          <cell r="A4151" t="str">
            <v>TD954613</v>
          </cell>
        </row>
        <row r="4152">
          <cell r="A4152" t="str">
            <v>TD954675</v>
          </cell>
        </row>
        <row r="4153">
          <cell r="A4153" t="str">
            <v>TD954725</v>
          </cell>
        </row>
        <row r="4154">
          <cell r="A4154" t="str">
            <v>TD954732</v>
          </cell>
        </row>
        <row r="4155">
          <cell r="A4155" t="str">
            <v>TD954765</v>
          </cell>
        </row>
        <row r="4156">
          <cell r="A4156" t="str">
            <v>TD954873</v>
          </cell>
        </row>
        <row r="4157">
          <cell r="A4157" t="str">
            <v>TD954960</v>
          </cell>
        </row>
        <row r="4158">
          <cell r="A4158" t="str">
            <v>TD955248</v>
          </cell>
        </row>
        <row r="4159">
          <cell r="A4159" t="str">
            <v>TD955283</v>
          </cell>
        </row>
        <row r="4160">
          <cell r="A4160" t="str">
            <v>TD955314</v>
          </cell>
        </row>
        <row r="4161">
          <cell r="A4161" t="str">
            <v>TD955416</v>
          </cell>
        </row>
        <row r="4162">
          <cell r="A4162" t="str">
            <v>TD955435</v>
          </cell>
        </row>
        <row r="4163">
          <cell r="A4163" t="str">
            <v>TD955506</v>
          </cell>
        </row>
        <row r="4164">
          <cell r="A4164" t="str">
            <v>TD955819</v>
          </cell>
        </row>
        <row r="4165">
          <cell r="A4165" t="str">
            <v>TD955824</v>
          </cell>
        </row>
        <row r="4166">
          <cell r="A4166" t="str">
            <v>TD955972</v>
          </cell>
        </row>
        <row r="4167">
          <cell r="A4167" t="str">
            <v>TD955977</v>
          </cell>
        </row>
        <row r="4168">
          <cell r="A4168" t="str">
            <v>TD955996</v>
          </cell>
        </row>
        <row r="4169">
          <cell r="A4169" t="str">
            <v>TD956020</v>
          </cell>
        </row>
        <row r="4170">
          <cell r="A4170" t="str">
            <v>TD956123</v>
          </cell>
        </row>
        <row r="4171">
          <cell r="A4171" t="str">
            <v>TD956232</v>
          </cell>
        </row>
        <row r="4172">
          <cell r="A4172" t="str">
            <v>TD956331</v>
          </cell>
        </row>
        <row r="4173">
          <cell r="A4173" t="str">
            <v>TD956364</v>
          </cell>
        </row>
        <row r="4174">
          <cell r="A4174" t="str">
            <v>TD956373</v>
          </cell>
        </row>
        <row r="4175">
          <cell r="A4175" t="str">
            <v>TD956408</v>
          </cell>
        </row>
        <row r="4176">
          <cell r="A4176" t="str">
            <v>TD956429</v>
          </cell>
        </row>
        <row r="4177">
          <cell r="A4177" t="str">
            <v>TD956636</v>
          </cell>
        </row>
        <row r="4178">
          <cell r="A4178" t="str">
            <v>TD956760</v>
          </cell>
        </row>
        <row r="4179">
          <cell r="A4179" t="str">
            <v>TD956841</v>
          </cell>
        </row>
        <row r="4180">
          <cell r="A4180" t="str">
            <v>TD956942</v>
          </cell>
        </row>
        <row r="4181">
          <cell r="A4181" t="str">
            <v>TD956988</v>
          </cell>
        </row>
        <row r="4182">
          <cell r="A4182" t="str">
            <v>TD957177</v>
          </cell>
        </row>
        <row r="4183">
          <cell r="A4183" t="str">
            <v>TD957280</v>
          </cell>
        </row>
        <row r="4184">
          <cell r="A4184" t="str">
            <v>TD957352</v>
          </cell>
        </row>
        <row r="4185">
          <cell r="A4185" t="str">
            <v>TD957618</v>
          </cell>
        </row>
        <row r="4186">
          <cell r="A4186" t="str">
            <v>TD957829</v>
          </cell>
        </row>
        <row r="4187">
          <cell r="A4187" t="str">
            <v>TD957849</v>
          </cell>
        </row>
        <row r="4188">
          <cell r="A4188" t="str">
            <v>TD957850</v>
          </cell>
        </row>
        <row r="4189">
          <cell r="A4189" t="str">
            <v>TD958004</v>
          </cell>
        </row>
        <row r="4190">
          <cell r="A4190" t="str">
            <v>TD958340</v>
          </cell>
        </row>
        <row r="4191">
          <cell r="A4191" t="str">
            <v>TD958529</v>
          </cell>
        </row>
        <row r="4192">
          <cell r="A4192" t="str">
            <v>TD958694</v>
          </cell>
        </row>
        <row r="4193">
          <cell r="A4193" t="str">
            <v>TD958698</v>
          </cell>
        </row>
        <row r="4194">
          <cell r="A4194" t="str">
            <v>TD958719</v>
          </cell>
        </row>
        <row r="4195">
          <cell r="A4195" t="str">
            <v>TD958782</v>
          </cell>
        </row>
        <row r="4196">
          <cell r="A4196" t="str">
            <v>TD958813</v>
          </cell>
        </row>
        <row r="4197">
          <cell r="A4197" t="str">
            <v>TD958956</v>
          </cell>
        </row>
        <row r="4198">
          <cell r="A4198" t="str">
            <v>TD958980</v>
          </cell>
        </row>
        <row r="4199">
          <cell r="A4199" t="str">
            <v>TD959001</v>
          </cell>
        </row>
        <row r="4200">
          <cell r="A4200" t="str">
            <v>TD959013</v>
          </cell>
        </row>
        <row r="4201">
          <cell r="A4201" t="str">
            <v>TD959055</v>
          </cell>
        </row>
        <row r="4202">
          <cell r="A4202" t="str">
            <v>TD959085</v>
          </cell>
        </row>
        <row r="4203">
          <cell r="A4203" t="str">
            <v>TD959234</v>
          </cell>
        </row>
        <row r="4204">
          <cell r="A4204" t="str">
            <v>TD959306</v>
          </cell>
        </row>
        <row r="4205">
          <cell r="A4205" t="str">
            <v>TD959361</v>
          </cell>
        </row>
        <row r="4206">
          <cell r="A4206" t="str">
            <v>TD959453</v>
          </cell>
        </row>
        <row r="4207">
          <cell r="A4207" t="str">
            <v>TD959552</v>
          </cell>
        </row>
        <row r="4208">
          <cell r="A4208" t="str">
            <v>TD959798</v>
          </cell>
        </row>
        <row r="4209">
          <cell r="A4209" t="str">
            <v>TD959889</v>
          </cell>
        </row>
        <row r="4210">
          <cell r="A4210" t="str">
            <v>TD959964</v>
          </cell>
        </row>
        <row r="4211">
          <cell r="A4211" t="str">
            <v>TD960060</v>
          </cell>
        </row>
        <row r="4212">
          <cell r="A4212" t="str">
            <v>TD960099</v>
          </cell>
        </row>
        <row r="4213">
          <cell r="A4213" t="str">
            <v>TD960119</v>
          </cell>
        </row>
        <row r="4214">
          <cell r="A4214" t="str">
            <v>TD960125</v>
          </cell>
        </row>
        <row r="4215">
          <cell r="A4215" t="str">
            <v>TD960128</v>
          </cell>
        </row>
        <row r="4216">
          <cell r="A4216" t="str">
            <v>TD960287</v>
          </cell>
        </row>
        <row r="4217">
          <cell r="A4217" t="str">
            <v>TD960288</v>
          </cell>
        </row>
        <row r="4218">
          <cell r="A4218" t="str">
            <v>TD960290</v>
          </cell>
        </row>
        <row r="4219">
          <cell r="A4219" t="str">
            <v>TD960379</v>
          </cell>
        </row>
        <row r="4220">
          <cell r="A4220" t="str">
            <v>TD960628</v>
          </cell>
        </row>
        <row r="4221">
          <cell r="A4221" t="str">
            <v>TD960644</v>
          </cell>
        </row>
        <row r="4222">
          <cell r="A4222" t="str">
            <v>TD960738</v>
          </cell>
        </row>
        <row r="4223">
          <cell r="A4223" t="str">
            <v>TD961000</v>
          </cell>
        </row>
        <row r="4224">
          <cell r="A4224" t="str">
            <v>TD961232</v>
          </cell>
        </row>
        <row r="4225">
          <cell r="A4225" t="str">
            <v>TD961236</v>
          </cell>
        </row>
        <row r="4226">
          <cell r="A4226" t="str">
            <v>TD961249</v>
          </cell>
        </row>
        <row r="4227">
          <cell r="A4227" t="str">
            <v>TD961287</v>
          </cell>
        </row>
        <row r="4228">
          <cell r="A4228" t="str">
            <v>TD961294</v>
          </cell>
        </row>
        <row r="4229">
          <cell r="A4229" t="str">
            <v>TD961320</v>
          </cell>
        </row>
        <row r="4230">
          <cell r="A4230" t="str">
            <v>TD961495</v>
          </cell>
        </row>
        <row r="4231">
          <cell r="A4231" t="str">
            <v>TD961524</v>
          </cell>
        </row>
        <row r="4232">
          <cell r="A4232" t="str">
            <v>TD961573</v>
          </cell>
        </row>
        <row r="4233">
          <cell r="A4233" t="str">
            <v>TD961668</v>
          </cell>
        </row>
        <row r="4234">
          <cell r="A4234" t="str">
            <v>TD961672</v>
          </cell>
        </row>
        <row r="4235">
          <cell r="A4235" t="str">
            <v>TD961676</v>
          </cell>
        </row>
        <row r="4236">
          <cell r="A4236" t="str">
            <v>TD961678</v>
          </cell>
        </row>
        <row r="4237">
          <cell r="A4237" t="str">
            <v>TD961679</v>
          </cell>
        </row>
        <row r="4238">
          <cell r="A4238" t="str">
            <v>TD961681</v>
          </cell>
        </row>
        <row r="4239">
          <cell r="A4239" t="str">
            <v>TD961845</v>
          </cell>
        </row>
        <row r="4240">
          <cell r="A4240" t="str">
            <v>TD961953</v>
          </cell>
        </row>
        <row r="4241">
          <cell r="A4241" t="str">
            <v>TD961996</v>
          </cell>
        </row>
        <row r="4242">
          <cell r="A4242" t="str">
            <v>TD962214</v>
          </cell>
        </row>
        <row r="4243">
          <cell r="A4243" t="str">
            <v>TD962237</v>
          </cell>
        </row>
        <row r="4244">
          <cell r="A4244" t="str">
            <v>TD962242</v>
          </cell>
        </row>
        <row r="4245">
          <cell r="A4245" t="str">
            <v>TD962244</v>
          </cell>
        </row>
        <row r="4246">
          <cell r="A4246" t="str">
            <v>TD962309</v>
          </cell>
        </row>
        <row r="4247">
          <cell r="A4247" t="str">
            <v>TD962769</v>
          </cell>
        </row>
        <row r="4248">
          <cell r="A4248" t="str">
            <v>TD962906</v>
          </cell>
        </row>
        <row r="4249">
          <cell r="A4249" t="str">
            <v>TD962921</v>
          </cell>
        </row>
        <row r="4250">
          <cell r="A4250" t="str">
            <v>TD963159</v>
          </cell>
        </row>
        <row r="4251">
          <cell r="A4251" t="str">
            <v>TD963245</v>
          </cell>
        </row>
        <row r="4252">
          <cell r="A4252" t="str">
            <v>TD963432</v>
          </cell>
        </row>
        <row r="4253">
          <cell r="A4253" t="str">
            <v>TD963504</v>
          </cell>
        </row>
        <row r="4254">
          <cell r="A4254" t="str">
            <v>TD963579</v>
          </cell>
        </row>
        <row r="4255">
          <cell r="A4255" t="str">
            <v>TD963796</v>
          </cell>
        </row>
        <row r="4256">
          <cell r="A4256" t="str">
            <v>TD963876</v>
          </cell>
        </row>
        <row r="4257">
          <cell r="A4257" t="str">
            <v>TD963879</v>
          </cell>
        </row>
        <row r="4258">
          <cell r="A4258" t="str">
            <v>TD963894</v>
          </cell>
        </row>
        <row r="4259">
          <cell r="A4259" t="str">
            <v>TD963913</v>
          </cell>
        </row>
        <row r="4260">
          <cell r="A4260" t="str">
            <v>TD963947</v>
          </cell>
        </row>
        <row r="4261">
          <cell r="A4261" t="str">
            <v>TD963957</v>
          </cell>
        </row>
        <row r="4262">
          <cell r="A4262" t="str">
            <v>TD964120</v>
          </cell>
        </row>
        <row r="4263">
          <cell r="A4263" t="str">
            <v>TD964273</v>
          </cell>
        </row>
        <row r="4264">
          <cell r="A4264" t="str">
            <v>TD964325</v>
          </cell>
        </row>
        <row r="4265">
          <cell r="A4265" t="str">
            <v>TD964330</v>
          </cell>
        </row>
        <row r="4266">
          <cell r="A4266" t="str">
            <v>TD964340</v>
          </cell>
        </row>
        <row r="4267">
          <cell r="A4267" t="str">
            <v>TD964345</v>
          </cell>
        </row>
        <row r="4268">
          <cell r="A4268" t="str">
            <v>TD964475</v>
          </cell>
        </row>
        <row r="4269">
          <cell r="A4269" t="str">
            <v>TD964506</v>
          </cell>
        </row>
        <row r="4270">
          <cell r="A4270" t="str">
            <v>TD964527</v>
          </cell>
        </row>
        <row r="4271">
          <cell r="A4271" t="str">
            <v>TD964608</v>
          </cell>
        </row>
        <row r="4272">
          <cell r="A4272" t="str">
            <v>TD964895</v>
          </cell>
        </row>
        <row r="4273">
          <cell r="A4273" t="str">
            <v>TD964909</v>
          </cell>
        </row>
        <row r="4274">
          <cell r="A4274" t="str">
            <v>TD964921</v>
          </cell>
        </row>
        <row r="4275">
          <cell r="A4275" t="str">
            <v>TD964940</v>
          </cell>
        </row>
        <row r="4276">
          <cell r="A4276" t="str">
            <v>TD964944</v>
          </cell>
        </row>
        <row r="4277">
          <cell r="A4277" t="str">
            <v>TD964964</v>
          </cell>
        </row>
        <row r="4278">
          <cell r="A4278" t="str">
            <v>TD964969</v>
          </cell>
        </row>
        <row r="4279">
          <cell r="A4279" t="str">
            <v>TD964975</v>
          </cell>
        </row>
        <row r="4280">
          <cell r="A4280" t="str">
            <v>TD964999</v>
          </cell>
        </row>
        <row r="4281">
          <cell r="A4281" t="str">
            <v>TD965010</v>
          </cell>
        </row>
        <row r="4282">
          <cell r="A4282" t="str">
            <v>TD965025</v>
          </cell>
        </row>
        <row r="4283">
          <cell r="A4283" t="str">
            <v>TD965046</v>
          </cell>
        </row>
        <row r="4284">
          <cell r="A4284" t="str">
            <v>TD965083</v>
          </cell>
        </row>
        <row r="4285">
          <cell r="A4285" t="str">
            <v>TD965228</v>
          </cell>
        </row>
        <row r="4286">
          <cell r="A4286" t="str">
            <v>TD965235</v>
          </cell>
        </row>
        <row r="4287">
          <cell r="A4287" t="str">
            <v>TD965265</v>
          </cell>
        </row>
        <row r="4288">
          <cell r="A4288" t="str">
            <v>TD965320</v>
          </cell>
        </row>
        <row r="4289">
          <cell r="A4289" t="str">
            <v>TD965388</v>
          </cell>
        </row>
        <row r="4290">
          <cell r="A4290" t="str">
            <v>TD965473</v>
          </cell>
        </row>
        <row r="4291">
          <cell r="A4291" t="str">
            <v>TD965479</v>
          </cell>
        </row>
        <row r="4292">
          <cell r="A4292" t="str">
            <v>TD965480</v>
          </cell>
        </row>
        <row r="4293">
          <cell r="A4293" t="str">
            <v>TD966372</v>
          </cell>
        </row>
        <row r="4294">
          <cell r="A4294" t="str">
            <v>TD966511</v>
          </cell>
        </row>
        <row r="4295">
          <cell r="A4295" t="str">
            <v>TD966567</v>
          </cell>
        </row>
        <row r="4296">
          <cell r="A4296" t="str">
            <v>TD966626</v>
          </cell>
        </row>
        <row r="4297">
          <cell r="A4297" t="str">
            <v>TD966630</v>
          </cell>
        </row>
        <row r="4298">
          <cell r="A4298" t="str">
            <v>TD966688</v>
          </cell>
        </row>
        <row r="4299">
          <cell r="A4299" t="str">
            <v>TD966742</v>
          </cell>
        </row>
        <row r="4300">
          <cell r="A4300" t="str">
            <v>TD966792</v>
          </cell>
        </row>
        <row r="4301">
          <cell r="A4301" t="str">
            <v>TD966879</v>
          </cell>
        </row>
        <row r="4302">
          <cell r="A4302" t="str">
            <v>TD966886</v>
          </cell>
        </row>
        <row r="4303">
          <cell r="A4303" t="str">
            <v>TD966915</v>
          </cell>
        </row>
        <row r="4304">
          <cell r="A4304" t="str">
            <v>TD967138</v>
          </cell>
        </row>
        <row r="4305">
          <cell r="A4305" t="str">
            <v>TD967140</v>
          </cell>
        </row>
        <row r="4306">
          <cell r="A4306" t="str">
            <v>TD967148</v>
          </cell>
        </row>
        <row r="4307">
          <cell r="A4307" t="str">
            <v>TD967160</v>
          </cell>
        </row>
        <row r="4308">
          <cell r="A4308" t="str">
            <v>TD967196</v>
          </cell>
        </row>
        <row r="4309">
          <cell r="A4309" t="str">
            <v>TD967197</v>
          </cell>
        </row>
        <row r="4310">
          <cell r="A4310" t="str">
            <v>TD967200</v>
          </cell>
        </row>
        <row r="4311">
          <cell r="A4311" t="str">
            <v>TD967485</v>
          </cell>
        </row>
        <row r="4312">
          <cell r="A4312" t="str">
            <v>TD967783</v>
          </cell>
        </row>
        <row r="4313">
          <cell r="A4313" t="str">
            <v>TD967884</v>
          </cell>
        </row>
        <row r="4314">
          <cell r="A4314" t="str">
            <v>TD967970</v>
          </cell>
        </row>
        <row r="4315">
          <cell r="A4315" t="str">
            <v>TD968008</v>
          </cell>
        </row>
        <row r="4316">
          <cell r="A4316" t="str">
            <v>TD968016</v>
          </cell>
        </row>
        <row r="4317">
          <cell r="A4317" t="str">
            <v>TD968265</v>
          </cell>
        </row>
        <row r="4318">
          <cell r="A4318" t="str">
            <v>TD968398</v>
          </cell>
        </row>
        <row r="4319">
          <cell r="A4319" t="str">
            <v>TD968633</v>
          </cell>
        </row>
        <row r="4320">
          <cell r="A4320" t="str">
            <v>TD968900</v>
          </cell>
        </row>
        <row r="4321">
          <cell r="A4321" t="str">
            <v>TD968905</v>
          </cell>
        </row>
        <row r="4322">
          <cell r="A4322" t="str">
            <v>TD968910</v>
          </cell>
        </row>
        <row r="4323">
          <cell r="A4323" t="str">
            <v>TD968921</v>
          </cell>
        </row>
        <row r="4324">
          <cell r="A4324" t="str">
            <v>TD969119</v>
          </cell>
        </row>
        <row r="4325">
          <cell r="A4325" t="str">
            <v>TD969146</v>
          </cell>
        </row>
        <row r="4326">
          <cell r="A4326" t="str">
            <v>TD969458</v>
          </cell>
        </row>
        <row r="4327">
          <cell r="A4327" t="str">
            <v>TD969467</v>
          </cell>
        </row>
        <row r="4328">
          <cell r="A4328" t="str">
            <v>TD969470</v>
          </cell>
        </row>
        <row r="4329">
          <cell r="A4329" t="str">
            <v>TD969472</v>
          </cell>
        </row>
        <row r="4330">
          <cell r="A4330" t="str">
            <v>TD969476</v>
          </cell>
        </row>
        <row r="4331">
          <cell r="A4331" t="str">
            <v>TD969491</v>
          </cell>
        </row>
        <row r="4332">
          <cell r="A4332" t="str">
            <v>TD969511</v>
          </cell>
        </row>
        <row r="4333">
          <cell r="A4333" t="str">
            <v>TD969539</v>
          </cell>
        </row>
        <row r="4334">
          <cell r="A4334" t="str">
            <v>TD969566</v>
          </cell>
        </row>
        <row r="4335">
          <cell r="A4335" t="str">
            <v>TD969570</v>
          </cell>
        </row>
        <row r="4336">
          <cell r="A4336" t="str">
            <v>TD969630</v>
          </cell>
        </row>
        <row r="4337">
          <cell r="A4337" t="str">
            <v>TD969638</v>
          </cell>
        </row>
        <row r="4338">
          <cell r="A4338" t="str">
            <v>TD969699</v>
          </cell>
        </row>
        <row r="4339">
          <cell r="A4339" t="str">
            <v>TD969769</v>
          </cell>
        </row>
        <row r="4340">
          <cell r="A4340" t="str">
            <v>TD969862</v>
          </cell>
        </row>
        <row r="4341">
          <cell r="A4341" t="str">
            <v>TD969995</v>
          </cell>
        </row>
        <row r="4342">
          <cell r="A4342" t="str">
            <v>TD970002</v>
          </cell>
        </row>
        <row r="4343">
          <cell r="A4343" t="str">
            <v>TD970007</v>
          </cell>
        </row>
        <row r="4344">
          <cell r="A4344" t="str">
            <v>TD970277</v>
          </cell>
        </row>
        <row r="4345">
          <cell r="A4345" t="str">
            <v>TD970298</v>
          </cell>
        </row>
        <row r="4346">
          <cell r="A4346" t="str">
            <v>TD970300</v>
          </cell>
        </row>
        <row r="4347">
          <cell r="A4347" t="str">
            <v>TD970302</v>
          </cell>
        </row>
        <row r="4348">
          <cell r="A4348" t="str">
            <v>TD970473</v>
          </cell>
        </row>
        <row r="4349">
          <cell r="A4349" t="str">
            <v>TD970726</v>
          </cell>
        </row>
        <row r="4350">
          <cell r="A4350" t="str">
            <v>TD970728</v>
          </cell>
        </row>
        <row r="4351">
          <cell r="A4351" t="str">
            <v>TD970869</v>
          </cell>
        </row>
        <row r="4352">
          <cell r="A4352" t="str">
            <v>TD970912</v>
          </cell>
        </row>
        <row r="4353">
          <cell r="A4353" t="str">
            <v>TD971055</v>
          </cell>
        </row>
        <row r="4354">
          <cell r="A4354" t="str">
            <v>TD971129</v>
          </cell>
        </row>
        <row r="4355">
          <cell r="A4355" t="str">
            <v>TD971163</v>
          </cell>
        </row>
        <row r="4356">
          <cell r="A4356" t="str">
            <v>TD971249</v>
          </cell>
        </row>
        <row r="4357">
          <cell r="A4357" t="str">
            <v>TD971360</v>
          </cell>
        </row>
        <row r="4358">
          <cell r="A4358" t="str">
            <v>TD971642</v>
          </cell>
        </row>
        <row r="4359">
          <cell r="A4359" t="str">
            <v>TD971680</v>
          </cell>
        </row>
        <row r="4360">
          <cell r="A4360" t="str">
            <v>TD971825</v>
          </cell>
        </row>
        <row r="4361">
          <cell r="A4361" t="str">
            <v>TD971891</v>
          </cell>
        </row>
        <row r="4362">
          <cell r="A4362" t="str">
            <v>TD971910</v>
          </cell>
        </row>
        <row r="4363">
          <cell r="A4363" t="str">
            <v>TD971931</v>
          </cell>
        </row>
        <row r="4364">
          <cell r="A4364" t="str">
            <v>TD972019</v>
          </cell>
        </row>
        <row r="4365">
          <cell r="A4365" t="str">
            <v>TD972034</v>
          </cell>
        </row>
        <row r="4366">
          <cell r="A4366" t="str">
            <v>TD972055</v>
          </cell>
        </row>
        <row r="4367">
          <cell r="A4367" t="str">
            <v>TD972083</v>
          </cell>
        </row>
        <row r="4368">
          <cell r="A4368" t="str">
            <v>TD972096</v>
          </cell>
        </row>
        <row r="4369">
          <cell r="A4369" t="str">
            <v>TD972145</v>
          </cell>
        </row>
        <row r="4370">
          <cell r="A4370" t="str">
            <v>TD972146</v>
          </cell>
        </row>
        <row r="4371">
          <cell r="A4371" t="str">
            <v>TD972149</v>
          </cell>
        </row>
        <row r="4372">
          <cell r="A4372" t="str">
            <v>TD972152</v>
          </cell>
        </row>
        <row r="4373">
          <cell r="A4373" t="str">
            <v>TD972173</v>
          </cell>
        </row>
        <row r="4374">
          <cell r="A4374" t="str">
            <v>TD972201</v>
          </cell>
        </row>
        <row r="4375">
          <cell r="A4375" t="str">
            <v>TD972202</v>
          </cell>
        </row>
        <row r="4376">
          <cell r="A4376" t="str">
            <v>TD972204</v>
          </cell>
        </row>
        <row r="4377">
          <cell r="A4377" t="str">
            <v>TD972344</v>
          </cell>
        </row>
        <row r="4378">
          <cell r="A4378" t="str">
            <v>TD972481</v>
          </cell>
        </row>
        <row r="4379">
          <cell r="A4379" t="str">
            <v>TD972572</v>
          </cell>
        </row>
        <row r="4380">
          <cell r="A4380" t="str">
            <v>TD972621</v>
          </cell>
        </row>
        <row r="4381">
          <cell r="A4381" t="str">
            <v>TD972764</v>
          </cell>
        </row>
        <row r="4382">
          <cell r="A4382" t="str">
            <v>TD972859</v>
          </cell>
        </row>
        <row r="4383">
          <cell r="A4383" t="str">
            <v>TD972987</v>
          </cell>
        </row>
        <row r="4384">
          <cell r="A4384" t="str">
            <v>TD973038</v>
          </cell>
        </row>
        <row r="4385">
          <cell r="A4385" t="str">
            <v>TD973119</v>
          </cell>
        </row>
        <row r="4386">
          <cell r="A4386" t="str">
            <v>TD973147</v>
          </cell>
        </row>
        <row r="4387">
          <cell r="A4387" t="str">
            <v>TD973154</v>
          </cell>
        </row>
        <row r="4388">
          <cell r="A4388" t="str">
            <v>TD973176</v>
          </cell>
        </row>
        <row r="4389">
          <cell r="A4389" t="str">
            <v>TD973330</v>
          </cell>
        </row>
        <row r="4390">
          <cell r="A4390" t="str">
            <v>TD973390</v>
          </cell>
        </row>
        <row r="4391">
          <cell r="A4391" t="str">
            <v>TD973854</v>
          </cell>
        </row>
        <row r="4392">
          <cell r="A4392" t="str">
            <v>TD973858</v>
          </cell>
        </row>
        <row r="4393">
          <cell r="A4393" t="str">
            <v>TD973912</v>
          </cell>
        </row>
        <row r="4394">
          <cell r="A4394" t="str">
            <v>TD974154</v>
          </cell>
        </row>
        <row r="4395">
          <cell r="A4395" t="str">
            <v>TD974235</v>
          </cell>
        </row>
        <row r="4396">
          <cell r="A4396" t="str">
            <v>TD974457</v>
          </cell>
        </row>
        <row r="4397">
          <cell r="A4397" t="str">
            <v>TD974532</v>
          </cell>
        </row>
        <row r="4398">
          <cell r="A4398" t="str">
            <v>TD974592</v>
          </cell>
        </row>
        <row r="4399">
          <cell r="A4399" t="str">
            <v>TD974625</v>
          </cell>
        </row>
        <row r="4400">
          <cell r="A4400" t="str">
            <v>TD974801</v>
          </cell>
        </row>
        <row r="4401">
          <cell r="A4401" t="str">
            <v>TD974804</v>
          </cell>
        </row>
        <row r="4402">
          <cell r="A4402" t="str">
            <v>TD974929</v>
          </cell>
        </row>
        <row r="4403">
          <cell r="A4403" t="str">
            <v>TD975123</v>
          </cell>
        </row>
        <row r="4404">
          <cell r="A4404" t="str">
            <v>TD975152</v>
          </cell>
        </row>
        <row r="4405">
          <cell r="A4405" t="str">
            <v>TD975275</v>
          </cell>
        </row>
        <row r="4406">
          <cell r="A4406" t="str">
            <v>TD975326</v>
          </cell>
        </row>
        <row r="4407">
          <cell r="A4407" t="str">
            <v>TD975476</v>
          </cell>
        </row>
        <row r="4408">
          <cell r="A4408" t="str">
            <v>TD975497</v>
          </cell>
        </row>
        <row r="4409">
          <cell r="A4409" t="str">
            <v>TD975503</v>
          </cell>
        </row>
        <row r="4410">
          <cell r="A4410" t="str">
            <v>TD975509</v>
          </cell>
        </row>
        <row r="4411">
          <cell r="A4411" t="str">
            <v>TD975643</v>
          </cell>
        </row>
        <row r="4412">
          <cell r="A4412" t="str">
            <v>TD975676</v>
          </cell>
        </row>
        <row r="4413">
          <cell r="A4413" t="str">
            <v>TD975683</v>
          </cell>
        </row>
        <row r="4414">
          <cell r="A4414" t="str">
            <v>TD975723</v>
          </cell>
        </row>
        <row r="4415">
          <cell r="A4415" t="str">
            <v>TD975737</v>
          </cell>
        </row>
        <row r="4416">
          <cell r="A4416" t="str">
            <v>TD975750</v>
          </cell>
        </row>
        <row r="4417">
          <cell r="A4417" t="str">
            <v>TD975758</v>
          </cell>
        </row>
        <row r="4418">
          <cell r="A4418" t="str">
            <v>TD975781</v>
          </cell>
        </row>
        <row r="4419">
          <cell r="A4419" t="str">
            <v>TD975855</v>
          </cell>
        </row>
        <row r="4420">
          <cell r="A4420" t="str">
            <v>TD976217</v>
          </cell>
        </row>
        <row r="4421">
          <cell r="A4421" t="str">
            <v>TD976278</v>
          </cell>
        </row>
        <row r="4422">
          <cell r="A4422" t="str">
            <v>TD976279</v>
          </cell>
        </row>
        <row r="4423">
          <cell r="A4423" t="str">
            <v>TD976301</v>
          </cell>
        </row>
        <row r="4424">
          <cell r="A4424" t="str">
            <v>TD976384</v>
          </cell>
        </row>
        <row r="4425">
          <cell r="A4425" t="str">
            <v>TD976408</v>
          </cell>
        </row>
        <row r="4426">
          <cell r="A4426" t="str">
            <v>TD976422</v>
          </cell>
        </row>
        <row r="4427">
          <cell r="A4427" t="str">
            <v>TD977018</v>
          </cell>
        </row>
        <row r="4428">
          <cell r="A4428" t="str">
            <v>TD977061</v>
          </cell>
        </row>
        <row r="4429">
          <cell r="A4429" t="str">
            <v>TD977159</v>
          </cell>
        </row>
        <row r="4430">
          <cell r="A4430" t="str">
            <v>TD977172</v>
          </cell>
        </row>
        <row r="4431">
          <cell r="A4431" t="str">
            <v>TD977432</v>
          </cell>
        </row>
        <row r="4432">
          <cell r="A4432" t="str">
            <v>TD977434</v>
          </cell>
        </row>
        <row r="4433">
          <cell r="A4433" t="str">
            <v>TD977437</v>
          </cell>
        </row>
        <row r="4434">
          <cell r="A4434" t="str">
            <v>TD977441</v>
          </cell>
        </row>
        <row r="4435">
          <cell r="A4435" t="str">
            <v>TD977510</v>
          </cell>
        </row>
        <row r="4436">
          <cell r="A4436" t="str">
            <v>TD977523</v>
          </cell>
        </row>
        <row r="4437">
          <cell r="A4437" t="str">
            <v>TD977560</v>
          </cell>
        </row>
        <row r="4438">
          <cell r="A4438" t="str">
            <v>TD977563</v>
          </cell>
        </row>
        <row r="4439">
          <cell r="A4439" t="str">
            <v>TD977590</v>
          </cell>
        </row>
        <row r="4440">
          <cell r="A4440" t="str">
            <v>TD977602</v>
          </cell>
        </row>
        <row r="4441">
          <cell r="A4441" t="str">
            <v>TD977615</v>
          </cell>
        </row>
        <row r="4442">
          <cell r="A4442" t="str">
            <v>TD977662</v>
          </cell>
        </row>
        <row r="4443">
          <cell r="A4443" t="str">
            <v>TD977682</v>
          </cell>
        </row>
        <row r="4444">
          <cell r="A4444" t="str">
            <v>TD977712</v>
          </cell>
        </row>
        <row r="4445">
          <cell r="A4445" t="str">
            <v>TD977730</v>
          </cell>
        </row>
        <row r="4446">
          <cell r="A4446" t="str">
            <v>TD977820</v>
          </cell>
        </row>
        <row r="4447">
          <cell r="A4447" t="str">
            <v>TD978258</v>
          </cell>
        </row>
        <row r="4448">
          <cell r="A4448" t="str">
            <v>TD978338</v>
          </cell>
        </row>
        <row r="4449">
          <cell r="A4449" t="str">
            <v>TD978366</v>
          </cell>
        </row>
        <row r="4450">
          <cell r="A4450" t="str">
            <v>TD978392</v>
          </cell>
        </row>
        <row r="4451">
          <cell r="A4451" t="str">
            <v>TD978426</v>
          </cell>
        </row>
        <row r="4452">
          <cell r="A4452" t="str">
            <v>TD978444</v>
          </cell>
        </row>
        <row r="4453">
          <cell r="A4453" t="str">
            <v>TD978790</v>
          </cell>
        </row>
        <row r="4454">
          <cell r="A4454" t="str">
            <v>TD978888</v>
          </cell>
        </row>
        <row r="4455">
          <cell r="A4455" t="str">
            <v>TD979067</v>
          </cell>
        </row>
        <row r="4456">
          <cell r="A4456" t="str">
            <v>TD979080</v>
          </cell>
        </row>
        <row r="4457">
          <cell r="A4457" t="str">
            <v>TD979087</v>
          </cell>
        </row>
        <row r="4458">
          <cell r="A4458" t="str">
            <v>TD979099</v>
          </cell>
        </row>
        <row r="4459">
          <cell r="A4459" t="str">
            <v>TD979119</v>
          </cell>
        </row>
        <row r="4460">
          <cell r="A4460" t="str">
            <v>TD979144</v>
          </cell>
        </row>
        <row r="4461">
          <cell r="A4461" t="str">
            <v>TD979156</v>
          </cell>
        </row>
        <row r="4462">
          <cell r="A4462" t="str">
            <v>TD979601</v>
          </cell>
        </row>
        <row r="4463">
          <cell r="A4463" t="str">
            <v>TD979990</v>
          </cell>
        </row>
        <row r="4464">
          <cell r="A4464" t="str">
            <v>TD980198</v>
          </cell>
        </row>
        <row r="4465">
          <cell r="A4465" t="str">
            <v>TD980266</v>
          </cell>
        </row>
        <row r="4466">
          <cell r="A4466" t="str">
            <v>TD980431</v>
          </cell>
        </row>
        <row r="4467">
          <cell r="A4467" t="str">
            <v>TD980488</v>
          </cell>
        </row>
        <row r="4468">
          <cell r="A4468" t="str">
            <v>TD980594</v>
          </cell>
        </row>
        <row r="4469">
          <cell r="A4469" t="str">
            <v>TD980604</v>
          </cell>
        </row>
        <row r="4470">
          <cell r="A4470" t="str">
            <v>TD980631</v>
          </cell>
        </row>
        <row r="4471">
          <cell r="A4471" t="str">
            <v>TD980673</v>
          </cell>
        </row>
        <row r="4472">
          <cell r="A4472" t="str">
            <v>TD980707</v>
          </cell>
        </row>
        <row r="4473">
          <cell r="A4473" t="str">
            <v>TD980747</v>
          </cell>
        </row>
        <row r="4474">
          <cell r="A4474" t="str">
            <v>TD980752</v>
          </cell>
        </row>
        <row r="4475">
          <cell r="A4475" t="str">
            <v>TD980804</v>
          </cell>
        </row>
        <row r="4476">
          <cell r="A4476" t="str">
            <v>TD981064</v>
          </cell>
        </row>
        <row r="4477">
          <cell r="A4477" t="str">
            <v>TD981221</v>
          </cell>
        </row>
        <row r="4478">
          <cell r="A4478" t="str">
            <v>TD981425</v>
          </cell>
        </row>
        <row r="4479">
          <cell r="A4479" t="str">
            <v>TD981510</v>
          </cell>
        </row>
        <row r="4480">
          <cell r="A4480" t="str">
            <v>TD981553</v>
          </cell>
        </row>
        <row r="4481">
          <cell r="A4481" t="str">
            <v>TD981687</v>
          </cell>
        </row>
        <row r="4482">
          <cell r="A4482" t="str">
            <v>TD981688</v>
          </cell>
        </row>
        <row r="4483">
          <cell r="A4483" t="str">
            <v>TD981817</v>
          </cell>
        </row>
        <row r="4484">
          <cell r="A4484" t="str">
            <v>TD981868</v>
          </cell>
        </row>
        <row r="4485">
          <cell r="A4485" t="str">
            <v>TD981876</v>
          </cell>
        </row>
        <row r="4486">
          <cell r="A4486" t="str">
            <v>TD981882</v>
          </cell>
        </row>
        <row r="4487">
          <cell r="A4487" t="str">
            <v>TD981899</v>
          </cell>
        </row>
        <row r="4488">
          <cell r="A4488" t="str">
            <v>TD982111</v>
          </cell>
        </row>
        <row r="4489">
          <cell r="A4489" t="str">
            <v>TD982115</v>
          </cell>
        </row>
        <row r="4490">
          <cell r="A4490" t="str">
            <v>TD982169</v>
          </cell>
        </row>
        <row r="4491">
          <cell r="A4491" t="str">
            <v>TD982323</v>
          </cell>
        </row>
        <row r="4492">
          <cell r="A4492" t="str">
            <v>TD982325</v>
          </cell>
        </row>
        <row r="4493">
          <cell r="A4493" t="str">
            <v>TD982339</v>
          </cell>
        </row>
        <row r="4494">
          <cell r="A4494" t="str">
            <v>TD982381</v>
          </cell>
        </row>
        <row r="4495">
          <cell r="A4495" t="str">
            <v>TD982489</v>
          </cell>
        </row>
        <row r="4496">
          <cell r="A4496" t="str">
            <v>TD982559</v>
          </cell>
        </row>
        <row r="4497">
          <cell r="A4497" t="str">
            <v>TD982565</v>
          </cell>
        </row>
        <row r="4498">
          <cell r="A4498" t="str">
            <v>TD982602</v>
          </cell>
        </row>
        <row r="4499">
          <cell r="A4499" t="str">
            <v>TD982638</v>
          </cell>
        </row>
        <row r="4500">
          <cell r="A4500" t="str">
            <v>TD982654</v>
          </cell>
        </row>
        <row r="4501">
          <cell r="A4501" t="str">
            <v>TD982682</v>
          </cell>
        </row>
        <row r="4502">
          <cell r="A4502" t="str">
            <v>TD982838</v>
          </cell>
        </row>
        <row r="4503">
          <cell r="A4503" t="str">
            <v>TD982846</v>
          </cell>
        </row>
        <row r="4504">
          <cell r="A4504" t="str">
            <v>TD982847</v>
          </cell>
        </row>
        <row r="4505">
          <cell r="A4505" t="str">
            <v>TD982849</v>
          </cell>
        </row>
        <row r="4506">
          <cell r="A4506" t="str">
            <v>TD982851</v>
          </cell>
        </row>
        <row r="4507">
          <cell r="A4507" t="str">
            <v>TD982869</v>
          </cell>
        </row>
        <row r="4508">
          <cell r="A4508" t="str">
            <v>TD983161</v>
          </cell>
        </row>
        <row r="4509">
          <cell r="A4509" t="str">
            <v>TD983184</v>
          </cell>
        </row>
        <row r="4510">
          <cell r="A4510" t="str">
            <v>TD983210</v>
          </cell>
        </row>
        <row r="4511">
          <cell r="A4511" t="str">
            <v>TD983327</v>
          </cell>
        </row>
        <row r="4512">
          <cell r="A4512" t="str">
            <v>TD983346</v>
          </cell>
        </row>
        <row r="4513">
          <cell r="A4513" t="str">
            <v>TD983615</v>
          </cell>
        </row>
        <row r="4514">
          <cell r="A4514" t="str">
            <v>TD983771</v>
          </cell>
        </row>
        <row r="4515">
          <cell r="A4515" t="str">
            <v>TD983957</v>
          </cell>
        </row>
        <row r="4516">
          <cell r="A4516" t="str">
            <v>TD984061</v>
          </cell>
        </row>
        <row r="4517">
          <cell r="A4517" t="str">
            <v>TD984219</v>
          </cell>
        </row>
        <row r="4518">
          <cell r="A4518" t="str">
            <v>TD984244</v>
          </cell>
        </row>
        <row r="4519">
          <cell r="A4519" t="str">
            <v>TD984331</v>
          </cell>
        </row>
        <row r="4520">
          <cell r="A4520" t="str">
            <v>TD984769</v>
          </cell>
        </row>
        <row r="4521">
          <cell r="A4521" t="str">
            <v>TD984955</v>
          </cell>
        </row>
        <row r="4522">
          <cell r="A4522" t="str">
            <v>TD984966</v>
          </cell>
        </row>
        <row r="4523">
          <cell r="A4523" t="str">
            <v>TD984984</v>
          </cell>
        </row>
        <row r="4524">
          <cell r="A4524" t="str">
            <v>TD985221</v>
          </cell>
        </row>
        <row r="4525">
          <cell r="A4525" t="str">
            <v>TD985272</v>
          </cell>
        </row>
        <row r="4526">
          <cell r="A4526" t="str">
            <v>TD985278</v>
          </cell>
        </row>
        <row r="4527">
          <cell r="A4527" t="str">
            <v>TD985404</v>
          </cell>
        </row>
        <row r="4528">
          <cell r="A4528" t="str">
            <v>TD985425</v>
          </cell>
        </row>
        <row r="4529">
          <cell r="A4529" t="str">
            <v>TD985488</v>
          </cell>
        </row>
        <row r="4530">
          <cell r="A4530" t="str">
            <v>TD985667</v>
          </cell>
        </row>
        <row r="4531">
          <cell r="A4531" t="str">
            <v>TD985681</v>
          </cell>
        </row>
        <row r="4532">
          <cell r="A4532" t="str">
            <v>TD985750</v>
          </cell>
        </row>
        <row r="4533">
          <cell r="A4533" t="str">
            <v>TD985897</v>
          </cell>
        </row>
        <row r="4534">
          <cell r="A4534" t="str">
            <v>TD985948</v>
          </cell>
        </row>
        <row r="4535">
          <cell r="A4535" t="str">
            <v>TD986012</v>
          </cell>
        </row>
        <row r="4536">
          <cell r="A4536" t="str">
            <v>TD986317</v>
          </cell>
        </row>
        <row r="4537">
          <cell r="A4537" t="str">
            <v>TD986355</v>
          </cell>
        </row>
        <row r="4538">
          <cell r="A4538" t="str">
            <v>TD986358</v>
          </cell>
        </row>
        <row r="4539">
          <cell r="A4539" t="str">
            <v>TD986429</v>
          </cell>
        </row>
        <row r="4540">
          <cell r="A4540" t="str">
            <v>TD986570</v>
          </cell>
        </row>
        <row r="4541">
          <cell r="A4541" t="str">
            <v>TD986641</v>
          </cell>
        </row>
        <row r="4542">
          <cell r="A4542" t="str">
            <v>TD986705</v>
          </cell>
        </row>
        <row r="4543">
          <cell r="A4543" t="str">
            <v>TD986706</v>
          </cell>
        </row>
        <row r="4544">
          <cell r="A4544" t="str">
            <v>TD986738</v>
          </cell>
        </row>
        <row r="4545">
          <cell r="A4545" t="str">
            <v>TD986756</v>
          </cell>
        </row>
        <row r="4546">
          <cell r="A4546" t="str">
            <v>TD986772</v>
          </cell>
        </row>
        <row r="4547">
          <cell r="A4547" t="str">
            <v>TD986930</v>
          </cell>
        </row>
        <row r="4548">
          <cell r="A4548" t="str">
            <v>TD986944</v>
          </cell>
        </row>
        <row r="4549">
          <cell r="A4549" t="str">
            <v>TD987320</v>
          </cell>
        </row>
        <row r="4550">
          <cell r="A4550" t="str">
            <v>TD987324</v>
          </cell>
        </row>
        <row r="4551">
          <cell r="A4551" t="str">
            <v>TD987328</v>
          </cell>
        </row>
        <row r="4552">
          <cell r="A4552" t="str">
            <v>TD987355</v>
          </cell>
        </row>
        <row r="4553">
          <cell r="A4553" t="str">
            <v>TD987412</v>
          </cell>
        </row>
        <row r="4554">
          <cell r="A4554" t="str">
            <v>TD987419</v>
          </cell>
        </row>
        <row r="4555">
          <cell r="A4555" t="str">
            <v>TD987448</v>
          </cell>
        </row>
        <row r="4556">
          <cell r="A4556" t="str">
            <v>TD987466</v>
          </cell>
        </row>
        <row r="4557">
          <cell r="A4557" t="str">
            <v>TD987703</v>
          </cell>
        </row>
        <row r="4558">
          <cell r="A4558" t="str">
            <v>TD987726</v>
          </cell>
        </row>
        <row r="4559">
          <cell r="A4559" t="str">
            <v>TD987826</v>
          </cell>
        </row>
        <row r="4560">
          <cell r="A4560" t="str">
            <v>TD987952</v>
          </cell>
        </row>
        <row r="4561">
          <cell r="A4561" t="str">
            <v>TD988035</v>
          </cell>
        </row>
        <row r="4562">
          <cell r="A4562" t="str">
            <v>TD988178</v>
          </cell>
        </row>
        <row r="4563">
          <cell r="A4563" t="str">
            <v>TD988424</v>
          </cell>
        </row>
        <row r="4564">
          <cell r="A4564" t="str">
            <v>TD988577</v>
          </cell>
        </row>
        <row r="4565">
          <cell r="A4565" t="str">
            <v>TD988880</v>
          </cell>
        </row>
        <row r="4566">
          <cell r="A4566" t="str">
            <v>TD989304</v>
          </cell>
        </row>
        <row r="4567">
          <cell r="A4567" t="str">
            <v>TD989374</v>
          </cell>
        </row>
        <row r="4568">
          <cell r="A4568" t="str">
            <v>TD989642</v>
          </cell>
        </row>
        <row r="4569">
          <cell r="A4569" t="str">
            <v>TD989733</v>
          </cell>
        </row>
        <row r="4570">
          <cell r="A4570" t="str">
            <v>TD989987</v>
          </cell>
        </row>
        <row r="4571">
          <cell r="A4571" t="str">
            <v>TD990053</v>
          </cell>
        </row>
        <row r="4572">
          <cell r="A4572" t="str">
            <v>TD990123</v>
          </cell>
        </row>
        <row r="4573">
          <cell r="A4573" t="str">
            <v>TD990129</v>
          </cell>
        </row>
        <row r="4574">
          <cell r="A4574" t="str">
            <v>TD990343</v>
          </cell>
        </row>
        <row r="4575">
          <cell r="A4575" t="str">
            <v>TD990484</v>
          </cell>
        </row>
        <row r="4576">
          <cell r="A4576" t="str">
            <v>TD990551</v>
          </cell>
        </row>
        <row r="4577">
          <cell r="A4577" t="str">
            <v>TD990691</v>
          </cell>
        </row>
        <row r="4578">
          <cell r="A4578" t="str">
            <v>TD991077</v>
          </cell>
        </row>
        <row r="4579">
          <cell r="A4579" t="str">
            <v>TD991083</v>
          </cell>
        </row>
        <row r="4580">
          <cell r="A4580" t="str">
            <v>TD991086</v>
          </cell>
        </row>
        <row r="4581">
          <cell r="A4581" t="str">
            <v>TD991087</v>
          </cell>
        </row>
        <row r="4582">
          <cell r="A4582" t="str">
            <v>TD991093</v>
          </cell>
        </row>
        <row r="4583">
          <cell r="A4583" t="str">
            <v>TD991095</v>
          </cell>
        </row>
        <row r="4584">
          <cell r="A4584" t="str">
            <v>TD991272</v>
          </cell>
        </row>
        <row r="4585">
          <cell r="A4585" t="str">
            <v>TD991447</v>
          </cell>
        </row>
        <row r="4586">
          <cell r="A4586" t="str">
            <v>TD991486</v>
          </cell>
        </row>
        <row r="4587">
          <cell r="A4587" t="str">
            <v>TD991607</v>
          </cell>
        </row>
        <row r="4588">
          <cell r="A4588" t="str">
            <v>TD991683</v>
          </cell>
        </row>
        <row r="4589">
          <cell r="A4589" t="str">
            <v>TD992100</v>
          </cell>
        </row>
        <row r="4590">
          <cell r="A4590" t="str">
            <v>TD992137</v>
          </cell>
        </row>
        <row r="4591">
          <cell r="A4591" t="str">
            <v>TD992235</v>
          </cell>
        </row>
        <row r="4592">
          <cell r="A4592" t="str">
            <v>TD992379</v>
          </cell>
        </row>
        <row r="4593">
          <cell r="A4593" t="str">
            <v>TD992468</v>
          </cell>
        </row>
        <row r="4594">
          <cell r="A4594" t="str">
            <v>TD992619</v>
          </cell>
        </row>
        <row r="4595">
          <cell r="A4595" t="str">
            <v>TD992640</v>
          </cell>
        </row>
        <row r="4596">
          <cell r="A4596" t="str">
            <v>TD992771</v>
          </cell>
        </row>
        <row r="4597">
          <cell r="A4597" t="str">
            <v>TD992839</v>
          </cell>
        </row>
        <row r="4598">
          <cell r="A4598" t="str">
            <v>TD992879</v>
          </cell>
        </row>
        <row r="4599">
          <cell r="A4599" t="str">
            <v>TD992895</v>
          </cell>
        </row>
        <row r="4600">
          <cell r="A4600" t="str">
            <v>TD992992</v>
          </cell>
        </row>
        <row r="4601">
          <cell r="A4601" t="str">
            <v>TD993052</v>
          </cell>
        </row>
        <row r="4602">
          <cell r="A4602" t="str">
            <v>TD993111</v>
          </cell>
        </row>
        <row r="4603">
          <cell r="A4603" t="str">
            <v>TD993586</v>
          </cell>
        </row>
        <row r="4604">
          <cell r="A4604" t="str">
            <v>TD993617</v>
          </cell>
        </row>
        <row r="4605">
          <cell r="A4605" t="str">
            <v>TD993685</v>
          </cell>
        </row>
        <row r="4606">
          <cell r="A4606" t="str">
            <v>TD994000</v>
          </cell>
        </row>
        <row r="4607">
          <cell r="A4607" t="str">
            <v>TD994117</v>
          </cell>
        </row>
        <row r="4608">
          <cell r="A4608" t="str">
            <v>TD994347</v>
          </cell>
        </row>
        <row r="4609">
          <cell r="A4609" t="str">
            <v>TD994753</v>
          </cell>
        </row>
        <row r="4610">
          <cell r="A4610" t="str">
            <v>TD994782</v>
          </cell>
        </row>
        <row r="4611">
          <cell r="A4611" t="str">
            <v>TD994850</v>
          </cell>
        </row>
        <row r="4612">
          <cell r="A4612" t="str">
            <v>TD995711</v>
          </cell>
        </row>
        <row r="4613">
          <cell r="A4613" t="str">
            <v>TD995723</v>
          </cell>
        </row>
        <row r="4614">
          <cell r="A4614" t="str">
            <v>TD995778</v>
          </cell>
        </row>
        <row r="4615">
          <cell r="A4615" t="str">
            <v>TD995789</v>
          </cell>
        </row>
        <row r="4616">
          <cell r="A4616" t="str">
            <v>TD996017</v>
          </cell>
        </row>
        <row r="4617">
          <cell r="A4617" t="str">
            <v>TD996251</v>
          </cell>
        </row>
        <row r="4618">
          <cell r="A4618" t="str">
            <v>TD996284</v>
          </cell>
        </row>
        <row r="4619">
          <cell r="A4619" t="str">
            <v>TD996328</v>
          </cell>
        </row>
        <row r="4620">
          <cell r="A4620" t="str">
            <v>TD996343</v>
          </cell>
        </row>
        <row r="4621">
          <cell r="A4621" t="str">
            <v>TD996347</v>
          </cell>
        </row>
        <row r="4622">
          <cell r="A4622" t="str">
            <v>TD996350</v>
          </cell>
        </row>
        <row r="4623">
          <cell r="A4623" t="str">
            <v>TD996353</v>
          </cell>
        </row>
        <row r="4624">
          <cell r="A4624" t="str">
            <v>TD996419</v>
          </cell>
        </row>
        <row r="4625">
          <cell r="A4625" t="str">
            <v>TD997070</v>
          </cell>
        </row>
        <row r="4626">
          <cell r="A4626" t="str">
            <v>TD997075</v>
          </cell>
        </row>
        <row r="4627">
          <cell r="A4627" t="str">
            <v>TD997154</v>
          </cell>
        </row>
        <row r="4628">
          <cell r="A4628" t="str">
            <v>TD997247</v>
          </cell>
        </row>
        <row r="4629">
          <cell r="A4629" t="str">
            <v>TD997507</v>
          </cell>
        </row>
        <row r="4630">
          <cell r="A4630" t="str">
            <v>TD997562</v>
          </cell>
        </row>
        <row r="4631">
          <cell r="A4631" t="str">
            <v>TD997642</v>
          </cell>
        </row>
        <row r="4632">
          <cell r="A4632" t="str">
            <v>TD997686</v>
          </cell>
        </row>
        <row r="4633">
          <cell r="A4633" t="str">
            <v>TD997922</v>
          </cell>
        </row>
        <row r="4634">
          <cell r="A4634" t="str">
            <v>TD998138</v>
          </cell>
        </row>
        <row r="4635">
          <cell r="A4635" t="str">
            <v>TD998434</v>
          </cell>
        </row>
        <row r="4636">
          <cell r="A4636" t="str">
            <v>TD998435</v>
          </cell>
        </row>
        <row r="4637">
          <cell r="A4637" t="str">
            <v>TD998439</v>
          </cell>
        </row>
        <row r="4638">
          <cell r="A4638" t="str">
            <v>TD998468</v>
          </cell>
        </row>
        <row r="4639">
          <cell r="A4639" t="str">
            <v>TD999440</v>
          </cell>
        </row>
        <row r="4640">
          <cell r="A4640" t="str">
            <v>TD999481</v>
          </cell>
        </row>
        <row r="4641">
          <cell r="A4641" t="str">
            <v>TD999574</v>
          </cell>
        </row>
        <row r="4642">
          <cell r="A4642" t="str">
            <v>TD999893</v>
          </cell>
        </row>
      </sheetData>
      <sheetData sheetId="6">
        <row r="2">
          <cell r="D2">
            <v>3.19</v>
          </cell>
        </row>
        <row r="3">
          <cell r="D3">
            <v>8511.7000000000007</v>
          </cell>
        </row>
        <row r="4">
          <cell r="D4">
            <v>12179.91</v>
          </cell>
        </row>
        <row r="5">
          <cell r="D5">
            <v>10230.36</v>
          </cell>
        </row>
        <row r="6">
          <cell r="D6">
            <v>7552.13</v>
          </cell>
        </row>
        <row r="7">
          <cell r="D7">
            <v>16351.67</v>
          </cell>
        </row>
        <row r="8">
          <cell r="D8">
            <v>9813.7099999999991</v>
          </cell>
        </row>
        <row r="9">
          <cell r="D9">
            <v>10511.2</v>
          </cell>
        </row>
        <row r="10">
          <cell r="D10">
            <v>5509.97</v>
          </cell>
        </row>
        <row r="11">
          <cell r="D11">
            <v>22535.87</v>
          </cell>
        </row>
        <row r="12">
          <cell r="D12">
            <v>29419.5</v>
          </cell>
        </row>
        <row r="13">
          <cell r="D13">
            <v>11436.5</v>
          </cell>
        </row>
        <row r="14">
          <cell r="D14">
            <v>27435.19</v>
          </cell>
        </row>
        <row r="15">
          <cell r="D15">
            <v>17995.900000000001</v>
          </cell>
        </row>
        <row r="16">
          <cell r="D16">
            <v>29175.01</v>
          </cell>
        </row>
        <row r="17">
          <cell r="D17">
            <v>3579.21</v>
          </cell>
        </row>
        <row r="18">
          <cell r="D18">
            <v>7410.26</v>
          </cell>
        </row>
        <row r="19">
          <cell r="D19">
            <v>23297.99</v>
          </cell>
        </row>
        <row r="20">
          <cell r="D20">
            <v>12000.99</v>
          </cell>
        </row>
        <row r="21">
          <cell r="D21">
            <v>12182.26</v>
          </cell>
        </row>
        <row r="22">
          <cell r="D22">
            <v>9426.89</v>
          </cell>
        </row>
        <row r="23">
          <cell r="D23">
            <v>9433.19</v>
          </cell>
        </row>
        <row r="24">
          <cell r="D24">
            <v>16199.48</v>
          </cell>
        </row>
        <row r="25">
          <cell r="D25">
            <v>11602.4</v>
          </cell>
        </row>
        <row r="26">
          <cell r="D26">
            <v>3349.72</v>
          </cell>
        </row>
        <row r="27">
          <cell r="D27">
            <v>14757.76</v>
          </cell>
        </row>
        <row r="28">
          <cell r="D28">
            <v>7808.67</v>
          </cell>
        </row>
        <row r="29">
          <cell r="D29">
            <v>6926.97</v>
          </cell>
        </row>
        <row r="30">
          <cell r="D30">
            <v>12758.71</v>
          </cell>
        </row>
        <row r="31">
          <cell r="D31">
            <v>12090.38</v>
          </cell>
        </row>
        <row r="32">
          <cell r="D32">
            <v>11264.39</v>
          </cell>
        </row>
        <row r="33">
          <cell r="D33">
            <v>4491.32</v>
          </cell>
        </row>
        <row r="34">
          <cell r="D34">
            <v>15515.66</v>
          </cell>
        </row>
        <row r="35">
          <cell r="D35">
            <v>5834.2</v>
          </cell>
        </row>
        <row r="36">
          <cell r="D36">
            <v>13604.44</v>
          </cell>
        </row>
        <row r="37">
          <cell r="D37">
            <v>7429.17</v>
          </cell>
        </row>
        <row r="38">
          <cell r="D38">
            <v>7356.74</v>
          </cell>
        </row>
        <row r="39">
          <cell r="D39">
            <v>18655.07</v>
          </cell>
        </row>
        <row r="40">
          <cell r="D40">
            <v>16914.93</v>
          </cell>
        </row>
        <row r="41">
          <cell r="D41">
            <v>10583.38</v>
          </cell>
        </row>
        <row r="42">
          <cell r="D42">
            <v>4077.12</v>
          </cell>
        </row>
        <row r="43">
          <cell r="D43">
            <v>55056.7</v>
          </cell>
        </row>
        <row r="44">
          <cell r="D44">
            <v>32342.35</v>
          </cell>
        </row>
        <row r="45">
          <cell r="D45">
            <v>11605.76</v>
          </cell>
        </row>
        <row r="46">
          <cell r="D46">
            <v>5074.79</v>
          </cell>
        </row>
        <row r="47">
          <cell r="D47">
            <v>6265.07</v>
          </cell>
        </row>
        <row r="48">
          <cell r="D48">
            <v>5820.11</v>
          </cell>
        </row>
        <row r="49">
          <cell r="D49">
            <v>8102.33</v>
          </cell>
        </row>
        <row r="50">
          <cell r="D50">
            <v>23613.55</v>
          </cell>
        </row>
        <row r="51">
          <cell r="D51">
            <v>2403.4699999999998</v>
          </cell>
        </row>
        <row r="52">
          <cell r="D52">
            <v>13287.9</v>
          </cell>
        </row>
        <row r="53">
          <cell r="D53">
            <v>9363.75</v>
          </cell>
        </row>
        <row r="54">
          <cell r="D54">
            <v>5215.1000000000004</v>
          </cell>
        </row>
        <row r="55">
          <cell r="D55">
            <v>18173.099999999999</v>
          </cell>
        </row>
        <row r="56">
          <cell r="D56">
            <v>34751.279999999999</v>
          </cell>
        </row>
        <row r="57">
          <cell r="D57">
            <v>8745.89</v>
          </cell>
        </row>
        <row r="58">
          <cell r="D58">
            <v>2986.73</v>
          </cell>
        </row>
        <row r="59">
          <cell r="D59">
            <v>5349.58</v>
          </cell>
        </row>
        <row r="60">
          <cell r="D60">
            <v>14104.74</v>
          </cell>
        </row>
        <row r="61">
          <cell r="D61">
            <v>7785.11</v>
          </cell>
        </row>
        <row r="62">
          <cell r="D62">
            <v>26523.34</v>
          </cell>
        </row>
        <row r="63">
          <cell r="D63">
            <v>12168.5</v>
          </cell>
        </row>
        <row r="64">
          <cell r="D64">
            <v>11708.82</v>
          </cell>
        </row>
        <row r="65">
          <cell r="D65">
            <v>12964.6</v>
          </cell>
        </row>
        <row r="66">
          <cell r="D66">
            <v>9621.77</v>
          </cell>
        </row>
        <row r="67">
          <cell r="D67">
            <v>9795.74</v>
          </cell>
        </row>
        <row r="68">
          <cell r="D68">
            <v>6678.78</v>
          </cell>
        </row>
        <row r="69">
          <cell r="D69">
            <v>6915.04</v>
          </cell>
        </row>
        <row r="70">
          <cell r="D70">
            <v>31553.7</v>
          </cell>
        </row>
        <row r="71">
          <cell r="D71">
            <v>7027.15</v>
          </cell>
        </row>
        <row r="72">
          <cell r="D72">
            <v>7146.64</v>
          </cell>
        </row>
        <row r="73">
          <cell r="D73">
            <v>23300.26</v>
          </cell>
        </row>
        <row r="74">
          <cell r="D74">
            <v>11125.23</v>
          </cell>
        </row>
        <row r="75">
          <cell r="D75">
            <v>10446.94</v>
          </cell>
        </row>
        <row r="76">
          <cell r="D76">
            <v>31193.16</v>
          </cell>
        </row>
        <row r="77">
          <cell r="D77">
            <v>32874.120000000003</v>
          </cell>
        </row>
        <row r="78">
          <cell r="D78">
            <v>4285.51</v>
          </cell>
        </row>
        <row r="79">
          <cell r="D79">
            <v>13269.09</v>
          </cell>
        </row>
        <row r="80">
          <cell r="D80">
            <v>10521.1</v>
          </cell>
        </row>
        <row r="81">
          <cell r="D81">
            <v>6921.02</v>
          </cell>
        </row>
        <row r="82">
          <cell r="D82">
            <v>25558.82</v>
          </cell>
        </row>
        <row r="83">
          <cell r="D83">
            <v>21439.62</v>
          </cell>
        </row>
        <row r="84">
          <cell r="D84">
            <v>11518.15</v>
          </cell>
        </row>
        <row r="85">
          <cell r="D85">
            <v>3682.03</v>
          </cell>
        </row>
        <row r="86">
          <cell r="D86">
            <v>7865.48</v>
          </cell>
        </row>
        <row r="87">
          <cell r="D87">
            <v>15190.9</v>
          </cell>
        </row>
        <row r="88">
          <cell r="D88">
            <v>73208.490000000005</v>
          </cell>
        </row>
        <row r="89">
          <cell r="D89">
            <v>4116.63</v>
          </cell>
        </row>
        <row r="90">
          <cell r="D90">
            <v>18098.57</v>
          </cell>
        </row>
        <row r="91">
          <cell r="D91">
            <v>23412.47</v>
          </cell>
        </row>
        <row r="92">
          <cell r="D92">
            <v>14010.65</v>
          </cell>
        </row>
        <row r="93">
          <cell r="D93">
            <v>11671.04</v>
          </cell>
        </row>
        <row r="94">
          <cell r="D94">
            <v>5416.28</v>
          </cell>
        </row>
        <row r="95">
          <cell r="D95">
            <v>11287.8</v>
          </cell>
        </row>
        <row r="96">
          <cell r="D96">
            <v>19251.93</v>
          </cell>
        </row>
        <row r="97">
          <cell r="D97">
            <v>5330.92</v>
          </cell>
        </row>
        <row r="98">
          <cell r="D98">
            <v>57011.17</v>
          </cell>
        </row>
        <row r="99">
          <cell r="D99">
            <v>19051.580000000002</v>
          </cell>
        </row>
        <row r="100">
          <cell r="D100">
            <v>24393</v>
          </cell>
        </row>
        <row r="101">
          <cell r="D101">
            <v>128420.46</v>
          </cell>
        </row>
        <row r="102">
          <cell r="D102">
            <v>24632.89</v>
          </cell>
        </row>
        <row r="103">
          <cell r="D103">
            <v>6985.34</v>
          </cell>
        </row>
        <row r="104">
          <cell r="D104">
            <v>75069.7</v>
          </cell>
        </row>
        <row r="105">
          <cell r="D105">
            <v>43797.64</v>
          </cell>
        </row>
        <row r="106">
          <cell r="D106">
            <v>52031.12</v>
          </cell>
        </row>
        <row r="107">
          <cell r="D107">
            <v>50726.7</v>
          </cell>
        </row>
        <row r="108">
          <cell r="D108">
            <v>74071.11</v>
          </cell>
        </row>
        <row r="109">
          <cell r="D109">
            <v>113435.95</v>
          </cell>
        </row>
        <row r="110">
          <cell r="D110">
            <v>433148.85</v>
          </cell>
        </row>
        <row r="111">
          <cell r="D111">
            <v>58752.13</v>
          </cell>
        </row>
        <row r="112">
          <cell r="D112">
            <v>83281.69</v>
          </cell>
        </row>
        <row r="113">
          <cell r="D113">
            <v>32405.79</v>
          </cell>
        </row>
        <row r="114">
          <cell r="D114">
            <v>19464.689999999999</v>
          </cell>
        </row>
        <row r="115">
          <cell r="D115">
            <v>23226.86</v>
          </cell>
        </row>
        <row r="116">
          <cell r="D116">
            <v>91270.89</v>
          </cell>
        </row>
        <row r="117">
          <cell r="D117">
            <v>58709.9</v>
          </cell>
        </row>
        <row r="118">
          <cell r="D118">
            <v>23820.67</v>
          </cell>
        </row>
        <row r="119">
          <cell r="D119">
            <v>93074.81</v>
          </cell>
        </row>
        <row r="120">
          <cell r="D120">
            <v>24977.52</v>
          </cell>
        </row>
        <row r="121">
          <cell r="D121">
            <v>10177.61</v>
          </cell>
        </row>
        <row r="122">
          <cell r="D122">
            <v>3102.74</v>
          </cell>
        </row>
        <row r="123">
          <cell r="D123">
            <v>96889</v>
          </cell>
        </row>
        <row r="124">
          <cell r="D124">
            <v>37002.660000000003</v>
          </cell>
        </row>
        <row r="125">
          <cell r="D125">
            <v>907.24</v>
          </cell>
        </row>
        <row r="126">
          <cell r="D126">
            <v>9877.4699999999993</v>
          </cell>
        </row>
        <row r="127">
          <cell r="D127">
            <v>130285.82</v>
          </cell>
        </row>
        <row r="128">
          <cell r="D128">
            <v>12837.59</v>
          </cell>
        </row>
        <row r="129">
          <cell r="D129">
            <v>30050.22</v>
          </cell>
        </row>
        <row r="130">
          <cell r="D130">
            <v>6968.65</v>
          </cell>
        </row>
        <row r="131">
          <cell r="D131">
            <v>51579.37</v>
          </cell>
        </row>
        <row r="132">
          <cell r="D132">
            <v>443.52</v>
          </cell>
        </row>
        <row r="133">
          <cell r="D133">
            <v>66020.84</v>
          </cell>
        </row>
        <row r="134">
          <cell r="D134">
            <v>32508.14</v>
          </cell>
        </row>
        <row r="135">
          <cell r="D135">
            <v>93694.5</v>
          </cell>
        </row>
        <row r="136">
          <cell r="D136">
            <v>103247.05</v>
          </cell>
        </row>
        <row r="137">
          <cell r="D137">
            <v>87520.81</v>
          </cell>
        </row>
        <row r="138">
          <cell r="D138">
            <v>49026.79</v>
          </cell>
        </row>
        <row r="139">
          <cell r="D139">
            <v>87640.81</v>
          </cell>
        </row>
        <row r="140">
          <cell r="D140">
            <v>99139.97</v>
          </cell>
        </row>
        <row r="141">
          <cell r="D141">
            <v>22192.41</v>
          </cell>
        </row>
        <row r="142">
          <cell r="D142">
            <v>22712.79</v>
          </cell>
        </row>
        <row r="143">
          <cell r="D143">
            <v>70686.490000000005</v>
          </cell>
        </row>
        <row r="144">
          <cell r="D144">
            <v>29717.68</v>
          </cell>
        </row>
        <row r="145">
          <cell r="D145">
            <v>53271.54</v>
          </cell>
        </row>
        <row r="146">
          <cell r="D146">
            <v>15258.85</v>
          </cell>
        </row>
        <row r="147">
          <cell r="D147">
            <v>23158.1</v>
          </cell>
        </row>
        <row r="148">
          <cell r="D148">
            <v>25591.58</v>
          </cell>
        </row>
        <row r="149">
          <cell r="D149">
            <v>14667.52</v>
          </cell>
        </row>
        <row r="150">
          <cell r="D150">
            <v>9887.09</v>
          </cell>
        </row>
        <row r="151">
          <cell r="D151">
            <v>79805.460000000006</v>
          </cell>
        </row>
        <row r="152">
          <cell r="D152">
            <v>39123.07</v>
          </cell>
        </row>
        <row r="153">
          <cell r="D153">
            <v>90862.46</v>
          </cell>
        </row>
        <row r="154">
          <cell r="D154">
            <v>31338.93</v>
          </cell>
        </row>
        <row r="155">
          <cell r="D155">
            <v>119306.95</v>
          </cell>
        </row>
        <row r="156">
          <cell r="D156">
            <v>23507.52</v>
          </cell>
        </row>
        <row r="157">
          <cell r="D157">
            <v>16891.79</v>
          </cell>
        </row>
        <row r="158">
          <cell r="D158">
            <v>74967.460000000006</v>
          </cell>
        </row>
        <row r="159">
          <cell r="D159">
            <v>8500.36</v>
          </cell>
        </row>
        <row r="160">
          <cell r="D160">
            <v>4165.07</v>
          </cell>
        </row>
        <row r="161">
          <cell r="D161">
            <v>34439.64</v>
          </cell>
        </row>
        <row r="162">
          <cell r="D162">
            <v>16917.52</v>
          </cell>
        </row>
        <row r="163">
          <cell r="D163">
            <v>35972.99</v>
          </cell>
        </row>
        <row r="164">
          <cell r="D164">
            <v>42130.53</v>
          </cell>
        </row>
        <row r="165">
          <cell r="D165">
            <v>93166.24</v>
          </cell>
        </row>
        <row r="166">
          <cell r="D166">
            <v>110816.64</v>
          </cell>
        </row>
        <row r="167">
          <cell r="D167">
            <v>48245.59</v>
          </cell>
        </row>
        <row r="168">
          <cell r="D168">
            <v>102524.96</v>
          </cell>
        </row>
        <row r="169">
          <cell r="D169">
            <v>11465.49</v>
          </cell>
        </row>
        <row r="170">
          <cell r="D170">
            <v>45294.36</v>
          </cell>
        </row>
        <row r="171">
          <cell r="D171">
            <v>49305.89</v>
          </cell>
        </row>
        <row r="172">
          <cell r="D172">
            <v>43784.15</v>
          </cell>
        </row>
        <row r="173">
          <cell r="D173">
            <v>88511.09</v>
          </cell>
        </row>
        <row r="174">
          <cell r="D174">
            <v>156998.87</v>
          </cell>
        </row>
        <row r="175">
          <cell r="D175">
            <v>118148.72</v>
          </cell>
        </row>
        <row r="176">
          <cell r="D176">
            <v>129342.26</v>
          </cell>
        </row>
        <row r="177">
          <cell r="D177">
            <v>89246.92</v>
          </cell>
        </row>
        <row r="178">
          <cell r="D178">
            <v>183520.53</v>
          </cell>
        </row>
        <row r="179">
          <cell r="D179">
            <v>85313.74</v>
          </cell>
        </row>
        <row r="180">
          <cell r="D180">
            <v>131840.51</v>
          </cell>
        </row>
        <row r="181">
          <cell r="D181">
            <v>64879.67</v>
          </cell>
        </row>
        <row r="182">
          <cell r="D182">
            <v>67129.72</v>
          </cell>
        </row>
        <row r="183">
          <cell r="D183">
            <v>43086.77</v>
          </cell>
        </row>
        <row r="184">
          <cell r="D184">
            <v>77083.41</v>
          </cell>
        </row>
        <row r="185">
          <cell r="D185">
            <v>51026</v>
          </cell>
        </row>
        <row r="186">
          <cell r="D186">
            <v>77406.73</v>
          </cell>
        </row>
        <row r="187">
          <cell r="D187">
            <v>33032.39</v>
          </cell>
        </row>
        <row r="188">
          <cell r="D188">
            <v>5583.72</v>
          </cell>
        </row>
        <row r="189">
          <cell r="D189">
            <v>10729.15</v>
          </cell>
        </row>
        <row r="190">
          <cell r="D190">
            <v>9751.74</v>
          </cell>
        </row>
        <row r="191">
          <cell r="D191">
            <v>1857.83</v>
          </cell>
        </row>
        <row r="192">
          <cell r="D192">
            <v>45104.61</v>
          </cell>
        </row>
        <row r="193">
          <cell r="D193">
            <v>33549.599999999999</v>
          </cell>
        </row>
        <row r="194">
          <cell r="D194">
            <v>115908.68</v>
          </cell>
        </row>
        <row r="195">
          <cell r="D195">
            <v>112737.99</v>
          </cell>
        </row>
        <row r="196">
          <cell r="D196">
            <v>138692.96</v>
          </cell>
        </row>
        <row r="197">
          <cell r="D197">
            <v>41400.269999999997</v>
          </cell>
        </row>
        <row r="198">
          <cell r="D198">
            <v>185160.57</v>
          </cell>
        </row>
        <row r="199">
          <cell r="D199">
            <v>156321.28</v>
          </cell>
        </row>
        <row r="200">
          <cell r="D200">
            <v>70395.679999999993</v>
          </cell>
        </row>
        <row r="201">
          <cell r="D201">
            <v>95849.7</v>
          </cell>
        </row>
        <row r="202">
          <cell r="D202">
            <v>143026.19</v>
          </cell>
        </row>
        <row r="203">
          <cell r="D203">
            <v>102081.87</v>
          </cell>
        </row>
        <row r="204">
          <cell r="D204">
            <v>45334.87</v>
          </cell>
        </row>
        <row r="205">
          <cell r="D205">
            <v>41900.21</v>
          </cell>
        </row>
        <row r="206">
          <cell r="D206">
            <v>96346.31</v>
          </cell>
        </row>
        <row r="207">
          <cell r="D207">
            <v>160143.66</v>
          </cell>
        </row>
        <row r="208">
          <cell r="D208">
            <v>49052.53</v>
          </cell>
        </row>
        <row r="209">
          <cell r="D209">
            <v>75153.48</v>
          </cell>
        </row>
        <row r="210">
          <cell r="D210">
            <v>51558.82</v>
          </cell>
        </row>
        <row r="211">
          <cell r="D211">
            <v>53205.37</v>
          </cell>
        </row>
        <row r="212">
          <cell r="D212">
            <v>54670.89</v>
          </cell>
        </row>
        <row r="213">
          <cell r="D213">
            <v>52532.41</v>
          </cell>
        </row>
        <row r="214">
          <cell r="D214">
            <v>74649.8</v>
          </cell>
        </row>
        <row r="215">
          <cell r="D215">
            <v>92181.83</v>
          </cell>
        </row>
        <row r="216">
          <cell r="D216">
            <v>137035.92000000001</v>
          </cell>
        </row>
        <row r="217">
          <cell r="D217">
            <v>60831.34</v>
          </cell>
        </row>
        <row r="218">
          <cell r="D218">
            <v>49337.09</v>
          </cell>
        </row>
        <row r="219">
          <cell r="D219">
            <v>123410</v>
          </cell>
        </row>
        <row r="220">
          <cell r="D220">
            <v>9214.39</v>
          </cell>
        </row>
        <row r="221">
          <cell r="D221">
            <v>13155.13</v>
          </cell>
        </row>
        <row r="222">
          <cell r="D222">
            <v>6666.65</v>
          </cell>
        </row>
        <row r="223">
          <cell r="D223">
            <v>177481.2</v>
          </cell>
        </row>
        <row r="224">
          <cell r="D224">
            <v>6437.07</v>
          </cell>
        </row>
        <row r="225">
          <cell r="D225">
            <v>15952.6</v>
          </cell>
        </row>
        <row r="226">
          <cell r="D226">
            <v>41360.370000000003</v>
          </cell>
        </row>
        <row r="227">
          <cell r="D227">
            <v>67165.899999999994</v>
          </cell>
        </row>
        <row r="228">
          <cell r="D228">
            <v>130489.75</v>
          </cell>
        </row>
        <row r="229">
          <cell r="D229">
            <v>105586.33</v>
          </cell>
        </row>
        <row r="230">
          <cell r="D230">
            <v>55333.32</v>
          </cell>
        </row>
        <row r="231">
          <cell r="D231">
            <v>26818.02</v>
          </cell>
        </row>
        <row r="232">
          <cell r="D232">
            <v>69002.52</v>
          </cell>
        </row>
        <row r="233">
          <cell r="D233">
            <v>57688.56</v>
          </cell>
        </row>
        <row r="234">
          <cell r="D234">
            <v>84024.83</v>
          </cell>
        </row>
        <row r="235">
          <cell r="D235">
            <v>101398.93</v>
          </cell>
        </row>
        <row r="236">
          <cell r="D236">
            <v>29337.14</v>
          </cell>
        </row>
        <row r="237">
          <cell r="D237">
            <v>85125.97</v>
          </cell>
        </row>
        <row r="238">
          <cell r="D238">
            <v>139155.97</v>
          </cell>
        </row>
        <row r="239">
          <cell r="D239">
            <v>25213.98</v>
          </cell>
        </row>
        <row r="240">
          <cell r="D240">
            <v>187719.72</v>
          </cell>
        </row>
        <row r="241">
          <cell r="D241">
            <v>66239.16</v>
          </cell>
        </row>
        <row r="242">
          <cell r="D242">
            <v>87195.41</v>
          </cell>
        </row>
        <row r="243">
          <cell r="D243">
            <v>383729.84</v>
          </cell>
        </row>
        <row r="244">
          <cell r="D244">
            <v>46766.9</v>
          </cell>
        </row>
        <row r="245">
          <cell r="D245">
            <v>71425.77</v>
          </cell>
        </row>
        <row r="246">
          <cell r="D246">
            <v>54021.120000000003</v>
          </cell>
        </row>
        <row r="247">
          <cell r="D247">
            <v>27070.92</v>
          </cell>
        </row>
        <row r="248">
          <cell r="D248">
            <v>17291</v>
          </cell>
        </row>
        <row r="249">
          <cell r="D249">
            <v>22537.69</v>
          </cell>
        </row>
        <row r="250">
          <cell r="D250">
            <v>82822.09</v>
          </cell>
        </row>
        <row r="251">
          <cell r="D251">
            <v>109927.6</v>
          </cell>
        </row>
        <row r="252">
          <cell r="D252">
            <v>62493.33</v>
          </cell>
        </row>
        <row r="253">
          <cell r="D253">
            <v>1470.87</v>
          </cell>
        </row>
        <row r="254">
          <cell r="D254">
            <v>91343.66</v>
          </cell>
        </row>
        <row r="255">
          <cell r="D255">
            <v>166045.79</v>
          </cell>
        </row>
        <row r="256">
          <cell r="D256">
            <v>125225.8</v>
          </cell>
        </row>
        <row r="257">
          <cell r="D257">
            <v>76948.11</v>
          </cell>
        </row>
        <row r="258">
          <cell r="D258">
            <v>20864.89</v>
          </cell>
        </row>
        <row r="259">
          <cell r="D259">
            <v>100007.99</v>
          </cell>
        </row>
        <row r="260">
          <cell r="D260">
            <v>24826.65</v>
          </cell>
        </row>
        <row r="261">
          <cell r="D261">
            <v>119592.39</v>
          </cell>
        </row>
        <row r="262">
          <cell r="D262">
            <v>47043.51</v>
          </cell>
        </row>
        <row r="263">
          <cell r="D263">
            <v>80386.89</v>
          </cell>
        </row>
        <row r="264">
          <cell r="D264">
            <v>84230.73</v>
          </cell>
        </row>
        <row r="265">
          <cell r="D265">
            <v>109146.93</v>
          </cell>
        </row>
        <row r="266">
          <cell r="D266">
            <v>91961.54</v>
          </cell>
        </row>
        <row r="267">
          <cell r="D267">
            <v>26622.63</v>
          </cell>
        </row>
        <row r="268">
          <cell r="D268">
            <v>6641.83</v>
          </cell>
        </row>
        <row r="269">
          <cell r="D269">
            <v>9724.2800000000007</v>
          </cell>
        </row>
        <row r="270">
          <cell r="D270">
            <v>125299.61</v>
          </cell>
        </row>
        <row r="271">
          <cell r="D271">
            <v>12846.17</v>
          </cell>
        </row>
        <row r="272">
          <cell r="D272">
            <v>109984.41</v>
          </cell>
        </row>
        <row r="273">
          <cell r="D273">
            <v>80668.86</v>
          </cell>
        </row>
        <row r="274">
          <cell r="D274">
            <v>1820.92</v>
          </cell>
        </row>
        <row r="275">
          <cell r="D275">
            <v>4968.05</v>
          </cell>
        </row>
        <row r="276">
          <cell r="D276">
            <v>15750.6</v>
          </cell>
        </row>
        <row r="277">
          <cell r="D277">
            <v>47233.67</v>
          </cell>
        </row>
        <row r="278">
          <cell r="D278">
            <v>92327.89</v>
          </cell>
        </row>
        <row r="279">
          <cell r="D279">
            <v>161341.45000000001</v>
          </cell>
        </row>
        <row r="280">
          <cell r="D280">
            <v>81375.67</v>
          </cell>
        </row>
        <row r="281">
          <cell r="D281">
            <v>105299.58</v>
          </cell>
        </row>
        <row r="282">
          <cell r="D282">
            <v>128532.43</v>
          </cell>
        </row>
        <row r="283">
          <cell r="D283">
            <v>65085.35</v>
          </cell>
        </row>
        <row r="284">
          <cell r="D284">
            <v>112989.26</v>
          </cell>
        </row>
        <row r="285">
          <cell r="D285">
            <v>121889.76</v>
          </cell>
        </row>
        <row r="286">
          <cell r="D286">
            <v>142257.81</v>
          </cell>
        </row>
        <row r="287">
          <cell r="D287">
            <v>117546.08</v>
          </cell>
        </row>
        <row r="288">
          <cell r="D288">
            <v>77346.52</v>
          </cell>
        </row>
        <row r="289">
          <cell r="D289">
            <v>153398.32999999999</v>
          </cell>
        </row>
        <row r="290">
          <cell r="D290">
            <v>99915.48</v>
          </cell>
        </row>
        <row r="291">
          <cell r="D291">
            <v>158007.04000000001</v>
          </cell>
        </row>
        <row r="292">
          <cell r="D292">
            <v>108936.58</v>
          </cell>
        </row>
        <row r="293">
          <cell r="D293">
            <v>136705.88</v>
          </cell>
        </row>
        <row r="294">
          <cell r="D294">
            <v>40724.58</v>
          </cell>
        </row>
        <row r="295">
          <cell r="D295">
            <v>43179.78</v>
          </cell>
        </row>
        <row r="296">
          <cell r="D296">
            <v>72703.929999999993</v>
          </cell>
        </row>
        <row r="297">
          <cell r="D297">
            <v>86262.29</v>
          </cell>
        </row>
        <row r="298">
          <cell r="D298">
            <v>70961.240000000005</v>
          </cell>
        </row>
        <row r="299">
          <cell r="D299">
            <v>15479.37</v>
          </cell>
        </row>
        <row r="300">
          <cell r="D300">
            <v>18840.91</v>
          </cell>
        </row>
        <row r="301">
          <cell r="D301">
            <v>17245.990000000002</v>
          </cell>
        </row>
        <row r="302">
          <cell r="D302">
            <v>28429.279999999999</v>
          </cell>
        </row>
        <row r="303">
          <cell r="D303">
            <v>13907.48</v>
          </cell>
        </row>
        <row r="304">
          <cell r="D304">
            <v>134028.19</v>
          </cell>
        </row>
        <row r="305">
          <cell r="D305">
            <v>87717.82</v>
          </cell>
        </row>
        <row r="306">
          <cell r="D306">
            <v>14044.22</v>
          </cell>
        </row>
        <row r="307">
          <cell r="D307">
            <v>13318.49</v>
          </cell>
        </row>
        <row r="308">
          <cell r="D308">
            <v>19378.8</v>
          </cell>
        </row>
        <row r="309">
          <cell r="D309">
            <v>61770.61</v>
          </cell>
        </row>
        <row r="310">
          <cell r="D310">
            <v>155611.42000000001</v>
          </cell>
        </row>
        <row r="311">
          <cell r="D311">
            <v>124692.44</v>
          </cell>
        </row>
        <row r="312">
          <cell r="D312">
            <v>53467.71</v>
          </cell>
        </row>
        <row r="313">
          <cell r="D313">
            <v>46201.48</v>
          </cell>
        </row>
        <row r="314">
          <cell r="D314">
            <v>10359.530000000001</v>
          </cell>
        </row>
        <row r="315">
          <cell r="D315">
            <v>51082.85</v>
          </cell>
        </row>
        <row r="316">
          <cell r="D316">
            <v>55670.35</v>
          </cell>
        </row>
        <row r="317">
          <cell r="D317">
            <v>13404.17</v>
          </cell>
        </row>
        <row r="318">
          <cell r="D318">
            <v>35061.97</v>
          </cell>
        </row>
        <row r="319">
          <cell r="D319">
            <v>18207.21</v>
          </cell>
        </row>
        <row r="320">
          <cell r="D320">
            <v>23583.279999999999</v>
          </cell>
        </row>
        <row r="321">
          <cell r="D321">
            <v>80048.800000000003</v>
          </cell>
        </row>
        <row r="322">
          <cell r="D322">
            <v>79622.98</v>
          </cell>
        </row>
        <row r="323">
          <cell r="D323">
            <v>108603.06</v>
          </cell>
        </row>
        <row r="324">
          <cell r="D324">
            <v>102070.79</v>
          </cell>
        </row>
        <row r="325">
          <cell r="D325">
            <v>13729.89</v>
          </cell>
        </row>
        <row r="326">
          <cell r="D326">
            <v>76538.320000000007</v>
          </cell>
        </row>
        <row r="327">
          <cell r="D327">
            <v>17265.150000000001</v>
          </cell>
        </row>
        <row r="328">
          <cell r="D328">
            <v>17036.87</v>
          </cell>
        </row>
        <row r="329">
          <cell r="D329">
            <v>10423.780000000001</v>
          </cell>
        </row>
        <row r="330">
          <cell r="D330">
            <v>62668.38</v>
          </cell>
        </row>
        <row r="331">
          <cell r="D331">
            <v>174</v>
          </cell>
        </row>
        <row r="332">
          <cell r="D332">
            <v>113702.88</v>
          </cell>
        </row>
        <row r="333">
          <cell r="D333">
            <v>134911.79999999999</v>
          </cell>
        </row>
        <row r="334">
          <cell r="D334">
            <v>60906</v>
          </cell>
        </row>
        <row r="335">
          <cell r="D335">
            <v>1807.54</v>
          </cell>
        </row>
        <row r="336">
          <cell r="D336">
            <v>3678.53</v>
          </cell>
        </row>
        <row r="337">
          <cell r="D337">
            <v>55714.84</v>
          </cell>
        </row>
        <row r="338">
          <cell r="D338">
            <v>34818.82</v>
          </cell>
        </row>
        <row r="339">
          <cell r="D339">
            <v>9563.7000000000007</v>
          </cell>
        </row>
        <row r="340">
          <cell r="D340">
            <v>42485.919999999998</v>
          </cell>
        </row>
        <row r="341">
          <cell r="D341">
            <v>47440.49</v>
          </cell>
        </row>
        <row r="342">
          <cell r="D342">
            <v>76901.37</v>
          </cell>
        </row>
        <row r="343">
          <cell r="D343">
            <v>46154.26</v>
          </cell>
        </row>
        <row r="344">
          <cell r="D344">
            <v>44083.6</v>
          </cell>
        </row>
        <row r="345">
          <cell r="D345">
            <v>88871.44</v>
          </cell>
        </row>
        <row r="346">
          <cell r="D346">
            <v>68280.320000000007</v>
          </cell>
        </row>
        <row r="347">
          <cell r="D347">
            <v>70982.78</v>
          </cell>
        </row>
        <row r="348">
          <cell r="D348">
            <v>59856.45</v>
          </cell>
        </row>
        <row r="349">
          <cell r="D349">
            <v>10282.48</v>
          </cell>
        </row>
        <row r="350">
          <cell r="D350">
            <v>66526.960000000006</v>
          </cell>
        </row>
        <row r="351">
          <cell r="D351">
            <v>63620.160000000003</v>
          </cell>
        </row>
        <row r="352">
          <cell r="D352">
            <v>115065.83</v>
          </cell>
        </row>
        <row r="353">
          <cell r="D353">
            <v>93585.65</v>
          </cell>
        </row>
        <row r="354">
          <cell r="D354">
            <v>183205</v>
          </cell>
        </row>
        <row r="355">
          <cell r="D355">
            <v>122712.45</v>
          </cell>
        </row>
        <row r="356">
          <cell r="D356">
            <v>29215.79</v>
          </cell>
        </row>
        <row r="357">
          <cell r="D357">
            <v>42438.41</v>
          </cell>
        </row>
        <row r="358">
          <cell r="D358">
            <v>58586.13</v>
          </cell>
        </row>
        <row r="359">
          <cell r="D359">
            <v>18519.099999999999</v>
          </cell>
        </row>
        <row r="360">
          <cell r="D360">
            <v>121404.92</v>
          </cell>
        </row>
        <row r="361">
          <cell r="D361">
            <v>20733.32</v>
          </cell>
        </row>
        <row r="362">
          <cell r="D362">
            <v>13575.54</v>
          </cell>
        </row>
        <row r="363">
          <cell r="D363">
            <v>49882.19</v>
          </cell>
        </row>
        <row r="364">
          <cell r="D364">
            <v>2849.41</v>
          </cell>
        </row>
        <row r="365">
          <cell r="D365">
            <v>117936.2</v>
          </cell>
        </row>
        <row r="366">
          <cell r="D366">
            <v>79818.55</v>
          </cell>
        </row>
        <row r="367">
          <cell r="D367">
            <v>101949.73</v>
          </cell>
        </row>
        <row r="368">
          <cell r="D368">
            <v>108306.66</v>
          </cell>
        </row>
        <row r="369">
          <cell r="D369">
            <v>89846.34</v>
          </cell>
        </row>
        <row r="370">
          <cell r="D370">
            <v>130070.56</v>
          </cell>
        </row>
        <row r="371">
          <cell r="D371">
            <v>24247.26</v>
          </cell>
        </row>
        <row r="372">
          <cell r="D372">
            <v>121560.44</v>
          </cell>
        </row>
        <row r="373">
          <cell r="D373">
            <v>130663.72</v>
          </cell>
        </row>
        <row r="374">
          <cell r="D374">
            <v>89837.8</v>
          </cell>
        </row>
        <row r="375">
          <cell r="D375">
            <v>3500.81</v>
          </cell>
        </row>
        <row r="376">
          <cell r="D376">
            <v>95146.92</v>
          </cell>
        </row>
        <row r="377">
          <cell r="D377">
            <v>15340.9</v>
          </cell>
        </row>
        <row r="378">
          <cell r="D378">
            <v>17416.78</v>
          </cell>
        </row>
        <row r="379">
          <cell r="D379">
            <v>85449.87</v>
          </cell>
        </row>
        <row r="380">
          <cell r="D380">
            <v>94458.43</v>
          </cell>
        </row>
        <row r="381">
          <cell r="D381">
            <v>72659.38</v>
          </cell>
        </row>
        <row r="382">
          <cell r="D382">
            <v>80238.710000000006</v>
          </cell>
        </row>
        <row r="383">
          <cell r="D383">
            <v>84818.98</v>
          </cell>
        </row>
        <row r="384">
          <cell r="D384">
            <v>65100.81</v>
          </cell>
        </row>
        <row r="385">
          <cell r="D385">
            <v>110740.28</v>
          </cell>
        </row>
        <row r="386">
          <cell r="D386">
            <v>35919.85</v>
          </cell>
        </row>
        <row r="387">
          <cell r="D387">
            <v>67342.149999999994</v>
          </cell>
        </row>
        <row r="388">
          <cell r="D388">
            <v>26846.83</v>
          </cell>
        </row>
        <row r="389">
          <cell r="D389">
            <v>56044</v>
          </cell>
        </row>
        <row r="390">
          <cell r="D390">
            <v>109428.52</v>
          </cell>
        </row>
        <row r="391">
          <cell r="D391">
            <v>64252.72</v>
          </cell>
        </row>
        <row r="392">
          <cell r="D392">
            <v>6393.19</v>
          </cell>
        </row>
        <row r="393">
          <cell r="D393">
            <v>98236.99</v>
          </cell>
        </row>
        <row r="394">
          <cell r="D394">
            <v>68322.070000000007</v>
          </cell>
        </row>
        <row r="395">
          <cell r="D395">
            <v>19287.3</v>
          </cell>
        </row>
        <row r="396">
          <cell r="D396">
            <v>130798.54</v>
          </cell>
        </row>
        <row r="397">
          <cell r="D397">
            <v>63262.89</v>
          </cell>
        </row>
        <row r="398">
          <cell r="D398">
            <v>63795.11</v>
          </cell>
        </row>
        <row r="399">
          <cell r="D399">
            <v>15403.41</v>
          </cell>
        </row>
        <row r="400">
          <cell r="D400">
            <v>19256.66</v>
          </cell>
        </row>
        <row r="401">
          <cell r="D401">
            <v>26810.07</v>
          </cell>
        </row>
        <row r="402">
          <cell r="D402">
            <v>4358.0200000000004</v>
          </cell>
        </row>
        <row r="403">
          <cell r="D403">
            <v>113833.69</v>
          </cell>
        </row>
        <row r="404">
          <cell r="D404">
            <v>107710.33</v>
          </cell>
        </row>
        <row r="405">
          <cell r="D405">
            <v>156605.25</v>
          </cell>
        </row>
        <row r="406">
          <cell r="D406">
            <v>23907.99</v>
          </cell>
        </row>
        <row r="407">
          <cell r="D407">
            <v>61152.3</v>
          </cell>
        </row>
        <row r="408">
          <cell r="D408">
            <v>24583.22</v>
          </cell>
        </row>
        <row r="409">
          <cell r="D409">
            <v>63083.55</v>
          </cell>
        </row>
        <row r="410">
          <cell r="D410">
            <v>73464.19</v>
          </cell>
        </row>
        <row r="411">
          <cell r="D411">
            <v>18912.2</v>
          </cell>
        </row>
        <row r="412">
          <cell r="D412">
            <v>74377.22</v>
          </cell>
        </row>
        <row r="413">
          <cell r="D413">
            <v>44885.91</v>
          </cell>
        </row>
        <row r="414">
          <cell r="D414">
            <v>23755.040000000001</v>
          </cell>
        </row>
        <row r="415">
          <cell r="D415">
            <v>17293.650000000001</v>
          </cell>
        </row>
        <row r="416">
          <cell r="D416">
            <v>3771.32</v>
          </cell>
        </row>
        <row r="417">
          <cell r="D417">
            <v>14819.15</v>
          </cell>
        </row>
        <row r="418">
          <cell r="D418">
            <v>15060.6</v>
          </cell>
        </row>
        <row r="419">
          <cell r="D419">
            <v>25880.240000000002</v>
          </cell>
        </row>
        <row r="420">
          <cell r="D420">
            <v>210798.99</v>
          </cell>
        </row>
        <row r="421">
          <cell r="D421">
            <v>77114.740000000005</v>
          </cell>
        </row>
        <row r="422">
          <cell r="D422">
            <v>13450.75</v>
          </cell>
        </row>
        <row r="423">
          <cell r="D423">
            <v>41293.54</v>
          </cell>
        </row>
        <row r="424">
          <cell r="D424">
            <v>38389.919999999998</v>
          </cell>
        </row>
        <row r="425">
          <cell r="D425">
            <v>158679.96</v>
          </cell>
        </row>
        <row r="426">
          <cell r="D426">
            <v>135909.96</v>
          </cell>
        </row>
        <row r="427">
          <cell r="D427">
            <v>66303.990000000005</v>
          </cell>
        </row>
        <row r="428">
          <cell r="D428">
            <v>57660.81</v>
          </cell>
        </row>
        <row r="429">
          <cell r="D429">
            <v>75219.509999999995</v>
          </cell>
        </row>
        <row r="430">
          <cell r="D430">
            <v>8805.1</v>
          </cell>
        </row>
        <row r="431">
          <cell r="D431">
            <v>10203.870000000001</v>
          </cell>
        </row>
        <row r="432">
          <cell r="D432">
            <v>95258.82</v>
          </cell>
        </row>
        <row r="433">
          <cell r="D433">
            <v>23271.59</v>
          </cell>
        </row>
        <row r="434">
          <cell r="D434">
            <v>111961.65</v>
          </cell>
        </row>
        <row r="435">
          <cell r="D435">
            <v>90883.8</v>
          </cell>
        </row>
        <row r="436">
          <cell r="D436">
            <v>73397.75</v>
          </cell>
        </row>
        <row r="437">
          <cell r="D437">
            <v>10710.7</v>
          </cell>
        </row>
        <row r="438">
          <cell r="D438">
            <v>120867.4</v>
          </cell>
        </row>
        <row r="439">
          <cell r="D439">
            <v>116717.24</v>
          </cell>
        </row>
        <row r="440">
          <cell r="D440">
            <v>62729.98</v>
          </cell>
        </row>
        <row r="441">
          <cell r="D441">
            <v>90225.53</v>
          </cell>
        </row>
        <row r="442">
          <cell r="D442">
            <v>31961.46</v>
          </cell>
        </row>
        <row r="443">
          <cell r="D443">
            <v>17186.25</v>
          </cell>
        </row>
        <row r="444">
          <cell r="D444">
            <v>24884.57</v>
          </cell>
        </row>
        <row r="445">
          <cell r="D445">
            <v>19664.95</v>
          </cell>
        </row>
        <row r="446">
          <cell r="D446">
            <v>7579.37</v>
          </cell>
        </row>
        <row r="447">
          <cell r="D447">
            <v>18203.72</v>
          </cell>
        </row>
        <row r="448">
          <cell r="D448">
            <v>7664.75</v>
          </cell>
        </row>
        <row r="449">
          <cell r="D449">
            <v>17872.099999999999</v>
          </cell>
        </row>
        <row r="450">
          <cell r="D450">
            <v>31427.25</v>
          </cell>
        </row>
        <row r="451">
          <cell r="D451">
            <v>1176.1199999999999</v>
          </cell>
        </row>
        <row r="452">
          <cell r="D452">
            <v>36824.47</v>
          </cell>
        </row>
        <row r="453">
          <cell r="D453">
            <v>16927.650000000001</v>
          </cell>
        </row>
        <row r="454">
          <cell r="D454">
            <v>145082.01</v>
          </cell>
        </row>
        <row r="455">
          <cell r="D455">
            <v>143830.43</v>
          </cell>
        </row>
        <row r="456">
          <cell r="D456">
            <v>10911.95</v>
          </cell>
        </row>
        <row r="457">
          <cell r="D457">
            <v>52411.72</v>
          </cell>
        </row>
        <row r="458">
          <cell r="D458">
            <v>36590.65</v>
          </cell>
        </row>
        <row r="459">
          <cell r="D459">
            <v>30573.32</v>
          </cell>
        </row>
        <row r="460">
          <cell r="D460">
            <v>178858.32</v>
          </cell>
        </row>
        <row r="461">
          <cell r="D461">
            <v>53434.720000000001</v>
          </cell>
        </row>
        <row r="462">
          <cell r="D462">
            <v>43017.279999999999</v>
          </cell>
        </row>
        <row r="463">
          <cell r="D463">
            <v>113639.09</v>
          </cell>
        </row>
        <row r="464">
          <cell r="D464">
            <v>62442.45</v>
          </cell>
        </row>
        <row r="465">
          <cell r="D465">
            <v>14252.52</v>
          </cell>
        </row>
        <row r="466">
          <cell r="D466">
            <v>87242.93</v>
          </cell>
        </row>
        <row r="467">
          <cell r="D467">
            <v>88378.38</v>
          </cell>
        </row>
        <row r="468">
          <cell r="D468">
            <v>59119.92</v>
          </cell>
        </row>
        <row r="469">
          <cell r="D469">
            <v>15613.83</v>
          </cell>
        </row>
        <row r="470">
          <cell r="D470">
            <v>146087.4</v>
          </cell>
        </row>
        <row r="471">
          <cell r="D471">
            <v>129296.21</v>
          </cell>
        </row>
        <row r="472">
          <cell r="D472">
            <v>12641.67</v>
          </cell>
        </row>
        <row r="473">
          <cell r="D473">
            <v>18509.66</v>
          </cell>
        </row>
        <row r="474">
          <cell r="D474">
            <v>246.49</v>
          </cell>
        </row>
        <row r="475">
          <cell r="D475">
            <v>6784.64</v>
          </cell>
        </row>
        <row r="476">
          <cell r="D476">
            <v>12459.66</v>
          </cell>
        </row>
        <row r="477">
          <cell r="D477">
            <v>74763.08</v>
          </cell>
        </row>
        <row r="478">
          <cell r="D478">
            <v>113971.8</v>
          </cell>
        </row>
        <row r="479">
          <cell r="D479">
            <v>11165.91</v>
          </cell>
        </row>
        <row r="480">
          <cell r="D480">
            <v>28269.69</v>
          </cell>
        </row>
        <row r="481">
          <cell r="D481">
            <v>77834.98</v>
          </cell>
        </row>
        <row r="482">
          <cell r="D482">
            <v>101156.28</v>
          </cell>
        </row>
        <row r="483">
          <cell r="D483">
            <v>59868.52</v>
          </cell>
        </row>
        <row r="484">
          <cell r="D484">
            <v>12337</v>
          </cell>
        </row>
        <row r="485">
          <cell r="D485">
            <v>18408.88</v>
          </cell>
        </row>
        <row r="486">
          <cell r="D486">
            <v>10347.790000000001</v>
          </cell>
        </row>
        <row r="487">
          <cell r="D487">
            <v>7850.02</v>
          </cell>
        </row>
        <row r="488">
          <cell r="D488">
            <v>3757.39</v>
          </cell>
        </row>
        <row r="489">
          <cell r="D489">
            <v>6412.84</v>
          </cell>
        </row>
        <row r="490">
          <cell r="D490">
            <v>1518.26</v>
          </cell>
        </row>
        <row r="491">
          <cell r="D491">
            <v>2304.09</v>
          </cell>
        </row>
        <row r="492">
          <cell r="D492">
            <v>12906.59</v>
          </cell>
        </row>
        <row r="493">
          <cell r="D493">
            <v>6374.22</v>
          </cell>
        </row>
        <row r="494">
          <cell r="D494">
            <v>7065.06</v>
          </cell>
        </row>
        <row r="495">
          <cell r="D495">
            <v>2416.88</v>
          </cell>
        </row>
        <row r="496">
          <cell r="D496">
            <v>47708.56</v>
          </cell>
        </row>
        <row r="497">
          <cell r="D497">
            <v>14409.85</v>
          </cell>
        </row>
        <row r="498">
          <cell r="D498">
            <v>33161.25</v>
          </cell>
        </row>
        <row r="499">
          <cell r="D499">
            <v>51240.37</v>
          </cell>
        </row>
        <row r="500">
          <cell r="D500">
            <v>8300.39</v>
          </cell>
        </row>
        <row r="501">
          <cell r="D501">
            <v>13458.87</v>
          </cell>
        </row>
        <row r="502">
          <cell r="D502">
            <v>34265.82</v>
          </cell>
        </row>
        <row r="503">
          <cell r="D503">
            <v>35512.76</v>
          </cell>
        </row>
        <row r="504">
          <cell r="D504">
            <v>21817.48</v>
          </cell>
        </row>
        <row r="505">
          <cell r="D505">
            <v>121706.46</v>
          </cell>
        </row>
        <row r="506">
          <cell r="D506">
            <v>13299.02</v>
          </cell>
        </row>
        <row r="507">
          <cell r="D507">
            <v>200009.92</v>
          </cell>
        </row>
        <row r="508">
          <cell r="D508">
            <v>122836.19</v>
          </cell>
        </row>
        <row r="509">
          <cell r="D509">
            <v>64678.93</v>
          </cell>
        </row>
        <row r="510">
          <cell r="D510">
            <v>38166.76</v>
          </cell>
        </row>
        <row r="511">
          <cell r="D511">
            <v>124298.04</v>
          </cell>
        </row>
        <row r="512">
          <cell r="D512">
            <v>85241.67</v>
          </cell>
        </row>
        <row r="513">
          <cell r="D513">
            <v>26377.35</v>
          </cell>
        </row>
        <row r="514">
          <cell r="D514">
            <v>4026.8</v>
          </cell>
        </row>
        <row r="515">
          <cell r="D515">
            <v>21532.38</v>
          </cell>
        </row>
        <row r="516">
          <cell r="D516">
            <v>21367.88</v>
          </cell>
        </row>
        <row r="517">
          <cell r="D517">
            <v>60221.83</v>
          </cell>
        </row>
        <row r="518">
          <cell r="D518">
            <v>68288.259999999995</v>
          </cell>
        </row>
        <row r="519">
          <cell r="D519">
            <v>37042.269999999997</v>
          </cell>
        </row>
        <row r="520">
          <cell r="D520">
            <v>21860.5</v>
          </cell>
        </row>
        <row r="521">
          <cell r="D521">
            <v>41893.69</v>
          </cell>
        </row>
        <row r="522">
          <cell r="D522">
            <v>87946.73</v>
          </cell>
        </row>
        <row r="523">
          <cell r="D523">
            <v>75160.289999999994</v>
          </cell>
        </row>
        <row r="524">
          <cell r="D524">
            <v>32660.71</v>
          </cell>
        </row>
        <row r="525">
          <cell r="D525">
            <v>83979.46</v>
          </cell>
        </row>
        <row r="526">
          <cell r="D526">
            <v>32171.51</v>
          </cell>
        </row>
        <row r="527">
          <cell r="D527">
            <v>10691.81</v>
          </cell>
        </row>
        <row r="528">
          <cell r="D528">
            <v>13840.35</v>
          </cell>
        </row>
        <row r="529">
          <cell r="D529">
            <v>3515.93</v>
          </cell>
        </row>
        <row r="530">
          <cell r="D530">
            <v>72050.87</v>
          </cell>
        </row>
        <row r="531">
          <cell r="D531">
            <v>156035.94</v>
          </cell>
        </row>
        <row r="532">
          <cell r="D532">
            <v>146821.14000000001</v>
          </cell>
        </row>
        <row r="533">
          <cell r="D533">
            <v>118153.62</v>
          </cell>
        </row>
        <row r="534">
          <cell r="D534">
            <v>17927.09</v>
          </cell>
        </row>
        <row r="535">
          <cell r="D535">
            <v>31868.11</v>
          </cell>
        </row>
        <row r="536">
          <cell r="D536">
            <v>5088.57</v>
          </cell>
        </row>
        <row r="537">
          <cell r="D537">
            <v>86650.45</v>
          </cell>
        </row>
        <row r="538">
          <cell r="D538">
            <v>6863.33</v>
          </cell>
        </row>
        <row r="539">
          <cell r="D539">
            <v>4548.3599999999997</v>
          </cell>
        </row>
        <row r="540">
          <cell r="D540">
            <v>29297.98</v>
          </cell>
        </row>
        <row r="541">
          <cell r="D541">
            <v>10756.63</v>
          </cell>
        </row>
        <row r="542">
          <cell r="D542">
            <v>1522.73</v>
          </cell>
        </row>
        <row r="543">
          <cell r="D543">
            <v>285598.87</v>
          </cell>
        </row>
        <row r="544">
          <cell r="D544">
            <v>71054.009999999995</v>
          </cell>
        </row>
        <row r="545">
          <cell r="D545">
            <v>13728.98</v>
          </cell>
        </row>
        <row r="546">
          <cell r="D546">
            <v>14173.9</v>
          </cell>
        </row>
        <row r="547">
          <cell r="D547">
            <v>4894.66</v>
          </cell>
        </row>
        <row r="548">
          <cell r="D548">
            <v>55948.41</v>
          </cell>
        </row>
        <row r="549">
          <cell r="D549">
            <v>21593.19</v>
          </cell>
        </row>
        <row r="550">
          <cell r="D550">
            <v>103646.89</v>
          </cell>
        </row>
        <row r="551">
          <cell r="D551">
            <v>60895.519999999997</v>
          </cell>
        </row>
        <row r="552">
          <cell r="D552">
            <v>177322.05</v>
          </cell>
        </row>
        <row r="553">
          <cell r="D553">
            <v>39695.74</v>
          </cell>
        </row>
        <row r="554">
          <cell r="D554">
            <v>52682.080000000002</v>
          </cell>
        </row>
        <row r="555">
          <cell r="D555">
            <v>129665.28</v>
          </cell>
        </row>
        <row r="556">
          <cell r="D556">
            <v>103769.94</v>
          </cell>
        </row>
        <row r="557">
          <cell r="D557">
            <v>90073.46</v>
          </cell>
        </row>
        <row r="558">
          <cell r="D558">
            <v>119795.42</v>
          </cell>
        </row>
        <row r="559">
          <cell r="D559">
            <v>34052.06</v>
          </cell>
        </row>
        <row r="560">
          <cell r="D560">
            <v>124493.32</v>
          </cell>
        </row>
        <row r="561">
          <cell r="D561">
            <v>144383.57999999999</v>
          </cell>
        </row>
        <row r="562">
          <cell r="D562">
            <v>106975.2</v>
          </cell>
        </row>
        <row r="563">
          <cell r="D563">
            <v>137224.31</v>
          </cell>
        </row>
        <row r="564">
          <cell r="D564">
            <v>119304</v>
          </cell>
        </row>
        <row r="565">
          <cell r="D565">
            <v>139747.07999999999</v>
          </cell>
        </row>
        <row r="566">
          <cell r="D566">
            <v>227078.46</v>
          </cell>
        </row>
        <row r="567">
          <cell r="D567">
            <v>205210.47</v>
          </cell>
        </row>
        <row r="568">
          <cell r="D568">
            <v>150244.51999999999</v>
          </cell>
        </row>
        <row r="569">
          <cell r="D569">
            <v>99404.56</v>
          </cell>
        </row>
        <row r="570">
          <cell r="D570">
            <v>16167.65</v>
          </cell>
        </row>
        <row r="571">
          <cell r="D571">
            <v>109706.78</v>
          </cell>
        </row>
        <row r="572">
          <cell r="D572">
            <v>105325.63</v>
          </cell>
        </row>
        <row r="573">
          <cell r="D573">
            <v>99222.94</v>
          </cell>
        </row>
        <row r="574">
          <cell r="D574">
            <v>124035.4</v>
          </cell>
        </row>
        <row r="575">
          <cell r="D575">
            <v>129751.54</v>
          </cell>
        </row>
        <row r="576">
          <cell r="D576">
            <v>121540.38</v>
          </cell>
        </row>
        <row r="577">
          <cell r="D577">
            <v>155320.60999999999</v>
          </cell>
        </row>
        <row r="578">
          <cell r="D578">
            <v>124388.34</v>
          </cell>
        </row>
        <row r="579">
          <cell r="D579">
            <v>92281.24</v>
          </cell>
        </row>
        <row r="580">
          <cell r="D580">
            <v>166945.19</v>
          </cell>
        </row>
        <row r="581">
          <cell r="D581">
            <v>86027.12</v>
          </cell>
        </row>
        <row r="582">
          <cell r="D582">
            <v>101522.49</v>
          </cell>
        </row>
        <row r="583">
          <cell r="D583">
            <v>132008.01</v>
          </cell>
        </row>
        <row r="584">
          <cell r="D584">
            <v>83179.759999999995</v>
          </cell>
        </row>
        <row r="585">
          <cell r="D585">
            <v>109925.64</v>
          </cell>
        </row>
        <row r="586">
          <cell r="D586">
            <v>136903.53</v>
          </cell>
        </row>
        <row r="587">
          <cell r="D587">
            <v>103515.45</v>
          </cell>
        </row>
        <row r="588">
          <cell r="D588">
            <v>105857.04</v>
          </cell>
        </row>
        <row r="589">
          <cell r="D589">
            <v>6751.54</v>
          </cell>
        </row>
        <row r="590">
          <cell r="D590">
            <v>108248.35</v>
          </cell>
        </row>
        <row r="591">
          <cell r="D591">
            <v>28370.33</v>
          </cell>
        </row>
        <row r="592">
          <cell r="D592">
            <v>98770.01</v>
          </cell>
        </row>
        <row r="593">
          <cell r="D593">
            <v>46178.26</v>
          </cell>
        </row>
        <row r="594">
          <cell r="D594">
            <v>101895.26</v>
          </cell>
        </row>
        <row r="595">
          <cell r="D595">
            <v>9046.33</v>
          </cell>
        </row>
        <row r="596">
          <cell r="D596">
            <v>14446.31</v>
          </cell>
        </row>
        <row r="597">
          <cell r="D597">
            <v>131593.54999999999</v>
          </cell>
        </row>
        <row r="598">
          <cell r="D598">
            <v>20854.150000000001</v>
          </cell>
        </row>
        <row r="599">
          <cell r="D599">
            <v>11940.59</v>
          </cell>
        </row>
        <row r="600">
          <cell r="D600">
            <v>10761.97</v>
          </cell>
        </row>
        <row r="601">
          <cell r="D601">
            <v>79386.710000000006</v>
          </cell>
        </row>
        <row r="602">
          <cell r="D602">
            <v>107602.53</v>
          </cell>
        </row>
        <row r="603">
          <cell r="D603">
            <v>53952.72</v>
          </cell>
        </row>
        <row r="604">
          <cell r="D604">
            <v>97445.18</v>
          </cell>
        </row>
        <row r="605">
          <cell r="D605">
            <v>78666.490000000005</v>
          </cell>
        </row>
        <row r="606">
          <cell r="D606">
            <v>115077.37</v>
          </cell>
        </row>
        <row r="607">
          <cell r="D607">
            <v>120916.17</v>
          </cell>
        </row>
        <row r="608">
          <cell r="D608">
            <v>93063.12</v>
          </cell>
        </row>
        <row r="609">
          <cell r="D609">
            <v>33363.51</v>
          </cell>
        </row>
        <row r="610">
          <cell r="D610">
            <v>71035.820000000007</v>
          </cell>
        </row>
        <row r="611">
          <cell r="D611">
            <v>69978.37</v>
          </cell>
        </row>
        <row r="612">
          <cell r="D612">
            <v>1836.94</v>
          </cell>
        </row>
        <row r="613">
          <cell r="D613">
            <v>101112.64</v>
          </cell>
        </row>
        <row r="614">
          <cell r="D614">
            <v>113338.97</v>
          </cell>
        </row>
        <row r="615">
          <cell r="D615">
            <v>144397.01999999999</v>
          </cell>
        </row>
        <row r="616">
          <cell r="D616">
            <v>117813.08</v>
          </cell>
        </row>
        <row r="617">
          <cell r="D617">
            <v>132306.91</v>
          </cell>
        </row>
        <row r="618">
          <cell r="D618">
            <v>65584.63</v>
          </cell>
        </row>
        <row r="619">
          <cell r="D619">
            <v>56308.74</v>
          </cell>
        </row>
        <row r="620">
          <cell r="D620">
            <v>35144.75</v>
          </cell>
        </row>
        <row r="621">
          <cell r="D621">
            <v>18444.37</v>
          </cell>
        </row>
        <row r="622">
          <cell r="D622">
            <v>31655.47</v>
          </cell>
        </row>
        <row r="623">
          <cell r="D623">
            <v>9299.58</v>
          </cell>
        </row>
        <row r="624">
          <cell r="D624">
            <v>9331.2199999999993</v>
          </cell>
        </row>
        <row r="625">
          <cell r="D625">
            <v>41306.67</v>
          </cell>
        </row>
        <row r="626">
          <cell r="D626">
            <v>97247.01</v>
          </cell>
        </row>
        <row r="627">
          <cell r="D627">
            <v>56723.67</v>
          </cell>
        </row>
        <row r="628">
          <cell r="D628">
            <v>54058.59</v>
          </cell>
        </row>
        <row r="629">
          <cell r="D629">
            <v>67056.45</v>
          </cell>
        </row>
        <row r="630">
          <cell r="D630">
            <v>87123.19</v>
          </cell>
        </row>
        <row r="631">
          <cell r="D631">
            <v>73669.53</v>
          </cell>
        </row>
        <row r="632">
          <cell r="D632">
            <v>84049.26</v>
          </cell>
        </row>
        <row r="633">
          <cell r="D633">
            <v>85535.22</v>
          </cell>
        </row>
        <row r="634">
          <cell r="D634">
            <v>42035.01</v>
          </cell>
        </row>
        <row r="635">
          <cell r="D635">
            <v>95374.98</v>
          </cell>
        </row>
        <row r="636">
          <cell r="D636">
            <v>118230.08</v>
          </cell>
        </row>
        <row r="637">
          <cell r="D637">
            <v>44197.29</v>
          </cell>
        </row>
        <row r="638">
          <cell r="D638">
            <v>156821.37</v>
          </cell>
        </row>
        <row r="639">
          <cell r="D639">
            <v>134659.51999999999</v>
          </cell>
        </row>
        <row r="640">
          <cell r="D640">
            <v>119992.34</v>
          </cell>
        </row>
        <row r="641">
          <cell r="D641">
            <v>161383.53</v>
          </cell>
        </row>
        <row r="642">
          <cell r="D642">
            <v>141435.98000000001</v>
          </cell>
        </row>
        <row r="643">
          <cell r="D643">
            <v>61793.68</v>
          </cell>
        </row>
        <row r="644">
          <cell r="D644">
            <v>26301.87</v>
          </cell>
        </row>
        <row r="645">
          <cell r="D645">
            <v>24671.85</v>
          </cell>
        </row>
        <row r="646">
          <cell r="D646">
            <v>25912.38</v>
          </cell>
        </row>
        <row r="647">
          <cell r="D647">
            <v>62010.96</v>
          </cell>
        </row>
        <row r="648">
          <cell r="D648">
            <v>10425.61</v>
          </cell>
        </row>
        <row r="649">
          <cell r="D649">
            <v>9433.61</v>
          </cell>
        </row>
        <row r="650">
          <cell r="D650">
            <v>156389.03</v>
          </cell>
        </row>
        <row r="651">
          <cell r="D651">
            <v>36343.26</v>
          </cell>
        </row>
        <row r="652">
          <cell r="D652">
            <v>159203.22</v>
          </cell>
        </row>
        <row r="653">
          <cell r="D653">
            <v>106740.62</v>
          </cell>
        </row>
        <row r="654">
          <cell r="D654">
            <v>92783.78</v>
          </cell>
        </row>
        <row r="655">
          <cell r="D655">
            <v>79301.33</v>
          </cell>
        </row>
        <row r="656">
          <cell r="D656">
            <v>20327.259999999998</v>
          </cell>
        </row>
        <row r="657">
          <cell r="D657">
            <v>22877.53</v>
          </cell>
        </row>
        <row r="658">
          <cell r="D658">
            <v>42103.15</v>
          </cell>
        </row>
        <row r="659">
          <cell r="D659">
            <v>15634.39</v>
          </cell>
        </row>
        <row r="660">
          <cell r="D660">
            <v>13450.86</v>
          </cell>
        </row>
        <row r="661">
          <cell r="D661">
            <v>92512.21</v>
          </cell>
        </row>
        <row r="662">
          <cell r="D662">
            <v>124471.39</v>
          </cell>
        </row>
        <row r="663">
          <cell r="D663">
            <v>92392.92</v>
          </cell>
        </row>
        <row r="664">
          <cell r="D664">
            <v>48227.18</v>
          </cell>
        </row>
        <row r="665">
          <cell r="D665">
            <v>35151.51</v>
          </cell>
        </row>
        <row r="666">
          <cell r="D666">
            <v>21840.639999999999</v>
          </cell>
        </row>
        <row r="667">
          <cell r="D667">
            <v>95763.11</v>
          </cell>
        </row>
        <row r="668">
          <cell r="D668">
            <v>120034.28</v>
          </cell>
        </row>
        <row r="669">
          <cell r="D669">
            <v>68076.399999999994</v>
          </cell>
        </row>
        <row r="670">
          <cell r="D670">
            <v>53421.82</v>
          </cell>
        </row>
        <row r="671">
          <cell r="D671">
            <v>69596.69</v>
          </cell>
        </row>
        <row r="672">
          <cell r="D672">
            <v>34952.15</v>
          </cell>
        </row>
        <row r="673">
          <cell r="D673">
            <v>22902.29</v>
          </cell>
        </row>
        <row r="674">
          <cell r="D674">
            <v>133.07</v>
          </cell>
        </row>
        <row r="675">
          <cell r="D675">
            <v>71513.600000000006</v>
          </cell>
        </row>
        <row r="676">
          <cell r="D676">
            <v>142095.21</v>
          </cell>
        </row>
        <row r="677">
          <cell r="D677">
            <v>161197.98000000001</v>
          </cell>
        </row>
        <row r="678">
          <cell r="D678">
            <v>187267.51</v>
          </cell>
        </row>
        <row r="679">
          <cell r="D679">
            <v>88811.41</v>
          </cell>
        </row>
        <row r="680">
          <cell r="D680">
            <v>84181.5</v>
          </cell>
        </row>
        <row r="681">
          <cell r="D681">
            <v>76003.56</v>
          </cell>
        </row>
        <row r="682">
          <cell r="D682">
            <v>50602.7</v>
          </cell>
        </row>
        <row r="683">
          <cell r="D683">
            <v>9189.9699999999993</v>
          </cell>
        </row>
        <row r="684">
          <cell r="D684">
            <v>18627.060000000001</v>
          </cell>
        </row>
        <row r="685">
          <cell r="D685">
            <v>8144.69</v>
          </cell>
        </row>
        <row r="686">
          <cell r="D686">
            <v>19339.46</v>
          </cell>
        </row>
        <row r="687">
          <cell r="D687">
            <v>12181.43</v>
          </cell>
        </row>
        <row r="688">
          <cell r="D688">
            <v>54933.24</v>
          </cell>
        </row>
        <row r="689">
          <cell r="D689">
            <v>20088.650000000001</v>
          </cell>
        </row>
        <row r="690">
          <cell r="D690">
            <v>17815.91</v>
          </cell>
        </row>
        <row r="691">
          <cell r="D691">
            <v>9229.5400000000009</v>
          </cell>
        </row>
        <row r="692">
          <cell r="D692">
            <v>117143.2</v>
          </cell>
        </row>
        <row r="693">
          <cell r="D693">
            <v>19914.79</v>
          </cell>
        </row>
        <row r="694">
          <cell r="D694">
            <v>34379.589999999997</v>
          </cell>
        </row>
        <row r="695">
          <cell r="D695">
            <v>24764.959999999999</v>
          </cell>
        </row>
        <row r="696">
          <cell r="D696">
            <v>2968.95</v>
          </cell>
        </row>
        <row r="697">
          <cell r="D697">
            <v>18102.37</v>
          </cell>
        </row>
        <row r="698">
          <cell r="D698">
            <v>13019.99</v>
          </cell>
        </row>
        <row r="699">
          <cell r="D699">
            <v>8525.31</v>
          </cell>
        </row>
        <row r="700">
          <cell r="D700">
            <v>48534.65</v>
          </cell>
        </row>
        <row r="701">
          <cell r="D701">
            <v>39893.15</v>
          </cell>
        </row>
        <row r="702">
          <cell r="D702">
            <v>18752.060000000001</v>
          </cell>
        </row>
        <row r="703">
          <cell r="D703">
            <v>13040.43</v>
          </cell>
        </row>
        <row r="704">
          <cell r="D704">
            <v>5960.97</v>
          </cell>
        </row>
        <row r="705">
          <cell r="D705">
            <v>9585.91</v>
          </cell>
        </row>
        <row r="706">
          <cell r="D706">
            <v>29559.37</v>
          </cell>
        </row>
        <row r="707">
          <cell r="D707">
            <v>125834.08</v>
          </cell>
        </row>
        <row r="708">
          <cell r="D708">
            <v>13037.04</v>
          </cell>
        </row>
        <row r="709">
          <cell r="D709">
            <v>18819.98</v>
          </cell>
        </row>
        <row r="710">
          <cell r="D710">
            <v>7852.68</v>
          </cell>
        </row>
        <row r="711">
          <cell r="D711">
            <v>6630.13</v>
          </cell>
        </row>
        <row r="712">
          <cell r="D712">
            <v>21410.79</v>
          </cell>
        </row>
        <row r="713">
          <cell r="D713">
            <v>97363.9</v>
          </cell>
        </row>
        <row r="714">
          <cell r="D714">
            <v>114895.94</v>
          </cell>
        </row>
        <row r="715">
          <cell r="D715">
            <v>114857.58</v>
          </cell>
        </row>
        <row r="716">
          <cell r="D716">
            <v>85354.98</v>
          </cell>
        </row>
        <row r="717">
          <cell r="D717">
            <v>8268.4599999999991</v>
          </cell>
        </row>
        <row r="718">
          <cell r="D718">
            <v>110620.42</v>
          </cell>
        </row>
        <row r="719">
          <cell r="D719">
            <v>12957.74</v>
          </cell>
        </row>
        <row r="720">
          <cell r="D720">
            <v>124340.86</v>
          </cell>
        </row>
        <row r="721">
          <cell r="D721">
            <v>129156.47</v>
          </cell>
        </row>
        <row r="722">
          <cell r="D722">
            <v>121035.38</v>
          </cell>
        </row>
        <row r="723">
          <cell r="D723">
            <v>90537.21</v>
          </cell>
        </row>
        <row r="724">
          <cell r="D724">
            <v>59360.74</v>
          </cell>
        </row>
        <row r="725">
          <cell r="D725">
            <v>66388.2</v>
          </cell>
        </row>
        <row r="726">
          <cell r="D726">
            <v>85606.24</v>
          </cell>
        </row>
        <row r="727">
          <cell r="D727">
            <v>60721.22</v>
          </cell>
        </row>
        <row r="728">
          <cell r="D728">
            <v>19150.849999999999</v>
          </cell>
        </row>
        <row r="729">
          <cell r="D729">
            <v>14254.03</v>
          </cell>
        </row>
        <row r="730">
          <cell r="D730">
            <v>102346.1</v>
          </cell>
        </row>
        <row r="731">
          <cell r="D731">
            <v>151396.53</v>
          </cell>
        </row>
        <row r="732">
          <cell r="D732">
            <v>20653.34</v>
          </cell>
        </row>
        <row r="733">
          <cell r="D733">
            <v>74421.75</v>
          </cell>
        </row>
        <row r="734">
          <cell r="D734">
            <v>43174.23</v>
          </cell>
        </row>
        <row r="735">
          <cell r="D735">
            <v>56029.31</v>
          </cell>
        </row>
        <row r="736">
          <cell r="D736">
            <v>33992.5</v>
          </cell>
        </row>
        <row r="737">
          <cell r="D737">
            <v>48545.51</v>
          </cell>
        </row>
        <row r="738">
          <cell r="D738">
            <v>132553.82</v>
          </cell>
        </row>
        <row r="739">
          <cell r="D739">
            <v>42459.59</v>
          </cell>
        </row>
        <row r="740">
          <cell r="D740">
            <v>10277.75</v>
          </cell>
        </row>
        <row r="741">
          <cell r="D741">
            <v>76296.19</v>
          </cell>
        </row>
        <row r="742">
          <cell r="D742">
            <v>126252.94</v>
          </cell>
        </row>
        <row r="743">
          <cell r="D743">
            <v>12221.21</v>
          </cell>
        </row>
        <row r="744">
          <cell r="D744">
            <v>23261.040000000001</v>
          </cell>
        </row>
        <row r="745">
          <cell r="D745">
            <v>9980.14</v>
          </cell>
        </row>
        <row r="746">
          <cell r="D746">
            <v>13378.76</v>
          </cell>
        </row>
        <row r="747">
          <cell r="D747">
            <v>21945.37</v>
          </cell>
        </row>
        <row r="748">
          <cell r="D748">
            <v>11528.93</v>
          </cell>
        </row>
        <row r="749">
          <cell r="D749">
            <v>14476.56</v>
          </cell>
        </row>
        <row r="750">
          <cell r="D750">
            <v>13957.77</v>
          </cell>
        </row>
        <row r="751">
          <cell r="D751">
            <v>51544.37</v>
          </cell>
        </row>
        <row r="752">
          <cell r="D752">
            <v>74928.33</v>
          </cell>
        </row>
        <row r="753">
          <cell r="D753">
            <v>24530.06</v>
          </cell>
        </row>
        <row r="754">
          <cell r="D754">
            <v>31668.66</v>
          </cell>
        </row>
        <row r="755">
          <cell r="D755">
            <v>6553.15</v>
          </cell>
        </row>
        <row r="756">
          <cell r="D756">
            <v>8256.27</v>
          </cell>
        </row>
        <row r="757">
          <cell r="D757">
            <v>36348.58</v>
          </cell>
        </row>
        <row r="758">
          <cell r="D758">
            <v>21071.9</v>
          </cell>
        </row>
        <row r="759">
          <cell r="D759">
            <v>23247.63</v>
          </cell>
        </row>
        <row r="760">
          <cell r="D760">
            <v>10836.56</v>
          </cell>
        </row>
        <row r="761">
          <cell r="D761">
            <v>54507.8</v>
          </cell>
        </row>
        <row r="762">
          <cell r="D762">
            <v>28149.88</v>
          </cell>
        </row>
        <row r="763">
          <cell r="D763">
            <v>38497.050000000003</v>
          </cell>
        </row>
        <row r="764">
          <cell r="D764">
            <v>9478.6299999999992</v>
          </cell>
        </row>
        <row r="765">
          <cell r="D765">
            <v>9114.56</v>
          </cell>
        </row>
        <row r="766">
          <cell r="D766">
            <v>7322.64</v>
          </cell>
        </row>
        <row r="767">
          <cell r="D767">
            <v>20325.759999999998</v>
          </cell>
        </row>
        <row r="768">
          <cell r="D768">
            <v>59071.15</v>
          </cell>
        </row>
        <row r="769">
          <cell r="D769">
            <v>97118.57</v>
          </cell>
        </row>
        <row r="770">
          <cell r="D770">
            <v>89262.29</v>
          </cell>
        </row>
        <row r="771">
          <cell r="D771">
            <v>16581.77</v>
          </cell>
        </row>
        <row r="772">
          <cell r="D772">
            <v>13230.58</v>
          </cell>
        </row>
        <row r="773">
          <cell r="D773">
            <v>83950.23</v>
          </cell>
        </row>
        <row r="774">
          <cell r="D774">
            <v>5347.56</v>
          </cell>
        </row>
        <row r="775">
          <cell r="D775">
            <v>73872.33</v>
          </cell>
        </row>
        <row r="776">
          <cell r="D776">
            <v>16181.6</v>
          </cell>
        </row>
        <row r="777">
          <cell r="D777">
            <v>27175.69</v>
          </cell>
        </row>
        <row r="778">
          <cell r="D778">
            <v>99990.89</v>
          </cell>
        </row>
        <row r="779">
          <cell r="D779">
            <v>54513.41</v>
          </cell>
        </row>
        <row r="780">
          <cell r="D780">
            <v>17615.240000000002</v>
          </cell>
        </row>
        <row r="781">
          <cell r="D781">
            <v>103253.38</v>
          </cell>
        </row>
        <row r="782">
          <cell r="D782">
            <v>160027.78</v>
          </cell>
        </row>
        <row r="783">
          <cell r="D783">
            <v>31060.86</v>
          </cell>
        </row>
        <row r="784">
          <cell r="D784">
            <v>67874.92</v>
          </cell>
        </row>
        <row r="785">
          <cell r="D785">
            <v>9672.58</v>
          </cell>
        </row>
        <row r="786">
          <cell r="D786">
            <v>41423.82</v>
          </cell>
        </row>
        <row r="787">
          <cell r="D787">
            <v>115670.12</v>
          </cell>
        </row>
        <row r="788">
          <cell r="D788">
            <v>7655.28</v>
          </cell>
        </row>
        <row r="789">
          <cell r="D789">
            <v>12661.19</v>
          </cell>
        </row>
        <row r="790">
          <cell r="D790">
            <v>25222.51</v>
          </cell>
        </row>
        <row r="791">
          <cell r="D791">
            <v>103742.04</v>
          </cell>
        </row>
        <row r="792">
          <cell r="D792">
            <v>30067.61</v>
          </cell>
        </row>
        <row r="793">
          <cell r="D793">
            <v>34847.160000000003</v>
          </cell>
        </row>
        <row r="794">
          <cell r="D794">
            <v>60715.88</v>
          </cell>
        </row>
        <row r="795">
          <cell r="D795">
            <v>80248.820000000007</v>
          </cell>
        </row>
        <row r="796">
          <cell r="D796">
            <v>10536.65</v>
          </cell>
        </row>
        <row r="797">
          <cell r="D797">
            <v>48204.69</v>
          </cell>
        </row>
        <row r="798">
          <cell r="D798">
            <v>65963.17</v>
          </cell>
        </row>
        <row r="799">
          <cell r="D799">
            <v>109845.36</v>
          </cell>
        </row>
        <row r="800">
          <cell r="D800">
            <v>94236.26</v>
          </cell>
        </row>
        <row r="801">
          <cell r="D801">
            <v>145467.35</v>
          </cell>
        </row>
        <row r="802">
          <cell r="D802">
            <v>87309.79</v>
          </cell>
        </row>
        <row r="803">
          <cell r="D803">
            <v>64763.85</v>
          </cell>
        </row>
        <row r="804">
          <cell r="D804">
            <v>27931.74</v>
          </cell>
        </row>
        <row r="805">
          <cell r="D805">
            <v>17763.16</v>
          </cell>
        </row>
        <row r="806">
          <cell r="D806">
            <v>77054.100000000006</v>
          </cell>
        </row>
        <row r="807">
          <cell r="D807">
            <v>110761.37</v>
          </cell>
        </row>
        <row r="808">
          <cell r="D808">
            <v>46878.9</v>
          </cell>
        </row>
        <row r="809">
          <cell r="D809">
            <v>7730.35</v>
          </cell>
        </row>
        <row r="810">
          <cell r="D810">
            <v>79110.91</v>
          </cell>
        </row>
        <row r="811">
          <cell r="D811">
            <v>30161.84</v>
          </cell>
        </row>
        <row r="812">
          <cell r="D812">
            <v>51774.65</v>
          </cell>
        </row>
        <row r="813">
          <cell r="D813">
            <v>80516.13</v>
          </cell>
        </row>
        <row r="814">
          <cell r="D814">
            <v>98881.97</v>
          </cell>
        </row>
        <row r="815">
          <cell r="D815">
            <v>244529.81</v>
          </cell>
        </row>
        <row r="816">
          <cell r="D816">
            <v>28800.89</v>
          </cell>
        </row>
        <row r="817">
          <cell r="D817">
            <v>12304.78</v>
          </cell>
        </row>
        <row r="818">
          <cell r="D818">
            <v>46147</v>
          </cell>
        </row>
        <row r="819">
          <cell r="D819">
            <v>16051.63</v>
          </cell>
        </row>
        <row r="820">
          <cell r="D820">
            <v>63381.83</v>
          </cell>
        </row>
        <row r="821">
          <cell r="D821">
            <v>69754.47</v>
          </cell>
        </row>
        <row r="822">
          <cell r="D822">
            <v>12998.67</v>
          </cell>
        </row>
        <row r="823">
          <cell r="D823">
            <v>99433.24</v>
          </cell>
        </row>
        <row r="824">
          <cell r="D824">
            <v>49091.57</v>
          </cell>
        </row>
        <row r="825">
          <cell r="D825">
            <v>24333.91</v>
          </cell>
        </row>
        <row r="826">
          <cell r="D826">
            <v>118191.66</v>
          </cell>
        </row>
        <row r="827">
          <cell r="D827">
            <v>75347.67</v>
          </cell>
        </row>
        <row r="828">
          <cell r="D828">
            <v>154614.22</v>
          </cell>
        </row>
        <row r="829">
          <cell r="D829">
            <v>20014.57</v>
          </cell>
        </row>
        <row r="830">
          <cell r="D830">
            <v>7750.93</v>
          </cell>
        </row>
        <row r="831">
          <cell r="D831">
            <v>9807.94</v>
          </cell>
        </row>
        <row r="832">
          <cell r="D832">
            <v>41464.22</v>
          </cell>
        </row>
        <row r="833">
          <cell r="D833">
            <v>55699.85</v>
          </cell>
        </row>
        <row r="834">
          <cell r="D834">
            <v>13006.64</v>
          </cell>
        </row>
        <row r="835">
          <cell r="D835">
            <v>15328.67</v>
          </cell>
        </row>
        <row r="836">
          <cell r="D836">
            <v>41198.47</v>
          </cell>
        </row>
        <row r="837">
          <cell r="D837">
            <v>112955.64</v>
          </cell>
        </row>
        <row r="838">
          <cell r="D838">
            <v>21332.86</v>
          </cell>
        </row>
        <row r="839">
          <cell r="D839">
            <v>1146.47</v>
          </cell>
        </row>
        <row r="840">
          <cell r="D840">
            <v>43772.33</v>
          </cell>
        </row>
        <row r="841">
          <cell r="D841">
            <v>17417.09</v>
          </cell>
        </row>
        <row r="842">
          <cell r="D842">
            <v>32177.759999999998</v>
          </cell>
        </row>
        <row r="843">
          <cell r="D843">
            <v>79854.84</v>
          </cell>
        </row>
        <row r="844">
          <cell r="D844">
            <v>15454.05</v>
          </cell>
        </row>
        <row r="845">
          <cell r="D845">
            <v>33104.050000000003</v>
          </cell>
        </row>
        <row r="846">
          <cell r="D846">
            <v>55268.93</v>
          </cell>
        </row>
        <row r="847">
          <cell r="D847">
            <v>47230.720000000001</v>
          </cell>
        </row>
        <row r="848">
          <cell r="D848">
            <v>31947.040000000001</v>
          </cell>
        </row>
        <row r="849">
          <cell r="D849">
            <v>62871.5</v>
          </cell>
        </row>
        <row r="850">
          <cell r="D850">
            <v>70555.48</v>
          </cell>
        </row>
        <row r="851">
          <cell r="D851">
            <v>152067.57999999999</v>
          </cell>
        </row>
        <row r="852">
          <cell r="D852">
            <v>100865.25</v>
          </cell>
        </row>
        <row r="853">
          <cell r="D853">
            <v>166354.64000000001</v>
          </cell>
        </row>
        <row r="854">
          <cell r="D854">
            <v>29088.19</v>
          </cell>
        </row>
        <row r="855">
          <cell r="D855">
            <v>95477.01</v>
          </cell>
        </row>
        <row r="856">
          <cell r="D856">
            <v>117029.09</v>
          </cell>
        </row>
        <row r="857">
          <cell r="D857">
            <v>24975.96</v>
          </cell>
        </row>
        <row r="858">
          <cell r="D858">
            <v>19760.669999999998</v>
          </cell>
        </row>
        <row r="859">
          <cell r="D859">
            <v>99659.9</v>
          </cell>
        </row>
        <row r="860">
          <cell r="D860">
            <v>121532.87</v>
          </cell>
        </row>
        <row r="861">
          <cell r="D861">
            <v>54594.29</v>
          </cell>
        </row>
        <row r="862">
          <cell r="D862">
            <v>87349.48</v>
          </cell>
        </row>
        <row r="863">
          <cell r="D863">
            <v>121740.72</v>
          </cell>
        </row>
        <row r="864">
          <cell r="D864">
            <v>132609.24</v>
          </cell>
        </row>
        <row r="865">
          <cell r="D865">
            <v>105811.36</v>
          </cell>
        </row>
        <row r="866">
          <cell r="D866">
            <v>104416.21</v>
          </cell>
        </row>
        <row r="867">
          <cell r="D867">
            <v>88196.84</v>
          </cell>
        </row>
        <row r="868">
          <cell r="D868">
            <v>127280.69</v>
          </cell>
        </row>
        <row r="869">
          <cell r="D869">
            <v>46275.87</v>
          </cell>
        </row>
        <row r="870">
          <cell r="D870">
            <v>18346.57</v>
          </cell>
        </row>
        <row r="871">
          <cell r="D871">
            <v>47445.5</v>
          </cell>
        </row>
        <row r="872">
          <cell r="D872">
            <v>27977.71</v>
          </cell>
        </row>
        <row r="873">
          <cell r="D873">
            <v>9913.5499999999993</v>
          </cell>
        </row>
        <row r="874">
          <cell r="D874">
            <v>9634.7199999999993</v>
          </cell>
        </row>
        <row r="875">
          <cell r="D875">
            <v>15211.21</v>
          </cell>
        </row>
        <row r="876">
          <cell r="D876">
            <v>4786.62</v>
          </cell>
        </row>
        <row r="877">
          <cell r="D877">
            <v>45142.66</v>
          </cell>
        </row>
        <row r="878">
          <cell r="D878">
            <v>120690.41</v>
          </cell>
        </row>
        <row r="879">
          <cell r="D879">
            <v>11307.3</v>
          </cell>
        </row>
        <row r="880">
          <cell r="D880">
            <v>3452.14</v>
          </cell>
        </row>
        <row r="881">
          <cell r="D881">
            <v>66466.95</v>
          </cell>
        </row>
        <row r="882">
          <cell r="D882">
            <v>13209.47</v>
          </cell>
        </row>
        <row r="883">
          <cell r="D883">
            <v>116435.64</v>
          </cell>
        </row>
        <row r="884">
          <cell r="D884">
            <v>72403.25</v>
          </cell>
        </row>
        <row r="885">
          <cell r="D885">
            <v>48168.800000000003</v>
          </cell>
        </row>
        <row r="886">
          <cell r="D886">
            <v>100729.5</v>
          </cell>
        </row>
        <row r="887">
          <cell r="D887">
            <v>13905.7</v>
          </cell>
        </row>
        <row r="888">
          <cell r="D888">
            <v>20066.189999999999</v>
          </cell>
        </row>
        <row r="889">
          <cell r="D889">
            <v>12454.77</v>
          </cell>
        </row>
        <row r="890">
          <cell r="D890">
            <v>33695.129999999997</v>
          </cell>
        </row>
        <row r="891">
          <cell r="D891">
            <v>42494.85</v>
          </cell>
        </row>
        <row r="892">
          <cell r="D892">
            <v>90427.06</v>
          </cell>
        </row>
        <row r="893">
          <cell r="D893">
            <v>19491.13</v>
          </cell>
        </row>
        <row r="894">
          <cell r="D894">
            <v>18765.12</v>
          </cell>
        </row>
        <row r="895">
          <cell r="D895">
            <v>6127.88</v>
          </cell>
        </row>
        <row r="896">
          <cell r="D896">
            <v>16939.509999999998</v>
          </cell>
        </row>
        <row r="897">
          <cell r="D897">
            <v>92906.66</v>
          </cell>
        </row>
        <row r="898">
          <cell r="D898">
            <v>80915.81</v>
          </cell>
        </row>
        <row r="899">
          <cell r="D899">
            <v>110381.7</v>
          </cell>
        </row>
        <row r="900">
          <cell r="D900">
            <v>117086.2</v>
          </cell>
        </row>
        <row r="901">
          <cell r="D901">
            <v>72462</v>
          </cell>
        </row>
        <row r="902">
          <cell r="D902">
            <v>24219.35</v>
          </cell>
        </row>
        <row r="903">
          <cell r="D903">
            <v>10972.24</v>
          </cell>
        </row>
        <row r="904">
          <cell r="D904">
            <v>37020.42</v>
          </cell>
        </row>
        <row r="905">
          <cell r="D905">
            <v>12140.95</v>
          </cell>
        </row>
        <row r="906">
          <cell r="D906">
            <v>12781.15</v>
          </cell>
        </row>
        <row r="907">
          <cell r="D907">
            <v>20564.919999999998</v>
          </cell>
        </row>
        <row r="908">
          <cell r="D908">
            <v>20850.72</v>
          </cell>
        </row>
        <row r="909">
          <cell r="D909">
            <v>15884.49</v>
          </cell>
        </row>
        <row r="910">
          <cell r="D910">
            <v>15938.02</v>
          </cell>
        </row>
        <row r="911">
          <cell r="D911">
            <v>10926.61</v>
          </cell>
        </row>
        <row r="912">
          <cell r="D912">
            <v>18016.669999999998</v>
          </cell>
        </row>
        <row r="913">
          <cell r="D913">
            <v>9554.65</v>
          </cell>
        </row>
        <row r="914">
          <cell r="D914">
            <v>46595.43</v>
          </cell>
        </row>
        <row r="915">
          <cell r="D915">
            <v>78330.649999999994</v>
          </cell>
        </row>
        <row r="916">
          <cell r="D916">
            <v>85036.54</v>
          </cell>
        </row>
        <row r="917">
          <cell r="D917">
            <v>33092.51</v>
          </cell>
        </row>
        <row r="918">
          <cell r="D918">
            <v>26632.06</v>
          </cell>
        </row>
        <row r="919">
          <cell r="D919">
            <v>9194.58</v>
          </cell>
        </row>
        <row r="920">
          <cell r="D920">
            <v>76258.3</v>
          </cell>
        </row>
        <row r="921">
          <cell r="D921">
            <v>32922.620000000003</v>
          </cell>
        </row>
        <row r="922">
          <cell r="D922">
            <v>101718.66</v>
          </cell>
        </row>
        <row r="923">
          <cell r="D923">
            <v>84170.61</v>
          </cell>
        </row>
        <row r="924">
          <cell r="D924">
            <v>104922.43</v>
          </cell>
        </row>
        <row r="925">
          <cell r="D925">
            <v>149015.87</v>
          </cell>
        </row>
        <row r="926">
          <cell r="D926">
            <v>12034.71</v>
          </cell>
        </row>
        <row r="927">
          <cell r="D927">
            <v>93342.33</v>
          </cell>
        </row>
        <row r="928">
          <cell r="D928">
            <v>110389.36</v>
          </cell>
        </row>
        <row r="929">
          <cell r="D929">
            <v>9226.17</v>
          </cell>
        </row>
        <row r="930">
          <cell r="D930">
            <v>10536.25</v>
          </cell>
        </row>
        <row r="931">
          <cell r="D931">
            <v>108097.47</v>
          </cell>
        </row>
        <row r="932">
          <cell r="D932">
            <v>37527.5</v>
          </cell>
        </row>
        <row r="933">
          <cell r="D933">
            <v>40290.65</v>
          </cell>
        </row>
        <row r="934">
          <cell r="D934">
            <v>3777.95</v>
          </cell>
        </row>
        <row r="935">
          <cell r="D935">
            <v>102748.29</v>
          </cell>
        </row>
        <row r="936">
          <cell r="D936">
            <v>13070.28</v>
          </cell>
        </row>
        <row r="937">
          <cell r="D937">
            <v>123749.69</v>
          </cell>
        </row>
        <row r="938">
          <cell r="D938">
            <v>134548.76999999999</v>
          </cell>
        </row>
        <row r="939">
          <cell r="D939">
            <v>74705.039999999994</v>
          </cell>
        </row>
        <row r="940">
          <cell r="D940">
            <v>92987.09</v>
          </cell>
        </row>
        <row r="941">
          <cell r="D941">
            <v>109981.9</v>
          </cell>
        </row>
        <row r="942">
          <cell r="D942">
            <v>104565.75999999999</v>
          </cell>
        </row>
        <row r="943">
          <cell r="D943">
            <v>61297.79</v>
          </cell>
        </row>
        <row r="944">
          <cell r="D944">
            <v>76191.17</v>
          </cell>
        </row>
        <row r="945">
          <cell r="D945">
            <v>69931.63</v>
          </cell>
        </row>
        <row r="946">
          <cell r="D946">
            <v>52621.18</v>
          </cell>
        </row>
        <row r="947">
          <cell r="D947">
            <v>24276.3</v>
          </cell>
        </row>
        <row r="948">
          <cell r="D948">
            <v>86045.58</v>
          </cell>
        </row>
        <row r="949">
          <cell r="D949">
            <v>16772.89</v>
          </cell>
        </row>
        <row r="950">
          <cell r="D950">
            <v>19660.04</v>
          </cell>
        </row>
        <row r="951">
          <cell r="D951">
            <v>5772.13</v>
          </cell>
        </row>
        <row r="952">
          <cell r="D952">
            <v>32429.74</v>
          </cell>
        </row>
        <row r="953">
          <cell r="D953">
            <v>86252.06</v>
          </cell>
        </row>
        <row r="954">
          <cell r="D954">
            <v>89093.49</v>
          </cell>
        </row>
        <row r="955">
          <cell r="D955">
            <v>107153.60000000001</v>
          </cell>
        </row>
        <row r="956">
          <cell r="D956">
            <v>93904.94</v>
          </cell>
        </row>
        <row r="957">
          <cell r="D957">
            <v>76026.91</v>
          </cell>
        </row>
        <row r="958">
          <cell r="D958">
            <v>7529.95</v>
          </cell>
        </row>
        <row r="959">
          <cell r="D959">
            <v>92788.800000000003</v>
          </cell>
        </row>
        <row r="960">
          <cell r="D960">
            <v>6008.21</v>
          </cell>
        </row>
        <row r="961">
          <cell r="D961">
            <v>82862.259999999995</v>
          </cell>
        </row>
        <row r="962">
          <cell r="D962">
            <v>112191.86</v>
          </cell>
        </row>
        <row r="963">
          <cell r="D963">
            <v>144647.70000000001</v>
          </cell>
        </row>
        <row r="964">
          <cell r="D964">
            <v>86290.75</v>
          </cell>
        </row>
        <row r="965">
          <cell r="D965">
            <v>84584.05</v>
          </cell>
        </row>
        <row r="966">
          <cell r="D966">
            <v>29224.13</v>
          </cell>
        </row>
        <row r="967">
          <cell r="D967">
            <v>81199.360000000001</v>
          </cell>
        </row>
        <row r="968">
          <cell r="D968">
            <v>48059.33</v>
          </cell>
        </row>
        <row r="969">
          <cell r="D969">
            <v>36190.44</v>
          </cell>
        </row>
        <row r="970">
          <cell r="D970">
            <v>75825.64</v>
          </cell>
        </row>
        <row r="971">
          <cell r="D971">
            <v>175591.69</v>
          </cell>
        </row>
        <row r="972">
          <cell r="D972">
            <v>124902.69</v>
          </cell>
        </row>
        <row r="973">
          <cell r="D973">
            <v>152177.69</v>
          </cell>
        </row>
        <row r="974">
          <cell r="D974">
            <v>55883.64</v>
          </cell>
        </row>
        <row r="975">
          <cell r="D975">
            <v>128490.95</v>
          </cell>
        </row>
        <row r="976">
          <cell r="D976">
            <v>49679.56</v>
          </cell>
        </row>
        <row r="977">
          <cell r="D977">
            <v>110208.73</v>
          </cell>
        </row>
        <row r="978">
          <cell r="D978">
            <v>93820.2</v>
          </cell>
        </row>
        <row r="979">
          <cell r="D979">
            <v>157159.25</v>
          </cell>
        </row>
        <row r="980">
          <cell r="D980">
            <v>166411.65</v>
          </cell>
        </row>
        <row r="981">
          <cell r="D981">
            <v>176956.55</v>
          </cell>
        </row>
        <row r="982">
          <cell r="D982">
            <v>84611.99</v>
          </cell>
        </row>
        <row r="983">
          <cell r="D983">
            <v>66224.039999999994</v>
          </cell>
        </row>
        <row r="984">
          <cell r="D984">
            <v>96362.64</v>
          </cell>
        </row>
        <row r="985">
          <cell r="D985">
            <v>131737.64000000001</v>
          </cell>
        </row>
        <row r="986">
          <cell r="D986">
            <v>123022.34</v>
          </cell>
        </row>
        <row r="987">
          <cell r="D987">
            <v>153655.71</v>
          </cell>
        </row>
        <row r="988">
          <cell r="D988">
            <v>69556.53</v>
          </cell>
        </row>
        <row r="989">
          <cell r="D989">
            <v>41441.699999999997</v>
          </cell>
        </row>
        <row r="990">
          <cell r="D990">
            <v>101642.41</v>
          </cell>
        </row>
        <row r="991">
          <cell r="D991">
            <v>196639.02</v>
          </cell>
        </row>
        <row r="992">
          <cell r="D992">
            <v>130171.24</v>
          </cell>
        </row>
        <row r="993">
          <cell r="D993">
            <v>121811.32</v>
          </cell>
        </row>
        <row r="994">
          <cell r="D994">
            <v>252393.62</v>
          </cell>
        </row>
        <row r="995">
          <cell r="D995">
            <v>111220.71</v>
          </cell>
        </row>
        <row r="996">
          <cell r="D996">
            <v>102305.93</v>
          </cell>
        </row>
        <row r="997">
          <cell r="D997">
            <v>155675.37</v>
          </cell>
        </row>
        <row r="998">
          <cell r="D998">
            <v>10759.06</v>
          </cell>
        </row>
        <row r="999">
          <cell r="D999">
            <v>83367.22</v>
          </cell>
        </row>
        <row r="1000">
          <cell r="D1000">
            <v>100790.52</v>
          </cell>
        </row>
        <row r="1001">
          <cell r="D1001">
            <v>199069.83</v>
          </cell>
        </row>
        <row r="1002">
          <cell r="D1002">
            <v>68059.81</v>
          </cell>
        </row>
        <row r="1003">
          <cell r="D1003">
            <v>170553.21</v>
          </cell>
        </row>
        <row r="1004">
          <cell r="D1004">
            <v>77923.59</v>
          </cell>
        </row>
        <row r="1005">
          <cell r="D1005">
            <v>30119.61</v>
          </cell>
        </row>
        <row r="1006">
          <cell r="D1006">
            <v>16091.29</v>
          </cell>
        </row>
        <row r="1007">
          <cell r="D1007">
            <v>83247.7</v>
          </cell>
        </row>
        <row r="1008">
          <cell r="D1008">
            <v>89074.29</v>
          </cell>
        </row>
        <row r="1009">
          <cell r="D1009">
            <v>65558.44</v>
          </cell>
        </row>
        <row r="1010">
          <cell r="D1010">
            <v>60059.82</v>
          </cell>
        </row>
        <row r="1011">
          <cell r="D1011">
            <v>17265.84</v>
          </cell>
        </row>
        <row r="1012">
          <cell r="D1012">
            <v>107889.98</v>
          </cell>
        </row>
        <row r="1013">
          <cell r="D1013">
            <v>46883.54</v>
          </cell>
        </row>
        <row r="1014">
          <cell r="D1014">
            <v>94145.08</v>
          </cell>
        </row>
        <row r="1015">
          <cell r="D1015">
            <v>105030.08</v>
          </cell>
        </row>
        <row r="1016">
          <cell r="D1016">
            <v>79738.34</v>
          </cell>
        </row>
        <row r="1017">
          <cell r="D1017">
            <v>122324.78</v>
          </cell>
        </row>
        <row r="1018">
          <cell r="D1018">
            <v>136559.44</v>
          </cell>
        </row>
        <row r="1019">
          <cell r="D1019">
            <v>97881.58</v>
          </cell>
        </row>
        <row r="1020">
          <cell r="D1020">
            <v>43434.05</v>
          </cell>
        </row>
        <row r="1021">
          <cell r="D1021">
            <v>44621.919999999998</v>
          </cell>
        </row>
        <row r="1022">
          <cell r="D1022">
            <v>13093.94</v>
          </cell>
        </row>
        <row r="1023">
          <cell r="D1023">
            <v>74868.13</v>
          </cell>
        </row>
        <row r="1024">
          <cell r="D1024">
            <v>134624.95000000001</v>
          </cell>
        </row>
        <row r="1025">
          <cell r="D1025">
            <v>28418.560000000001</v>
          </cell>
        </row>
        <row r="1026">
          <cell r="D1026">
            <v>136213.94</v>
          </cell>
        </row>
        <row r="1027">
          <cell r="D1027">
            <v>70580.800000000003</v>
          </cell>
        </row>
        <row r="1028">
          <cell r="D1028">
            <v>63646.14</v>
          </cell>
        </row>
        <row r="1029">
          <cell r="D1029">
            <v>80700.91</v>
          </cell>
        </row>
        <row r="1030">
          <cell r="D1030">
            <v>95082.45</v>
          </cell>
        </row>
        <row r="1031">
          <cell r="D1031">
            <v>151433.24</v>
          </cell>
        </row>
        <row r="1032">
          <cell r="D1032">
            <v>56200.88</v>
          </cell>
        </row>
        <row r="1033">
          <cell r="D1033">
            <v>23057.360000000001</v>
          </cell>
        </row>
        <row r="1034">
          <cell r="D1034">
            <v>146639.59</v>
          </cell>
        </row>
        <row r="1035">
          <cell r="D1035">
            <v>20497.5</v>
          </cell>
        </row>
        <row r="1036">
          <cell r="D1036">
            <v>16177.91</v>
          </cell>
        </row>
        <row r="1037">
          <cell r="D1037">
            <v>39192.480000000003</v>
          </cell>
        </row>
        <row r="1038">
          <cell r="D1038">
            <v>31032.21</v>
          </cell>
        </row>
        <row r="1039">
          <cell r="D1039">
            <v>30998.39</v>
          </cell>
        </row>
        <row r="1040">
          <cell r="D1040">
            <v>17183.400000000001</v>
          </cell>
        </row>
        <row r="1041">
          <cell r="D1041">
            <v>77892.639999999999</v>
          </cell>
        </row>
        <row r="1042">
          <cell r="D1042">
            <v>69776.639999999999</v>
          </cell>
        </row>
        <row r="1043">
          <cell r="D1043">
            <v>25767.68</v>
          </cell>
        </row>
        <row r="1044">
          <cell r="D1044">
            <v>100154.61</v>
          </cell>
        </row>
        <row r="1045">
          <cell r="D1045">
            <v>38849.81</v>
          </cell>
        </row>
        <row r="1046">
          <cell r="D1046">
            <v>87181.57</v>
          </cell>
        </row>
        <row r="1047">
          <cell r="D1047">
            <v>83429.279999999999</v>
          </cell>
        </row>
        <row r="1048">
          <cell r="D1048">
            <v>72147.34</v>
          </cell>
        </row>
        <row r="1049">
          <cell r="D1049">
            <v>72864.289999999994</v>
          </cell>
        </row>
        <row r="1050">
          <cell r="D1050">
            <v>60808.73</v>
          </cell>
        </row>
        <row r="1051">
          <cell r="D1051">
            <v>17432.75</v>
          </cell>
        </row>
        <row r="1052">
          <cell r="D1052">
            <v>161738.54999999999</v>
          </cell>
        </row>
        <row r="1053">
          <cell r="D1053">
            <v>183769.37</v>
          </cell>
        </row>
        <row r="1054">
          <cell r="D1054">
            <v>92032.71</v>
          </cell>
        </row>
        <row r="1055">
          <cell r="D1055">
            <v>94717.75</v>
          </cell>
        </row>
        <row r="1056">
          <cell r="D1056">
            <v>72874.36</v>
          </cell>
        </row>
        <row r="1057">
          <cell r="D1057">
            <v>100337.62</v>
          </cell>
        </row>
        <row r="1058">
          <cell r="D1058">
            <v>98414.24</v>
          </cell>
        </row>
        <row r="1059">
          <cell r="D1059">
            <v>55466.75</v>
          </cell>
        </row>
        <row r="1060">
          <cell r="D1060">
            <v>58027.64</v>
          </cell>
        </row>
        <row r="1061">
          <cell r="D1061">
            <v>12916.36</v>
          </cell>
        </row>
        <row r="1062">
          <cell r="D1062">
            <v>62220.42</v>
          </cell>
        </row>
        <row r="1063">
          <cell r="D1063">
            <v>48663.74</v>
          </cell>
        </row>
        <row r="1064">
          <cell r="D1064">
            <v>61339.17</v>
          </cell>
        </row>
        <row r="1065">
          <cell r="D1065">
            <v>18324.18</v>
          </cell>
        </row>
        <row r="1066">
          <cell r="D1066">
            <v>96379.62</v>
          </cell>
        </row>
        <row r="1067">
          <cell r="D1067">
            <v>10718.3</v>
          </cell>
        </row>
        <row r="1068">
          <cell r="D1068">
            <v>94291.31</v>
          </cell>
        </row>
        <row r="1069">
          <cell r="D1069">
            <v>99974.16</v>
          </cell>
        </row>
        <row r="1070">
          <cell r="D1070">
            <v>120171.29</v>
          </cell>
        </row>
        <row r="1071">
          <cell r="D1071">
            <v>84309.64</v>
          </cell>
        </row>
        <row r="1072">
          <cell r="D1072">
            <v>74256.759999999995</v>
          </cell>
        </row>
        <row r="1073">
          <cell r="D1073">
            <v>33286.410000000003</v>
          </cell>
        </row>
        <row r="1074">
          <cell r="D1074">
            <v>66557.48</v>
          </cell>
        </row>
        <row r="1075">
          <cell r="D1075">
            <v>62849.13</v>
          </cell>
        </row>
        <row r="1076">
          <cell r="D1076">
            <v>77697.8</v>
          </cell>
        </row>
        <row r="1077">
          <cell r="D1077">
            <v>78066.509999999995</v>
          </cell>
        </row>
        <row r="1078">
          <cell r="D1078">
            <v>8858.2000000000007</v>
          </cell>
        </row>
        <row r="1079">
          <cell r="D1079">
            <v>28771.13</v>
          </cell>
        </row>
        <row r="1080">
          <cell r="D1080">
            <v>8190.12</v>
          </cell>
        </row>
        <row r="1081">
          <cell r="D1081">
            <v>34963.480000000003</v>
          </cell>
        </row>
        <row r="1082">
          <cell r="D1082">
            <v>10862.81</v>
          </cell>
        </row>
        <row r="1083">
          <cell r="D1083">
            <v>30105.5</v>
          </cell>
        </row>
        <row r="1084">
          <cell r="D1084">
            <v>130512.94</v>
          </cell>
        </row>
        <row r="1085">
          <cell r="D1085">
            <v>150033.10999999999</v>
          </cell>
        </row>
        <row r="1086">
          <cell r="D1086">
            <v>177707.64</v>
          </cell>
        </row>
        <row r="1087">
          <cell r="D1087">
            <v>110406.13</v>
          </cell>
        </row>
        <row r="1088">
          <cell r="D1088">
            <v>33904.6</v>
          </cell>
        </row>
        <row r="1089">
          <cell r="D1089">
            <v>2106.15</v>
          </cell>
        </row>
        <row r="1090">
          <cell r="D1090">
            <v>20478.64</v>
          </cell>
        </row>
        <row r="1091">
          <cell r="D1091">
            <v>17703.240000000002</v>
          </cell>
        </row>
        <row r="1092">
          <cell r="D1092">
            <v>125927.34</v>
          </cell>
        </row>
        <row r="1093">
          <cell r="D1093">
            <v>63469.14</v>
          </cell>
        </row>
        <row r="1094">
          <cell r="D1094">
            <v>45948.81</v>
          </cell>
        </row>
        <row r="1095">
          <cell r="D1095">
            <v>109746.08</v>
          </cell>
        </row>
        <row r="1096">
          <cell r="D1096">
            <v>11837.7</v>
          </cell>
        </row>
        <row r="1097">
          <cell r="D1097">
            <v>11543.29</v>
          </cell>
        </row>
        <row r="1098">
          <cell r="D1098">
            <v>18466.11</v>
          </cell>
        </row>
        <row r="1099">
          <cell r="D1099">
            <v>62728.19</v>
          </cell>
        </row>
        <row r="1100">
          <cell r="D1100">
            <v>10815.01</v>
          </cell>
        </row>
        <row r="1101">
          <cell r="D1101">
            <v>34926.92</v>
          </cell>
        </row>
        <row r="1102">
          <cell r="D1102">
            <v>323598.77</v>
          </cell>
        </row>
        <row r="1103">
          <cell r="D1103">
            <v>35059.17</v>
          </cell>
        </row>
        <row r="1104">
          <cell r="D1104">
            <v>18084.310000000001</v>
          </cell>
        </row>
        <row r="1105">
          <cell r="D1105">
            <v>38263.71</v>
          </cell>
        </row>
        <row r="1106">
          <cell r="D1106">
            <v>157307.54</v>
          </cell>
        </row>
        <row r="1107">
          <cell r="D1107">
            <v>38596.32</v>
          </cell>
        </row>
        <row r="1108">
          <cell r="D1108">
            <v>105981.08</v>
          </cell>
        </row>
        <row r="1109">
          <cell r="D1109">
            <v>95214.82</v>
          </cell>
        </row>
        <row r="1110">
          <cell r="D1110">
            <v>7929.47</v>
          </cell>
        </row>
        <row r="1111">
          <cell r="D1111">
            <v>77108.67</v>
          </cell>
        </row>
        <row r="1112">
          <cell r="D1112">
            <v>72740.95</v>
          </cell>
        </row>
        <row r="1113">
          <cell r="D1113">
            <v>26447.17</v>
          </cell>
        </row>
        <row r="1114">
          <cell r="D1114">
            <v>66944.289999999994</v>
          </cell>
        </row>
        <row r="1115">
          <cell r="D1115">
            <v>73626.320000000007</v>
          </cell>
        </row>
        <row r="1116">
          <cell r="D1116">
            <v>12624.37</v>
          </cell>
        </row>
        <row r="1117">
          <cell r="D1117">
            <v>49428.77</v>
          </cell>
        </row>
        <row r="1118">
          <cell r="D1118">
            <v>113795.78</v>
          </cell>
        </row>
        <row r="1119">
          <cell r="D1119">
            <v>31673.61</v>
          </cell>
        </row>
        <row r="1120">
          <cell r="D1120">
            <v>23168.93</v>
          </cell>
        </row>
        <row r="1121">
          <cell r="D1121">
            <v>147251.63</v>
          </cell>
        </row>
        <row r="1122">
          <cell r="D1122">
            <v>99192.960000000006</v>
          </cell>
        </row>
        <row r="1123">
          <cell r="D1123">
            <v>10823.44</v>
          </cell>
        </row>
        <row r="1124">
          <cell r="D1124">
            <v>139384.93</v>
          </cell>
        </row>
        <row r="1125">
          <cell r="D1125">
            <v>80269.960000000006</v>
          </cell>
        </row>
        <row r="1126">
          <cell r="D1126">
            <v>62826.47</v>
          </cell>
        </row>
        <row r="1127">
          <cell r="D1127">
            <v>14919.13</v>
          </cell>
        </row>
        <row r="1128">
          <cell r="D1128">
            <v>17226.990000000002</v>
          </cell>
        </row>
        <row r="1129">
          <cell r="D1129">
            <v>160581.26999999999</v>
          </cell>
        </row>
        <row r="1130">
          <cell r="D1130">
            <v>3103.54</v>
          </cell>
        </row>
        <row r="1131">
          <cell r="D1131">
            <v>56292.53</v>
          </cell>
        </row>
        <row r="1132">
          <cell r="D1132">
            <v>39804.269999999997</v>
          </cell>
        </row>
        <row r="1133">
          <cell r="D1133">
            <v>105175.09</v>
          </cell>
        </row>
        <row r="1134">
          <cell r="D1134">
            <v>99090.59</v>
          </cell>
        </row>
        <row r="1135">
          <cell r="D1135">
            <v>86558.13</v>
          </cell>
        </row>
        <row r="1136">
          <cell r="D1136">
            <v>85256.57</v>
          </cell>
        </row>
        <row r="1137">
          <cell r="D1137">
            <v>110815.81</v>
          </cell>
        </row>
        <row r="1138">
          <cell r="D1138">
            <v>137949.79999999999</v>
          </cell>
        </row>
        <row r="1139">
          <cell r="D1139">
            <v>86320.56</v>
          </cell>
        </row>
        <row r="1140">
          <cell r="D1140">
            <v>70149.58</v>
          </cell>
        </row>
        <row r="1141">
          <cell r="D1141">
            <v>60573.43</v>
          </cell>
        </row>
        <row r="1142">
          <cell r="D1142">
            <v>24851.119999999999</v>
          </cell>
        </row>
        <row r="1143">
          <cell r="D1143">
            <v>112957.11</v>
          </cell>
        </row>
        <row r="1144">
          <cell r="D1144">
            <v>71948.09</v>
          </cell>
        </row>
        <row r="1145">
          <cell r="D1145">
            <v>11624.69</v>
          </cell>
        </row>
        <row r="1146">
          <cell r="D1146">
            <v>73186.559999999998</v>
          </cell>
        </row>
        <row r="1147">
          <cell r="D1147">
            <v>10783.94</v>
          </cell>
        </row>
        <row r="1148">
          <cell r="D1148">
            <v>93668.74</v>
          </cell>
        </row>
        <row r="1149">
          <cell r="D1149">
            <v>27728.73</v>
          </cell>
        </row>
        <row r="1150">
          <cell r="D1150">
            <v>89973.84</v>
          </cell>
        </row>
        <row r="1151">
          <cell r="D1151">
            <v>5847.83</v>
          </cell>
        </row>
        <row r="1152">
          <cell r="D1152">
            <v>64416.959999999999</v>
          </cell>
        </row>
        <row r="1153">
          <cell r="D1153">
            <v>48295.93</v>
          </cell>
        </row>
        <row r="1154">
          <cell r="D1154">
            <v>4321.59</v>
          </cell>
        </row>
        <row r="1155">
          <cell r="D1155">
            <v>61605.45</v>
          </cell>
        </row>
        <row r="1156">
          <cell r="D1156">
            <v>19973.32</v>
          </cell>
        </row>
        <row r="1157">
          <cell r="D1157">
            <v>118957.98</v>
          </cell>
        </row>
        <row r="1158">
          <cell r="D1158">
            <v>36136.67</v>
          </cell>
        </row>
        <row r="1159">
          <cell r="D1159">
            <v>43648.68</v>
          </cell>
        </row>
        <row r="1160">
          <cell r="D1160">
            <v>84530.51</v>
          </cell>
        </row>
        <row r="1161">
          <cell r="D1161">
            <v>82801.460000000006</v>
          </cell>
        </row>
        <row r="1162">
          <cell r="D1162">
            <v>96417.32</v>
          </cell>
        </row>
        <row r="1163">
          <cell r="D1163">
            <v>96348.96</v>
          </cell>
        </row>
        <row r="1164">
          <cell r="D1164">
            <v>74741.929999999993</v>
          </cell>
        </row>
        <row r="1165">
          <cell r="D1165">
            <v>85454.25</v>
          </cell>
        </row>
        <row r="1166">
          <cell r="D1166">
            <v>89011.96</v>
          </cell>
        </row>
        <row r="1167">
          <cell r="D1167">
            <v>105202.21</v>
          </cell>
        </row>
        <row r="1168">
          <cell r="D1168">
            <v>8335.0499999999993</v>
          </cell>
        </row>
        <row r="1169">
          <cell r="D1169">
            <v>15270.73</v>
          </cell>
        </row>
        <row r="1170">
          <cell r="D1170">
            <v>123839.79</v>
          </cell>
        </row>
        <row r="1171">
          <cell r="D1171">
            <v>99561.63</v>
          </cell>
        </row>
        <row r="1172">
          <cell r="D1172">
            <v>70248.27</v>
          </cell>
        </row>
        <row r="1173">
          <cell r="D1173">
            <v>16008.66</v>
          </cell>
        </row>
        <row r="1174">
          <cell r="D1174">
            <v>168.39</v>
          </cell>
        </row>
        <row r="1175">
          <cell r="D1175">
            <v>8947.69</v>
          </cell>
        </row>
        <row r="1176">
          <cell r="D1176">
            <v>28844.84</v>
          </cell>
        </row>
        <row r="1177">
          <cell r="D1177">
            <v>14762.63</v>
          </cell>
        </row>
        <row r="1178">
          <cell r="D1178">
            <v>9028.19</v>
          </cell>
        </row>
        <row r="1179">
          <cell r="D1179">
            <v>16435.080000000002</v>
          </cell>
        </row>
        <row r="1180">
          <cell r="D1180">
            <v>76161.509999999995</v>
          </cell>
        </row>
        <row r="1181">
          <cell r="D1181">
            <v>76221.009999999995</v>
          </cell>
        </row>
        <row r="1182">
          <cell r="D1182">
            <v>46430.23</v>
          </cell>
        </row>
        <row r="1183">
          <cell r="D1183">
            <v>18269.39</v>
          </cell>
        </row>
        <row r="1184">
          <cell r="D1184">
            <v>78407.259999999995</v>
          </cell>
        </row>
        <row r="1185">
          <cell r="D1185">
            <v>53439.99</v>
          </cell>
        </row>
        <row r="1186">
          <cell r="D1186">
            <v>159127.51999999999</v>
          </cell>
        </row>
        <row r="1187">
          <cell r="D1187">
            <v>40777.199999999997</v>
          </cell>
        </row>
        <row r="1188">
          <cell r="D1188">
            <v>43851.85</v>
          </cell>
        </row>
        <row r="1189">
          <cell r="D1189">
            <v>52245</v>
          </cell>
        </row>
        <row r="1190">
          <cell r="D1190">
            <v>75718.48</v>
          </cell>
        </row>
        <row r="1191">
          <cell r="D1191">
            <v>70773.53</v>
          </cell>
        </row>
        <row r="1192">
          <cell r="D1192">
            <v>72789.38</v>
          </cell>
        </row>
        <row r="1193">
          <cell r="D1193">
            <v>36636.47</v>
          </cell>
        </row>
        <row r="1194">
          <cell r="D1194">
            <v>73383.289999999994</v>
          </cell>
        </row>
        <row r="1195">
          <cell r="D1195">
            <v>63553.2</v>
          </cell>
        </row>
        <row r="1196">
          <cell r="D1196">
            <v>59801.32</v>
          </cell>
        </row>
        <row r="1197">
          <cell r="D1197">
            <v>40684.910000000003</v>
          </cell>
        </row>
        <row r="1198">
          <cell r="D1198">
            <v>61386.18</v>
          </cell>
        </row>
        <row r="1199">
          <cell r="D1199">
            <v>57319.33</v>
          </cell>
        </row>
        <row r="1200">
          <cell r="D1200">
            <v>39152.35</v>
          </cell>
        </row>
        <row r="1201">
          <cell r="D1201">
            <v>72383.75</v>
          </cell>
        </row>
        <row r="1202">
          <cell r="D1202">
            <v>6857.91</v>
          </cell>
        </row>
        <row r="1203">
          <cell r="D1203">
            <v>94933.19</v>
          </cell>
        </row>
        <row r="1204">
          <cell r="D1204">
            <v>47926.720000000001</v>
          </cell>
        </row>
        <row r="1205">
          <cell r="D1205">
            <v>10367.5</v>
          </cell>
        </row>
        <row r="1206">
          <cell r="D1206">
            <v>189223.35</v>
          </cell>
        </row>
        <row r="1207">
          <cell r="D1207">
            <v>129996.01</v>
          </cell>
        </row>
        <row r="1208">
          <cell r="D1208">
            <v>163065.46</v>
          </cell>
        </row>
        <row r="1209">
          <cell r="D1209">
            <v>12468.97</v>
          </cell>
        </row>
        <row r="1210">
          <cell r="D1210">
            <v>116389.94</v>
          </cell>
        </row>
        <row r="1211">
          <cell r="D1211">
            <v>179348.11</v>
          </cell>
        </row>
        <row r="1212">
          <cell r="D1212">
            <v>95900.03</v>
          </cell>
        </row>
        <row r="1213">
          <cell r="D1213">
            <v>100060.75</v>
          </cell>
        </row>
        <row r="1214">
          <cell r="D1214">
            <v>66463.240000000005</v>
          </cell>
        </row>
        <row r="1215">
          <cell r="D1215">
            <v>108135.1</v>
          </cell>
        </row>
        <row r="1216">
          <cell r="D1216">
            <v>74105.789999999994</v>
          </cell>
        </row>
        <row r="1217">
          <cell r="D1217">
            <v>76748.09</v>
          </cell>
        </row>
        <row r="1218">
          <cell r="D1218">
            <v>33224.92</v>
          </cell>
        </row>
        <row r="1219">
          <cell r="D1219">
            <v>4806.5200000000004</v>
          </cell>
        </row>
        <row r="1220">
          <cell r="D1220">
            <v>49057.05</v>
          </cell>
        </row>
        <row r="1221">
          <cell r="D1221">
            <v>172.14</v>
          </cell>
        </row>
        <row r="1222">
          <cell r="D1222">
            <v>14610.88</v>
          </cell>
        </row>
        <row r="1223">
          <cell r="D1223">
            <v>24360.37</v>
          </cell>
        </row>
        <row r="1224">
          <cell r="D1224">
            <v>25415.88</v>
          </cell>
        </row>
        <row r="1225">
          <cell r="D1225">
            <v>68382.45</v>
          </cell>
        </row>
        <row r="1226">
          <cell r="D1226">
            <v>18915.73</v>
          </cell>
        </row>
        <row r="1227">
          <cell r="D1227">
            <v>3669.19</v>
          </cell>
        </row>
        <row r="1228">
          <cell r="D1228">
            <v>145025.37</v>
          </cell>
        </row>
        <row r="1229">
          <cell r="D1229">
            <v>115462.24</v>
          </cell>
        </row>
        <row r="1230">
          <cell r="D1230">
            <v>72613.19</v>
          </cell>
        </row>
        <row r="1231">
          <cell r="D1231">
            <v>49154.81</v>
          </cell>
        </row>
        <row r="1232">
          <cell r="D1232">
            <v>8952.51</v>
          </cell>
        </row>
        <row r="1233">
          <cell r="D1233">
            <v>425194.3</v>
          </cell>
        </row>
        <row r="1234">
          <cell r="D1234">
            <v>21278.400000000001</v>
          </cell>
        </row>
        <row r="1235">
          <cell r="D1235">
            <v>47706.31</v>
          </cell>
        </row>
        <row r="1236">
          <cell r="D1236">
            <v>35149.65</v>
          </cell>
        </row>
        <row r="1237">
          <cell r="D1237">
            <v>44793.29</v>
          </cell>
        </row>
        <row r="1238">
          <cell r="D1238">
            <v>42695.33</v>
          </cell>
        </row>
        <row r="1239">
          <cell r="D1239">
            <v>83661.070000000007</v>
          </cell>
        </row>
        <row r="1240">
          <cell r="D1240">
            <v>8807.4599999999991</v>
          </cell>
        </row>
        <row r="1241">
          <cell r="D1241">
            <v>52548.15</v>
          </cell>
        </row>
        <row r="1242">
          <cell r="D1242">
            <v>98430.1</v>
          </cell>
        </row>
        <row r="1243">
          <cell r="D1243">
            <v>82868.570000000007</v>
          </cell>
        </row>
        <row r="1244">
          <cell r="D1244">
            <v>78130.820000000007</v>
          </cell>
        </row>
        <row r="1245">
          <cell r="D1245">
            <v>30760.46</v>
          </cell>
        </row>
        <row r="1246">
          <cell r="D1246">
            <v>55790.8</v>
          </cell>
        </row>
        <row r="1247">
          <cell r="D1247">
            <v>43075.92</v>
          </cell>
        </row>
        <row r="1248">
          <cell r="D1248">
            <v>15202.7</v>
          </cell>
        </row>
        <row r="1249">
          <cell r="D1249">
            <v>89755.76</v>
          </cell>
        </row>
        <row r="1250">
          <cell r="D1250">
            <v>104338.85</v>
          </cell>
        </row>
        <row r="1251">
          <cell r="D1251">
            <v>38035.769999999997</v>
          </cell>
        </row>
        <row r="1252">
          <cell r="D1252">
            <v>26690.720000000001</v>
          </cell>
        </row>
        <row r="1253">
          <cell r="D1253">
            <v>40178.080000000002</v>
          </cell>
        </row>
        <row r="1254">
          <cell r="D1254">
            <v>33512.800000000003</v>
          </cell>
        </row>
        <row r="1255">
          <cell r="D1255">
            <v>62346.91</v>
          </cell>
        </row>
        <row r="1256">
          <cell r="D1256">
            <v>108527.31</v>
          </cell>
        </row>
        <row r="1257">
          <cell r="D1257">
            <v>50512.94</v>
          </cell>
        </row>
        <row r="1258">
          <cell r="D1258">
            <v>14199.2</v>
          </cell>
        </row>
        <row r="1259">
          <cell r="D1259">
            <v>12047.48</v>
          </cell>
        </row>
        <row r="1260">
          <cell r="D1260">
            <v>97520.66</v>
          </cell>
        </row>
        <row r="1261">
          <cell r="D1261">
            <v>85642.5</v>
          </cell>
        </row>
        <row r="1262">
          <cell r="D1262">
            <v>129588.07</v>
          </cell>
        </row>
        <row r="1263">
          <cell r="D1263">
            <v>20409.68</v>
          </cell>
        </row>
        <row r="1264">
          <cell r="D1264">
            <v>24382.67</v>
          </cell>
        </row>
        <row r="1265">
          <cell r="D1265">
            <v>84885.98</v>
          </cell>
        </row>
        <row r="1266">
          <cell r="D1266">
            <v>18867.34</v>
          </cell>
        </row>
        <row r="1267">
          <cell r="D1267">
            <v>41714.199999999997</v>
          </cell>
        </row>
        <row r="1268">
          <cell r="D1268">
            <v>251952.74</v>
          </cell>
        </row>
        <row r="1269">
          <cell r="D1269">
            <v>174541.68</v>
          </cell>
        </row>
        <row r="1270">
          <cell r="D1270">
            <v>169086.76</v>
          </cell>
        </row>
        <row r="1271">
          <cell r="D1271">
            <v>208674.26</v>
          </cell>
        </row>
        <row r="1272">
          <cell r="D1272">
            <v>147146.87</v>
          </cell>
        </row>
        <row r="1273">
          <cell r="D1273">
            <v>150646.99</v>
          </cell>
        </row>
        <row r="1274">
          <cell r="D1274">
            <v>175104.55</v>
          </cell>
        </row>
        <row r="1275">
          <cell r="D1275">
            <v>107170.03</v>
          </cell>
        </row>
        <row r="1276">
          <cell r="D1276">
            <v>165597.88</v>
          </cell>
        </row>
        <row r="1277">
          <cell r="D1277">
            <v>118083.87</v>
          </cell>
        </row>
        <row r="1278">
          <cell r="D1278">
            <v>116809.82</v>
          </cell>
        </row>
        <row r="1279">
          <cell r="D1279">
            <v>88879.65</v>
          </cell>
        </row>
        <row r="1280">
          <cell r="D1280">
            <v>35562.19</v>
          </cell>
        </row>
        <row r="1281">
          <cell r="D1281">
            <v>58572.160000000003</v>
          </cell>
        </row>
        <row r="1282">
          <cell r="D1282">
            <v>154541.15</v>
          </cell>
        </row>
        <row r="1283">
          <cell r="D1283">
            <v>71394.34</v>
          </cell>
        </row>
        <row r="1284">
          <cell r="D1284">
            <v>46698.61</v>
          </cell>
        </row>
        <row r="1285">
          <cell r="D1285">
            <v>51835.72</v>
          </cell>
        </row>
        <row r="1286">
          <cell r="D1286">
            <v>14487.81</v>
          </cell>
        </row>
        <row r="1287">
          <cell r="D1287">
            <v>101528.81</v>
          </cell>
        </row>
        <row r="1288">
          <cell r="D1288">
            <v>102943.56</v>
          </cell>
        </row>
        <row r="1289">
          <cell r="D1289">
            <v>12871.9</v>
          </cell>
        </row>
        <row r="1290">
          <cell r="D1290">
            <v>73053.47</v>
          </cell>
        </row>
        <row r="1291">
          <cell r="D1291">
            <v>54575.74</v>
          </cell>
        </row>
        <row r="1292">
          <cell r="D1292">
            <v>97263.27</v>
          </cell>
        </row>
        <row r="1293">
          <cell r="D1293">
            <v>152820</v>
          </cell>
        </row>
        <row r="1294">
          <cell r="D1294">
            <v>146753.75</v>
          </cell>
        </row>
        <row r="1295">
          <cell r="D1295">
            <v>110380.41</v>
          </cell>
        </row>
        <row r="1296">
          <cell r="D1296">
            <v>147051.14000000001</v>
          </cell>
        </row>
        <row r="1297">
          <cell r="D1297">
            <v>55839.35</v>
          </cell>
        </row>
        <row r="1298">
          <cell r="D1298">
            <v>58870.63</v>
          </cell>
        </row>
        <row r="1299">
          <cell r="D1299">
            <v>69477.16</v>
          </cell>
        </row>
        <row r="1300">
          <cell r="D1300">
            <v>68843.72</v>
          </cell>
        </row>
        <row r="1301">
          <cell r="D1301">
            <v>82226.880000000005</v>
          </cell>
        </row>
        <row r="1302">
          <cell r="D1302">
            <v>36608.93</v>
          </cell>
        </row>
        <row r="1303">
          <cell r="D1303">
            <v>17643.77</v>
          </cell>
        </row>
        <row r="1304">
          <cell r="D1304">
            <v>21101.08</v>
          </cell>
        </row>
        <row r="1305">
          <cell r="D1305">
            <v>32340.6</v>
          </cell>
        </row>
        <row r="1306">
          <cell r="D1306">
            <v>49738.239999999998</v>
          </cell>
        </row>
        <row r="1307">
          <cell r="D1307">
            <v>87136.43</v>
          </cell>
        </row>
        <row r="1308">
          <cell r="D1308">
            <v>70749.05</v>
          </cell>
        </row>
        <row r="1309">
          <cell r="D1309">
            <v>44358.62</v>
          </cell>
        </row>
        <row r="1310">
          <cell r="D1310">
            <v>49360.78</v>
          </cell>
        </row>
        <row r="1311">
          <cell r="D1311">
            <v>27496.880000000001</v>
          </cell>
        </row>
        <row r="1312">
          <cell r="D1312">
            <v>4204.4799999999996</v>
          </cell>
        </row>
        <row r="1313">
          <cell r="D1313">
            <v>15465.89</v>
          </cell>
        </row>
        <row r="1314">
          <cell r="D1314">
            <v>32238.47</v>
          </cell>
        </row>
        <row r="1315">
          <cell r="D1315">
            <v>12231.6</v>
          </cell>
        </row>
        <row r="1316">
          <cell r="D1316">
            <v>98302.11</v>
          </cell>
        </row>
        <row r="1317">
          <cell r="D1317">
            <v>104547.61</v>
          </cell>
        </row>
        <row r="1318">
          <cell r="D1318">
            <v>14071.27</v>
          </cell>
        </row>
        <row r="1319">
          <cell r="D1319">
            <v>85395.63</v>
          </cell>
        </row>
        <row r="1320">
          <cell r="D1320">
            <v>7448.99</v>
          </cell>
        </row>
        <row r="1321">
          <cell r="D1321">
            <v>86902.67</v>
          </cell>
        </row>
        <row r="1322">
          <cell r="D1322">
            <v>7821.98</v>
          </cell>
        </row>
        <row r="1323">
          <cell r="D1323">
            <v>98711.679999999993</v>
          </cell>
        </row>
        <row r="1324">
          <cell r="D1324">
            <v>9008.42</v>
          </cell>
        </row>
        <row r="1325">
          <cell r="D1325">
            <v>106049.45</v>
          </cell>
        </row>
        <row r="1326">
          <cell r="D1326">
            <v>6465.76</v>
          </cell>
        </row>
        <row r="1327">
          <cell r="D1327">
            <v>10467.379999999999</v>
          </cell>
        </row>
        <row r="1328">
          <cell r="D1328">
            <v>35852.639999999999</v>
          </cell>
        </row>
        <row r="1329">
          <cell r="D1329">
            <v>10188.14</v>
          </cell>
        </row>
        <row r="1330">
          <cell r="D1330">
            <v>3513.3</v>
          </cell>
        </row>
        <row r="1331">
          <cell r="D1331">
            <v>35513.550000000003</v>
          </cell>
        </row>
        <row r="1332">
          <cell r="D1332">
            <v>89281.67</v>
          </cell>
        </row>
        <row r="1333">
          <cell r="D1333">
            <v>30686.959999999999</v>
          </cell>
        </row>
        <row r="1334">
          <cell r="D1334">
            <v>10231.69</v>
          </cell>
        </row>
        <row r="1335">
          <cell r="D1335">
            <v>2755.74</v>
          </cell>
        </row>
        <row r="1336">
          <cell r="D1336">
            <v>19509.02</v>
          </cell>
        </row>
        <row r="1337">
          <cell r="D1337">
            <v>37206.120000000003</v>
          </cell>
        </row>
        <row r="1338">
          <cell r="D1338">
            <v>16096.58</v>
          </cell>
        </row>
        <row r="1339">
          <cell r="D1339">
            <v>2654.3</v>
          </cell>
        </row>
        <row r="1340">
          <cell r="D1340">
            <v>5994.59</v>
          </cell>
        </row>
        <row r="1341">
          <cell r="D1341">
            <v>36198.230000000003</v>
          </cell>
        </row>
        <row r="1342">
          <cell r="D1342">
            <v>21796.880000000001</v>
          </cell>
        </row>
        <row r="1343">
          <cell r="D1343">
            <v>102012.18</v>
          </cell>
        </row>
        <row r="1344">
          <cell r="D1344">
            <v>7839.72</v>
          </cell>
        </row>
        <row r="1345">
          <cell r="D1345">
            <v>62140.79</v>
          </cell>
        </row>
        <row r="1346">
          <cell r="D1346">
            <v>48079.77</v>
          </cell>
        </row>
        <row r="1347">
          <cell r="D1347">
            <v>1132.0999999999999</v>
          </cell>
        </row>
        <row r="1348">
          <cell r="D1348">
            <v>33486.519999999997</v>
          </cell>
        </row>
        <row r="1349">
          <cell r="D1349">
            <v>31151.49</v>
          </cell>
        </row>
        <row r="1350">
          <cell r="D1350">
            <v>68871.12</v>
          </cell>
        </row>
        <row r="1351">
          <cell r="D1351">
            <v>13246.73</v>
          </cell>
        </row>
        <row r="1352">
          <cell r="D1352">
            <v>104691.05</v>
          </cell>
        </row>
        <row r="1353">
          <cell r="D1353">
            <v>142591.45000000001</v>
          </cell>
        </row>
        <row r="1354">
          <cell r="D1354">
            <v>131437.49</v>
          </cell>
        </row>
        <row r="1355">
          <cell r="D1355">
            <v>129165.73</v>
          </cell>
        </row>
        <row r="1356">
          <cell r="D1356">
            <v>118034.6</v>
          </cell>
        </row>
        <row r="1357">
          <cell r="D1357">
            <v>38833.4</v>
          </cell>
        </row>
        <row r="1358">
          <cell r="D1358">
            <v>10347.719999999999</v>
          </cell>
        </row>
        <row r="1359">
          <cell r="D1359">
            <v>42747.61</v>
          </cell>
        </row>
        <row r="1360">
          <cell r="D1360">
            <v>11871.17</v>
          </cell>
        </row>
        <row r="1361">
          <cell r="D1361">
            <v>53997.440000000002</v>
          </cell>
        </row>
        <row r="1362">
          <cell r="D1362">
            <v>100925.98</v>
          </cell>
        </row>
        <row r="1363">
          <cell r="D1363">
            <v>62943.3</v>
          </cell>
        </row>
        <row r="1364">
          <cell r="D1364">
            <v>67316.19</v>
          </cell>
        </row>
        <row r="1365">
          <cell r="D1365">
            <v>71017.820000000007</v>
          </cell>
        </row>
        <row r="1366">
          <cell r="D1366">
            <v>78535.27</v>
          </cell>
        </row>
        <row r="1367">
          <cell r="D1367">
            <v>51978.96</v>
          </cell>
        </row>
        <row r="1368">
          <cell r="D1368">
            <v>11637.95</v>
          </cell>
        </row>
        <row r="1369">
          <cell r="D1369">
            <v>13953.26</v>
          </cell>
        </row>
        <row r="1370">
          <cell r="D1370">
            <v>16173.94</v>
          </cell>
        </row>
        <row r="1371">
          <cell r="D1371">
            <v>92507.5</v>
          </cell>
        </row>
        <row r="1372">
          <cell r="D1372">
            <v>22073.19</v>
          </cell>
        </row>
        <row r="1373">
          <cell r="D1373">
            <v>85501.01</v>
          </cell>
        </row>
        <row r="1374">
          <cell r="D1374">
            <v>50016.4</v>
          </cell>
        </row>
        <row r="1375">
          <cell r="D1375">
            <v>25540.61</v>
          </cell>
        </row>
        <row r="1376">
          <cell r="D1376">
            <v>21027.200000000001</v>
          </cell>
        </row>
        <row r="1377">
          <cell r="D1377">
            <v>21544.97</v>
          </cell>
        </row>
        <row r="1378">
          <cell r="D1378">
            <v>14194.81</v>
          </cell>
        </row>
        <row r="1379">
          <cell r="D1379">
            <v>42123.53</v>
          </cell>
        </row>
        <row r="1380">
          <cell r="D1380">
            <v>89939.86</v>
          </cell>
        </row>
        <row r="1381">
          <cell r="D1381">
            <v>87537.31</v>
          </cell>
        </row>
        <row r="1382">
          <cell r="D1382">
            <v>133676.57999999999</v>
          </cell>
        </row>
        <row r="1383">
          <cell r="D1383">
            <v>73623.55</v>
          </cell>
        </row>
        <row r="1384">
          <cell r="D1384">
            <v>84550.36</v>
          </cell>
        </row>
        <row r="1385">
          <cell r="D1385">
            <v>27093.57</v>
          </cell>
        </row>
        <row r="1386">
          <cell r="D1386">
            <v>2741.81</v>
          </cell>
        </row>
        <row r="1387">
          <cell r="D1387">
            <v>9564.75</v>
          </cell>
        </row>
        <row r="1388">
          <cell r="D1388">
            <v>30937.62</v>
          </cell>
        </row>
        <row r="1389">
          <cell r="D1389">
            <v>8354.43</v>
          </cell>
        </row>
        <row r="1390">
          <cell r="D1390">
            <v>78947.67</v>
          </cell>
        </row>
        <row r="1391">
          <cell r="D1391">
            <v>85168.639999999999</v>
          </cell>
        </row>
        <row r="1392">
          <cell r="D1392">
            <v>92555.95</v>
          </cell>
        </row>
        <row r="1393">
          <cell r="D1393">
            <v>73945.679999999993</v>
          </cell>
        </row>
        <row r="1394">
          <cell r="D1394">
            <v>98050.14</v>
          </cell>
        </row>
        <row r="1395">
          <cell r="D1395">
            <v>77272.52</v>
          </cell>
        </row>
        <row r="1396">
          <cell r="D1396">
            <v>75306.289999999994</v>
          </cell>
        </row>
        <row r="1397">
          <cell r="D1397">
            <v>5351.58</v>
          </cell>
        </row>
        <row r="1398">
          <cell r="D1398">
            <v>1657.53</v>
          </cell>
        </row>
        <row r="1399">
          <cell r="D1399">
            <v>11584.54</v>
          </cell>
        </row>
        <row r="1400">
          <cell r="D1400">
            <v>10468.01</v>
          </cell>
        </row>
        <row r="1401">
          <cell r="D1401">
            <v>5965.74</v>
          </cell>
        </row>
        <row r="1402">
          <cell r="D1402">
            <v>12217.57</v>
          </cell>
        </row>
        <row r="1403">
          <cell r="D1403">
            <v>69889.600000000006</v>
          </cell>
        </row>
        <row r="1404">
          <cell r="D1404">
            <v>982.18</v>
          </cell>
        </row>
        <row r="1405">
          <cell r="D1405">
            <v>10925.65</v>
          </cell>
        </row>
        <row r="1406">
          <cell r="D1406">
            <v>2549.87</v>
          </cell>
        </row>
        <row r="1407">
          <cell r="D1407">
            <v>7298.58</v>
          </cell>
        </row>
        <row r="1408">
          <cell r="D1408">
            <v>10635.86</v>
          </cell>
        </row>
        <row r="1409">
          <cell r="D1409">
            <v>22245.78</v>
          </cell>
        </row>
        <row r="1410">
          <cell r="D1410">
            <v>56034.66</v>
          </cell>
        </row>
        <row r="1411">
          <cell r="D1411">
            <v>51736.82</v>
          </cell>
        </row>
        <row r="1412">
          <cell r="D1412">
            <v>48429.81</v>
          </cell>
        </row>
        <row r="1413">
          <cell r="D1413">
            <v>15937.17</v>
          </cell>
        </row>
        <row r="1414">
          <cell r="D1414">
            <v>60419.24</v>
          </cell>
        </row>
        <row r="1415">
          <cell r="D1415">
            <v>4532.8</v>
          </cell>
        </row>
        <row r="1416">
          <cell r="D1416">
            <v>5063.04</v>
          </cell>
        </row>
        <row r="1417">
          <cell r="D1417">
            <v>9084.1200000000008</v>
          </cell>
        </row>
        <row r="1418">
          <cell r="D1418">
            <v>13515.44</v>
          </cell>
        </row>
        <row r="1419">
          <cell r="D1419">
            <v>92069.55</v>
          </cell>
        </row>
        <row r="1420">
          <cell r="D1420">
            <v>15625.75</v>
          </cell>
        </row>
        <row r="1421">
          <cell r="D1421">
            <v>84185.22</v>
          </cell>
        </row>
        <row r="1422">
          <cell r="D1422">
            <v>64024.99</v>
          </cell>
        </row>
        <row r="1423">
          <cell r="D1423">
            <v>11798.34</v>
          </cell>
        </row>
        <row r="1424">
          <cell r="D1424">
            <v>67467.759999999995</v>
          </cell>
        </row>
        <row r="1425">
          <cell r="D1425">
            <v>85185.68</v>
          </cell>
        </row>
        <row r="1426">
          <cell r="D1426">
            <v>8270.61</v>
          </cell>
        </row>
        <row r="1427">
          <cell r="D1427">
            <v>13439.05</v>
          </cell>
        </row>
        <row r="1428">
          <cell r="D1428">
            <v>21777.54</v>
          </cell>
        </row>
        <row r="1429">
          <cell r="D1429">
            <v>56334.18</v>
          </cell>
        </row>
        <row r="1430">
          <cell r="D1430">
            <v>25517.94</v>
          </cell>
        </row>
        <row r="1431">
          <cell r="D1431">
            <v>33738.449999999997</v>
          </cell>
        </row>
        <row r="1432">
          <cell r="D1432">
            <v>12859.42</v>
          </cell>
        </row>
        <row r="1433">
          <cell r="D1433">
            <v>18752.45</v>
          </cell>
        </row>
        <row r="1434">
          <cell r="D1434">
            <v>21332.29</v>
          </cell>
        </row>
        <row r="1435">
          <cell r="D1435">
            <v>51693.98</v>
          </cell>
        </row>
        <row r="1436">
          <cell r="D1436">
            <v>10329.73</v>
          </cell>
        </row>
        <row r="1437">
          <cell r="D1437">
            <v>22198.66</v>
          </cell>
        </row>
        <row r="1438">
          <cell r="D1438">
            <v>33845.89</v>
          </cell>
        </row>
        <row r="1439">
          <cell r="D1439">
            <v>9558.2900000000009</v>
          </cell>
        </row>
        <row r="1440">
          <cell r="D1440">
            <v>15071.67</v>
          </cell>
        </row>
        <row r="1441">
          <cell r="D1441">
            <v>173894.08</v>
          </cell>
        </row>
        <row r="1442">
          <cell r="D1442">
            <v>13049.29</v>
          </cell>
        </row>
        <row r="1443">
          <cell r="D1443">
            <v>13661.48</v>
          </cell>
        </row>
        <row r="1444">
          <cell r="D1444">
            <v>9793.4699999999993</v>
          </cell>
        </row>
        <row r="1445">
          <cell r="D1445">
            <v>5914.96</v>
          </cell>
        </row>
        <row r="1446">
          <cell r="D1446">
            <v>9849.24</v>
          </cell>
        </row>
        <row r="1447">
          <cell r="D1447">
            <v>15214.26</v>
          </cell>
        </row>
        <row r="1448">
          <cell r="D1448">
            <v>12005.49</v>
          </cell>
        </row>
        <row r="1449">
          <cell r="D1449">
            <v>14504.75</v>
          </cell>
        </row>
        <row r="1450">
          <cell r="D1450">
            <v>23293.63</v>
          </cell>
        </row>
        <row r="1451">
          <cell r="D1451">
            <v>16918.22</v>
          </cell>
        </row>
        <row r="1452">
          <cell r="D1452">
            <v>18623.95</v>
          </cell>
        </row>
        <row r="1453">
          <cell r="D1453">
            <v>8286.2900000000009</v>
          </cell>
        </row>
        <row r="1454">
          <cell r="D1454">
            <v>12167.52</v>
          </cell>
        </row>
        <row r="1455">
          <cell r="D1455">
            <v>5170.6899999999996</v>
          </cell>
        </row>
        <row r="1456">
          <cell r="D1456">
            <v>5107.34</v>
          </cell>
        </row>
        <row r="1457">
          <cell r="D1457">
            <v>4165.8999999999996</v>
          </cell>
        </row>
        <row r="1458">
          <cell r="D1458">
            <v>9605.27</v>
          </cell>
        </row>
        <row r="1459">
          <cell r="D1459">
            <v>3517.42</v>
          </cell>
        </row>
        <row r="1460">
          <cell r="D1460">
            <v>9799.43</v>
          </cell>
        </row>
        <row r="1461">
          <cell r="D1461">
            <v>3730.69</v>
          </cell>
        </row>
        <row r="1462">
          <cell r="D1462">
            <v>8585.2999999999993</v>
          </cell>
        </row>
        <row r="1463">
          <cell r="D1463">
            <v>10098.26</v>
          </cell>
        </row>
        <row r="1464">
          <cell r="D1464">
            <v>4725.34</v>
          </cell>
        </row>
        <row r="1465">
          <cell r="D1465">
            <v>5129.76</v>
          </cell>
        </row>
        <row r="1466">
          <cell r="D1466">
            <v>3666.17</v>
          </cell>
        </row>
        <row r="1467">
          <cell r="D1467">
            <v>4594.24</v>
          </cell>
        </row>
        <row r="1468">
          <cell r="D1468">
            <v>4331.1899999999996</v>
          </cell>
        </row>
        <row r="1469">
          <cell r="D1469">
            <v>11188.99</v>
          </cell>
        </row>
        <row r="1470">
          <cell r="D1470">
            <v>5398.39</v>
          </cell>
        </row>
        <row r="1471">
          <cell r="D1471">
            <v>5376.09</v>
          </cell>
        </row>
        <row r="1472">
          <cell r="D1472">
            <v>9856.51</v>
          </cell>
        </row>
        <row r="1473">
          <cell r="D1473">
            <v>8362.5499999999993</v>
          </cell>
        </row>
        <row r="1474">
          <cell r="D1474">
            <v>5210.4799999999996</v>
          </cell>
        </row>
        <row r="1475">
          <cell r="D1475">
            <v>9776.93</v>
          </cell>
        </row>
        <row r="1476">
          <cell r="D1476">
            <v>5137.95</v>
          </cell>
        </row>
        <row r="1477">
          <cell r="D1477">
            <v>8266.94</v>
          </cell>
        </row>
        <row r="1478">
          <cell r="D1478">
            <v>8246.1</v>
          </cell>
        </row>
        <row r="1479">
          <cell r="D1479">
            <v>3828.46</v>
          </cell>
        </row>
        <row r="1480">
          <cell r="D1480">
            <v>8489.76</v>
          </cell>
        </row>
        <row r="1481">
          <cell r="D1481">
            <v>8144.33</v>
          </cell>
        </row>
        <row r="1482">
          <cell r="D1482">
            <v>9016.6299999999992</v>
          </cell>
        </row>
        <row r="1483">
          <cell r="D1483">
            <v>9466.6200000000008</v>
          </cell>
        </row>
        <row r="1484">
          <cell r="D1484">
            <v>4430.32</v>
          </cell>
        </row>
        <row r="1485">
          <cell r="D1485">
            <v>5222.18</v>
          </cell>
        </row>
        <row r="1486">
          <cell r="D1486">
            <v>8446.6200000000008</v>
          </cell>
        </row>
        <row r="1487">
          <cell r="D1487">
            <v>8238.09</v>
          </cell>
        </row>
        <row r="1488">
          <cell r="D1488">
            <v>5800.99</v>
          </cell>
        </row>
        <row r="1489">
          <cell r="D1489">
            <v>8927.5400000000009</v>
          </cell>
        </row>
        <row r="1490">
          <cell r="D1490">
            <v>12564.73</v>
          </cell>
        </row>
        <row r="1491">
          <cell r="D1491">
            <v>2873.19</v>
          </cell>
        </row>
        <row r="1492">
          <cell r="D1492">
            <v>8100.49</v>
          </cell>
        </row>
        <row r="1493">
          <cell r="D1493">
            <v>6299.43</v>
          </cell>
        </row>
        <row r="1494">
          <cell r="D1494">
            <v>4233.87</v>
          </cell>
        </row>
        <row r="1495">
          <cell r="D1495">
            <v>8511.8799999999992</v>
          </cell>
        </row>
        <row r="1496">
          <cell r="D1496">
            <v>9480.5499999999993</v>
          </cell>
        </row>
        <row r="1497">
          <cell r="D1497">
            <v>11700.07</v>
          </cell>
        </row>
        <row r="1498">
          <cell r="D1498">
            <v>9726.66</v>
          </cell>
        </row>
        <row r="1499">
          <cell r="D1499">
            <v>14330.56</v>
          </cell>
        </row>
        <row r="1500">
          <cell r="D1500">
            <v>4093.59</v>
          </cell>
        </row>
        <row r="1501">
          <cell r="D1501">
            <v>14245.13</v>
          </cell>
        </row>
        <row r="1502">
          <cell r="D1502">
            <v>8150.75</v>
          </cell>
        </row>
        <row r="1503">
          <cell r="D1503">
            <v>9555.24</v>
          </cell>
        </row>
        <row r="1504">
          <cell r="D1504">
            <v>5639.14</v>
          </cell>
        </row>
        <row r="1505">
          <cell r="D1505">
            <v>6007.52</v>
          </cell>
        </row>
        <row r="1506">
          <cell r="D1506">
            <v>12500.88</v>
          </cell>
        </row>
        <row r="1507">
          <cell r="D1507">
            <v>8486.09</v>
          </cell>
        </row>
        <row r="1508">
          <cell r="D1508">
            <v>15133.59</v>
          </cell>
        </row>
        <row r="1509">
          <cell r="D1509">
            <v>8343.44</v>
          </cell>
        </row>
        <row r="1510">
          <cell r="D1510">
            <v>8141.41</v>
          </cell>
        </row>
        <row r="1511">
          <cell r="D1511">
            <v>7956.21</v>
          </cell>
        </row>
        <row r="1512">
          <cell r="D1512">
            <v>8266.94</v>
          </cell>
        </row>
        <row r="1513">
          <cell r="D1513">
            <v>8310.76</v>
          </cell>
        </row>
        <row r="1514">
          <cell r="D1514">
            <v>8595.1200000000008</v>
          </cell>
        </row>
        <row r="1515">
          <cell r="D1515">
            <v>5226.3100000000004</v>
          </cell>
        </row>
        <row r="1516">
          <cell r="D1516">
            <v>10711.19</v>
          </cell>
        </row>
        <row r="1517">
          <cell r="D1517">
            <v>9798.3799999999992</v>
          </cell>
        </row>
        <row r="1518">
          <cell r="D1518">
            <v>8258.17</v>
          </cell>
        </row>
        <row r="1519">
          <cell r="D1519">
            <v>109942.33</v>
          </cell>
        </row>
        <row r="1520">
          <cell r="D1520">
            <v>18845.75</v>
          </cell>
        </row>
        <row r="1521">
          <cell r="D1521">
            <v>38892.58</v>
          </cell>
        </row>
        <row r="1522">
          <cell r="D1522">
            <v>10320.68</v>
          </cell>
        </row>
        <row r="1523">
          <cell r="D1523">
            <v>7217.75</v>
          </cell>
        </row>
        <row r="1524">
          <cell r="D1524">
            <v>18408.169999999998</v>
          </cell>
        </row>
        <row r="1525">
          <cell r="D1525">
            <v>5302.91</v>
          </cell>
        </row>
        <row r="1526">
          <cell r="D1526">
            <v>39856.28</v>
          </cell>
        </row>
        <row r="1527">
          <cell r="D1527">
            <v>87349.52</v>
          </cell>
        </row>
        <row r="1528">
          <cell r="D1528">
            <v>14218.75</v>
          </cell>
        </row>
        <row r="1529">
          <cell r="D1529">
            <v>29647.360000000001</v>
          </cell>
        </row>
        <row r="1530">
          <cell r="D1530">
            <v>49218.3</v>
          </cell>
        </row>
        <row r="1531">
          <cell r="D1531">
            <v>109715.75</v>
          </cell>
        </row>
        <row r="1532">
          <cell r="D1532">
            <v>12572.12</v>
          </cell>
        </row>
        <row r="1533">
          <cell r="D1533">
            <v>30341.74</v>
          </cell>
        </row>
        <row r="1534">
          <cell r="D1534">
            <v>14922.92</v>
          </cell>
        </row>
        <row r="1535">
          <cell r="D1535">
            <v>10635.54</v>
          </cell>
        </row>
        <row r="1536">
          <cell r="D1536">
            <v>85425.09</v>
          </cell>
        </row>
        <row r="1537">
          <cell r="D1537">
            <v>94628.800000000003</v>
          </cell>
        </row>
        <row r="1538">
          <cell r="D1538">
            <v>68535.09</v>
          </cell>
        </row>
        <row r="1539">
          <cell r="D1539">
            <v>99467.87</v>
          </cell>
        </row>
        <row r="1540">
          <cell r="D1540">
            <v>39975.96</v>
          </cell>
        </row>
        <row r="1541">
          <cell r="D1541">
            <v>17568.48</v>
          </cell>
        </row>
        <row r="1542">
          <cell r="D1542">
            <v>15480.3</v>
          </cell>
        </row>
        <row r="1543">
          <cell r="D1543">
            <v>10700.2</v>
          </cell>
        </row>
        <row r="1544">
          <cell r="D1544">
            <v>13336.85</v>
          </cell>
        </row>
        <row r="1545">
          <cell r="D1545">
            <v>13692.52</v>
          </cell>
        </row>
        <row r="1546">
          <cell r="D1546">
            <v>10576.53</v>
          </cell>
        </row>
        <row r="1547">
          <cell r="D1547">
            <v>13426.83</v>
          </cell>
        </row>
        <row r="1548">
          <cell r="D1548">
            <v>15153.4</v>
          </cell>
        </row>
        <row r="1549">
          <cell r="D1549">
            <v>25496.99</v>
          </cell>
        </row>
        <row r="1550">
          <cell r="D1550">
            <v>6999.37</v>
          </cell>
        </row>
        <row r="1551">
          <cell r="D1551">
            <v>84100.91</v>
          </cell>
        </row>
        <row r="1552">
          <cell r="D1552">
            <v>75521.42</v>
          </cell>
        </row>
        <row r="1553">
          <cell r="D1553">
            <v>44229.37</v>
          </cell>
        </row>
        <row r="1554">
          <cell r="D1554">
            <v>14595.32</v>
          </cell>
        </row>
        <row r="1555">
          <cell r="D1555">
            <v>41276.230000000003</v>
          </cell>
        </row>
        <row r="1556">
          <cell r="D1556">
            <v>64294.62</v>
          </cell>
        </row>
        <row r="1557">
          <cell r="D1557">
            <v>175570.78</v>
          </cell>
        </row>
        <row r="1558">
          <cell r="D1558">
            <v>13362.17</v>
          </cell>
        </row>
        <row r="1559">
          <cell r="D1559">
            <v>6460.24</v>
          </cell>
        </row>
        <row r="1560">
          <cell r="D1560">
            <v>12481.47</v>
          </cell>
        </row>
        <row r="1561">
          <cell r="D1561">
            <v>15902.71</v>
          </cell>
        </row>
        <row r="1562">
          <cell r="D1562">
            <v>92115.17</v>
          </cell>
        </row>
        <row r="1563">
          <cell r="D1563">
            <v>22388.75</v>
          </cell>
        </row>
        <row r="1564">
          <cell r="D1564">
            <v>2612.3000000000002</v>
          </cell>
        </row>
        <row r="1565">
          <cell r="D1565">
            <v>33832.07</v>
          </cell>
        </row>
        <row r="1566">
          <cell r="D1566">
            <v>50812.160000000003</v>
          </cell>
        </row>
        <row r="1567">
          <cell r="D1567">
            <v>101634.1</v>
          </cell>
        </row>
        <row r="1568">
          <cell r="D1568">
            <v>7313.34</v>
          </cell>
        </row>
        <row r="1569">
          <cell r="D1569">
            <v>4655.18</v>
          </cell>
        </row>
        <row r="1570">
          <cell r="D1570">
            <v>25653.14</v>
          </cell>
        </row>
        <row r="1571">
          <cell r="D1571">
            <v>76474.490000000005</v>
          </cell>
        </row>
        <row r="1572">
          <cell r="D1572">
            <v>116960.47</v>
          </cell>
        </row>
        <row r="1573">
          <cell r="D1573">
            <v>6871.66</v>
          </cell>
        </row>
        <row r="1574">
          <cell r="D1574">
            <v>7654.89</v>
          </cell>
        </row>
        <row r="1575">
          <cell r="D1575">
            <v>53360.77</v>
          </cell>
        </row>
        <row r="1576">
          <cell r="D1576">
            <v>34215.71</v>
          </cell>
        </row>
        <row r="1577">
          <cell r="D1577">
            <v>22000.46</v>
          </cell>
        </row>
        <row r="1578">
          <cell r="D1578">
            <v>106058.44</v>
          </cell>
        </row>
        <row r="1579">
          <cell r="D1579">
            <v>52037.48</v>
          </cell>
        </row>
        <row r="1580">
          <cell r="D1580">
            <v>18891.52</v>
          </cell>
        </row>
        <row r="1581">
          <cell r="D1581">
            <v>14108.63</v>
          </cell>
        </row>
        <row r="1582">
          <cell r="D1582">
            <v>6729.34</v>
          </cell>
        </row>
        <row r="1583">
          <cell r="D1583">
            <v>36844.25</v>
          </cell>
        </row>
        <row r="1584">
          <cell r="D1584">
            <v>10531.76</v>
          </cell>
        </row>
        <row r="1585">
          <cell r="D1585">
            <v>27547.07</v>
          </cell>
        </row>
        <row r="1586">
          <cell r="D1586">
            <v>31606.04</v>
          </cell>
        </row>
        <row r="1587">
          <cell r="D1587">
            <v>19637.63</v>
          </cell>
        </row>
        <row r="1588">
          <cell r="D1588">
            <v>43240.09</v>
          </cell>
        </row>
        <row r="1589">
          <cell r="D1589">
            <v>24428.76</v>
          </cell>
        </row>
        <row r="1590">
          <cell r="D1590">
            <v>16219.67</v>
          </cell>
        </row>
        <row r="1591">
          <cell r="D1591">
            <v>12611.72</v>
          </cell>
        </row>
        <row r="1592">
          <cell r="D1592">
            <v>14179.96</v>
          </cell>
        </row>
        <row r="1593">
          <cell r="D1593">
            <v>80609.2</v>
          </cell>
        </row>
        <row r="1594">
          <cell r="D1594">
            <v>190649.59</v>
          </cell>
        </row>
        <row r="1595">
          <cell r="D1595">
            <v>10537.64</v>
          </cell>
        </row>
        <row r="1596">
          <cell r="D1596">
            <v>133829.12</v>
          </cell>
        </row>
        <row r="1597">
          <cell r="D1597">
            <v>27976.639999999999</v>
          </cell>
        </row>
        <row r="1598">
          <cell r="D1598">
            <v>117781.94</v>
          </cell>
        </row>
        <row r="1599">
          <cell r="D1599">
            <v>176289.5</v>
          </cell>
        </row>
        <row r="1600">
          <cell r="D1600">
            <v>115395.81</v>
          </cell>
        </row>
        <row r="1601">
          <cell r="D1601">
            <v>99817.94</v>
          </cell>
        </row>
        <row r="1602">
          <cell r="D1602">
            <v>98504.89</v>
          </cell>
        </row>
        <row r="1603">
          <cell r="D1603">
            <v>130471.08</v>
          </cell>
        </row>
        <row r="1604">
          <cell r="D1604">
            <v>88143.98</v>
          </cell>
        </row>
        <row r="1605">
          <cell r="D1605">
            <v>108697.44</v>
          </cell>
        </row>
        <row r="1606">
          <cell r="D1606">
            <v>154166.39000000001</v>
          </cell>
        </row>
        <row r="1607">
          <cell r="D1607">
            <v>60663.38</v>
          </cell>
        </row>
        <row r="1608">
          <cell r="D1608">
            <v>93280.54</v>
          </cell>
        </row>
        <row r="1609">
          <cell r="D1609">
            <v>70009.679999999993</v>
          </cell>
        </row>
        <row r="1610">
          <cell r="D1610">
            <v>9719.58</v>
          </cell>
        </row>
        <row r="1611">
          <cell r="D1611">
            <v>92028.57</v>
          </cell>
        </row>
        <row r="1612">
          <cell r="D1612">
            <v>41518.5</v>
          </cell>
        </row>
        <row r="1613">
          <cell r="D1613">
            <v>11599.95</v>
          </cell>
        </row>
        <row r="1614">
          <cell r="D1614">
            <v>95312.71</v>
          </cell>
        </row>
        <row r="1615">
          <cell r="D1615">
            <v>12515.7</v>
          </cell>
        </row>
        <row r="1616">
          <cell r="D1616">
            <v>23712.04</v>
          </cell>
        </row>
        <row r="1617">
          <cell r="D1617">
            <v>55821.57</v>
          </cell>
        </row>
        <row r="1618">
          <cell r="D1618">
            <v>4354.8100000000004</v>
          </cell>
        </row>
        <row r="1619">
          <cell r="D1619">
            <v>15368.3</v>
          </cell>
        </row>
        <row r="1620">
          <cell r="D1620">
            <v>25126.720000000001</v>
          </cell>
        </row>
        <row r="1621">
          <cell r="D1621">
            <v>31060.799999999999</v>
          </cell>
        </row>
        <row r="1622">
          <cell r="D1622">
            <v>20354.68</v>
          </cell>
        </row>
        <row r="1623">
          <cell r="D1623">
            <v>98192.79</v>
          </cell>
        </row>
        <row r="1624">
          <cell r="D1624">
            <v>8043.76</v>
          </cell>
        </row>
        <row r="1625">
          <cell r="D1625">
            <v>38931.49</v>
          </cell>
        </row>
        <row r="1626">
          <cell r="D1626">
            <v>32744.36</v>
          </cell>
        </row>
        <row r="1627">
          <cell r="D1627">
            <v>23139.69</v>
          </cell>
        </row>
        <row r="1628">
          <cell r="D1628">
            <v>8505.3799999999992</v>
          </cell>
        </row>
        <row r="1629">
          <cell r="D1629">
            <v>21539.03</v>
          </cell>
        </row>
        <row r="1630">
          <cell r="D1630">
            <v>41852.04</v>
          </cell>
        </row>
        <row r="1631">
          <cell r="D1631">
            <v>116000.77</v>
          </cell>
        </row>
        <row r="1632">
          <cell r="D1632">
            <v>124440.04</v>
          </cell>
        </row>
        <row r="1633">
          <cell r="D1633">
            <v>19384.580000000002</v>
          </cell>
        </row>
        <row r="1634">
          <cell r="D1634">
            <v>40810.03</v>
          </cell>
        </row>
        <row r="1635">
          <cell r="D1635">
            <v>33708.65</v>
          </cell>
        </row>
        <row r="1636">
          <cell r="D1636">
            <v>123934.17</v>
          </cell>
        </row>
        <row r="1637">
          <cell r="D1637">
            <v>8328.07</v>
          </cell>
        </row>
        <row r="1638">
          <cell r="D1638">
            <v>27267.94</v>
          </cell>
        </row>
        <row r="1639">
          <cell r="D1639">
            <v>96587.44</v>
          </cell>
        </row>
        <row r="1640">
          <cell r="D1640">
            <v>20003.61</v>
          </cell>
        </row>
        <row r="1641">
          <cell r="D1641">
            <v>115421.43</v>
          </cell>
        </row>
        <row r="1642">
          <cell r="D1642">
            <v>18562.2</v>
          </cell>
        </row>
        <row r="1643">
          <cell r="D1643">
            <v>19518.39</v>
          </cell>
        </row>
        <row r="1644">
          <cell r="D1644">
            <v>96821.7</v>
          </cell>
        </row>
        <row r="1645">
          <cell r="D1645">
            <v>70498.98</v>
          </cell>
        </row>
        <row r="1646">
          <cell r="D1646">
            <v>21050.92</v>
          </cell>
        </row>
        <row r="1647">
          <cell r="D1647">
            <v>40054.629999999997</v>
          </cell>
        </row>
        <row r="1648">
          <cell r="D1648">
            <v>6433.39</v>
          </cell>
        </row>
        <row r="1649">
          <cell r="D1649">
            <v>17577.98</v>
          </cell>
        </row>
        <row r="1650">
          <cell r="D1650">
            <v>12998.7</v>
          </cell>
        </row>
        <row r="1651">
          <cell r="D1651">
            <v>42263.199999999997</v>
          </cell>
        </row>
        <row r="1652">
          <cell r="D1652">
            <v>43662.65</v>
          </cell>
        </row>
        <row r="1653">
          <cell r="D1653">
            <v>11875.83</v>
          </cell>
        </row>
        <row r="1654">
          <cell r="D1654">
            <v>9825.27</v>
          </cell>
        </row>
        <row r="1655">
          <cell r="D1655">
            <v>8551.0300000000007</v>
          </cell>
        </row>
        <row r="1656">
          <cell r="D1656">
            <v>12261.73</v>
          </cell>
        </row>
        <row r="1657">
          <cell r="D1657">
            <v>32567.26</v>
          </cell>
        </row>
        <row r="1658">
          <cell r="D1658">
            <v>10391.73</v>
          </cell>
        </row>
        <row r="1659">
          <cell r="D1659">
            <v>48354.18</v>
          </cell>
        </row>
        <row r="1660">
          <cell r="D1660">
            <v>43125.47</v>
          </cell>
        </row>
        <row r="1661">
          <cell r="D1661">
            <v>35118.699999999997</v>
          </cell>
        </row>
        <row r="1662">
          <cell r="D1662">
            <v>23072.46</v>
          </cell>
        </row>
        <row r="1663">
          <cell r="D1663">
            <v>7109.48</v>
          </cell>
        </row>
        <row r="1664">
          <cell r="D1664">
            <v>30787.62</v>
          </cell>
        </row>
        <row r="1665">
          <cell r="D1665">
            <v>17686.21</v>
          </cell>
        </row>
        <row r="1666">
          <cell r="D1666">
            <v>57904.49</v>
          </cell>
        </row>
        <row r="1667">
          <cell r="D1667">
            <v>15232.65</v>
          </cell>
        </row>
        <row r="1668">
          <cell r="D1668">
            <v>17768.169999999998</v>
          </cell>
        </row>
        <row r="1669">
          <cell r="D1669">
            <v>24384.83</v>
          </cell>
        </row>
        <row r="1670">
          <cell r="D1670">
            <v>35973.42</v>
          </cell>
        </row>
        <row r="1671">
          <cell r="D1671">
            <v>149786.06</v>
          </cell>
        </row>
        <row r="1672">
          <cell r="D1672">
            <v>105737.78</v>
          </cell>
        </row>
        <row r="1673">
          <cell r="D1673">
            <v>182372.95</v>
          </cell>
        </row>
        <row r="1674">
          <cell r="D1674">
            <v>136075.1</v>
          </cell>
        </row>
        <row r="1675">
          <cell r="D1675">
            <v>82386.13</v>
          </cell>
        </row>
        <row r="1676">
          <cell r="D1676">
            <v>149574.78</v>
          </cell>
        </row>
        <row r="1677">
          <cell r="D1677">
            <v>35790.68</v>
          </cell>
        </row>
        <row r="1678">
          <cell r="D1678">
            <v>183773.57</v>
          </cell>
        </row>
        <row r="1679">
          <cell r="D1679">
            <v>157936.84</v>
          </cell>
        </row>
        <row r="1680">
          <cell r="D1680">
            <v>34052.46</v>
          </cell>
        </row>
        <row r="1681">
          <cell r="D1681">
            <v>52508.22</v>
          </cell>
        </row>
        <row r="1682">
          <cell r="D1682">
            <v>16227.18</v>
          </cell>
        </row>
        <row r="1683">
          <cell r="D1683">
            <v>56207.68</v>
          </cell>
        </row>
        <row r="1684">
          <cell r="D1684">
            <v>16166.68</v>
          </cell>
        </row>
        <row r="1685">
          <cell r="D1685">
            <v>39954.75</v>
          </cell>
        </row>
        <row r="1686">
          <cell r="D1686">
            <v>15400.65</v>
          </cell>
        </row>
        <row r="1687">
          <cell r="D1687">
            <v>26989.21</v>
          </cell>
        </row>
        <row r="1688">
          <cell r="D1688">
            <v>66521.83</v>
          </cell>
        </row>
        <row r="1689">
          <cell r="D1689">
            <v>68609.39</v>
          </cell>
        </row>
        <row r="1690">
          <cell r="D1690">
            <v>12565.11</v>
          </cell>
        </row>
        <row r="1691">
          <cell r="D1691">
            <v>11125.44</v>
          </cell>
        </row>
        <row r="1692">
          <cell r="D1692">
            <v>17400.939999999999</v>
          </cell>
        </row>
        <row r="1693">
          <cell r="D1693">
            <v>123229.8</v>
          </cell>
        </row>
        <row r="1694">
          <cell r="D1694">
            <v>49849.34</v>
          </cell>
        </row>
        <row r="1695">
          <cell r="D1695">
            <v>12647.95</v>
          </cell>
        </row>
        <row r="1696">
          <cell r="D1696">
            <v>51973.4</v>
          </cell>
        </row>
        <row r="1697">
          <cell r="D1697">
            <v>22599.26</v>
          </cell>
        </row>
        <row r="1698">
          <cell r="D1698">
            <v>7670.4</v>
          </cell>
        </row>
        <row r="1699">
          <cell r="D1699">
            <v>88049.19</v>
          </cell>
        </row>
        <row r="1700">
          <cell r="D1700">
            <v>15577.07</v>
          </cell>
        </row>
        <row r="1701">
          <cell r="D1701">
            <v>35244.5</v>
          </cell>
        </row>
        <row r="1702">
          <cell r="D1702">
            <v>51056.97</v>
          </cell>
        </row>
        <row r="1703">
          <cell r="D1703">
            <v>9519.7900000000009</v>
          </cell>
        </row>
        <row r="1704">
          <cell r="D1704">
            <v>38631.21</v>
          </cell>
        </row>
        <row r="1705">
          <cell r="D1705">
            <v>10708.9</v>
          </cell>
        </row>
        <row r="1706">
          <cell r="D1706">
            <v>95504.51</v>
          </cell>
        </row>
        <row r="1707">
          <cell r="D1707">
            <v>16706.66</v>
          </cell>
        </row>
        <row r="1708">
          <cell r="D1708">
            <v>17041.599999999999</v>
          </cell>
        </row>
        <row r="1709">
          <cell r="D1709">
            <v>114179.2</v>
          </cell>
        </row>
        <row r="1710">
          <cell r="D1710">
            <v>17662.32</v>
          </cell>
        </row>
        <row r="1711">
          <cell r="D1711">
            <v>50669.61</v>
          </cell>
        </row>
        <row r="1712">
          <cell r="D1712">
            <v>13651.55</v>
          </cell>
        </row>
        <row r="1713">
          <cell r="D1713">
            <v>8983.67</v>
          </cell>
        </row>
        <row r="1714">
          <cell r="D1714">
            <v>11027.57</v>
          </cell>
        </row>
        <row r="1715">
          <cell r="D1715">
            <v>29302.65</v>
          </cell>
        </row>
        <row r="1716">
          <cell r="D1716">
            <v>8485.0400000000009</v>
          </cell>
        </row>
        <row r="1717">
          <cell r="D1717">
            <v>159554.85</v>
          </cell>
        </row>
        <row r="1718">
          <cell r="D1718">
            <v>109557.74</v>
          </cell>
        </row>
        <row r="1719">
          <cell r="D1719">
            <v>54192.800000000003</v>
          </cell>
        </row>
        <row r="1720">
          <cell r="D1720">
            <v>126210.73</v>
          </cell>
        </row>
        <row r="1721">
          <cell r="D1721">
            <v>16124.32</v>
          </cell>
        </row>
        <row r="1722">
          <cell r="D1722">
            <v>11470.3</v>
          </cell>
        </row>
        <row r="1723">
          <cell r="D1723">
            <v>11625.07</v>
          </cell>
        </row>
        <row r="1724">
          <cell r="D1724">
            <v>17257.8</v>
          </cell>
        </row>
        <row r="1725">
          <cell r="D1725">
            <v>28314.58</v>
          </cell>
        </row>
        <row r="1726">
          <cell r="D1726">
            <v>11239.76</v>
          </cell>
        </row>
        <row r="1727">
          <cell r="D1727">
            <v>41212.410000000003</v>
          </cell>
        </row>
        <row r="1728">
          <cell r="D1728">
            <v>11414.88</v>
          </cell>
        </row>
        <row r="1729">
          <cell r="D1729">
            <v>8557.81</v>
          </cell>
        </row>
        <row r="1730">
          <cell r="D1730">
            <v>9069.4699999999993</v>
          </cell>
        </row>
        <row r="1731">
          <cell r="D1731">
            <v>15525.03</v>
          </cell>
        </row>
        <row r="1732">
          <cell r="D1732">
            <v>116676.5</v>
          </cell>
        </row>
        <row r="1733">
          <cell r="D1733">
            <v>13950.6</v>
          </cell>
        </row>
        <row r="1734">
          <cell r="D1734">
            <v>61024.2</v>
          </cell>
        </row>
        <row r="1735">
          <cell r="D1735">
            <v>104140.47</v>
          </cell>
        </row>
        <row r="1736">
          <cell r="D1736">
            <v>74003.899999999994</v>
          </cell>
        </row>
        <row r="1737">
          <cell r="D1737">
            <v>127529.96</v>
          </cell>
        </row>
        <row r="1738">
          <cell r="D1738">
            <v>77889.649999999994</v>
          </cell>
        </row>
        <row r="1739">
          <cell r="D1739">
            <v>60278.87</v>
          </cell>
        </row>
        <row r="1740">
          <cell r="D1740">
            <v>95270.86</v>
          </cell>
        </row>
        <row r="1741">
          <cell r="D1741">
            <v>118278.51</v>
          </cell>
        </row>
        <row r="1742">
          <cell r="D1742">
            <v>118742.21</v>
          </cell>
        </row>
        <row r="1743">
          <cell r="D1743">
            <v>83744.2</v>
          </cell>
        </row>
        <row r="1744">
          <cell r="D1744">
            <v>61064.56</v>
          </cell>
        </row>
        <row r="1745">
          <cell r="D1745">
            <v>65368.26</v>
          </cell>
        </row>
        <row r="1746">
          <cell r="D1746">
            <v>12627.38</v>
          </cell>
        </row>
        <row r="1747">
          <cell r="D1747">
            <v>13428.63</v>
          </cell>
        </row>
        <row r="1748">
          <cell r="D1748">
            <v>101343.41</v>
          </cell>
        </row>
        <row r="1749">
          <cell r="D1749">
            <v>80196.13</v>
          </cell>
        </row>
        <row r="1750">
          <cell r="D1750">
            <v>47091.35</v>
          </cell>
        </row>
        <row r="1751">
          <cell r="D1751">
            <v>72747.570000000007</v>
          </cell>
        </row>
        <row r="1752">
          <cell r="D1752">
            <v>81121.22</v>
          </cell>
        </row>
        <row r="1753">
          <cell r="D1753">
            <v>14603.48</v>
          </cell>
        </row>
        <row r="1754">
          <cell r="D1754">
            <v>25514.67</v>
          </cell>
        </row>
        <row r="1755">
          <cell r="D1755">
            <v>126543.49</v>
          </cell>
        </row>
        <row r="1756">
          <cell r="D1756">
            <v>89543.29</v>
          </cell>
        </row>
        <row r="1757">
          <cell r="D1757">
            <v>115569.58</v>
          </cell>
        </row>
        <row r="1758">
          <cell r="D1758">
            <v>33785.32</v>
          </cell>
        </row>
        <row r="1759">
          <cell r="D1759">
            <v>22040.83</v>
          </cell>
        </row>
        <row r="1760">
          <cell r="D1760">
            <v>122987.68</v>
          </cell>
        </row>
        <row r="1761">
          <cell r="D1761">
            <v>81107.679999999993</v>
          </cell>
        </row>
        <row r="1762">
          <cell r="D1762">
            <v>101464.66</v>
          </cell>
        </row>
        <row r="1763">
          <cell r="D1763">
            <v>58067.35</v>
          </cell>
        </row>
        <row r="1764">
          <cell r="D1764">
            <v>36154.71</v>
          </cell>
        </row>
        <row r="1765">
          <cell r="D1765">
            <v>73396.02</v>
          </cell>
        </row>
        <row r="1766">
          <cell r="D1766">
            <v>41821.339999999997</v>
          </cell>
        </row>
        <row r="1767">
          <cell r="D1767">
            <v>85719.45</v>
          </cell>
        </row>
        <row r="1768">
          <cell r="D1768">
            <v>90237.38</v>
          </cell>
        </row>
        <row r="1769">
          <cell r="D1769">
            <v>134986.57</v>
          </cell>
        </row>
        <row r="1770">
          <cell r="D1770">
            <v>12915.37</v>
          </cell>
        </row>
        <row r="1771">
          <cell r="D1771">
            <v>95038.9</v>
          </cell>
        </row>
        <row r="1772">
          <cell r="D1772">
            <v>99909.11</v>
          </cell>
        </row>
        <row r="1773">
          <cell r="D1773">
            <v>14863.25</v>
          </cell>
        </row>
        <row r="1774">
          <cell r="D1774">
            <v>97125.4</v>
          </cell>
        </row>
        <row r="1775">
          <cell r="D1775">
            <v>69522.820000000007</v>
          </cell>
        </row>
        <row r="1776">
          <cell r="D1776">
            <v>123091.09</v>
          </cell>
        </row>
        <row r="1777">
          <cell r="D1777">
            <v>107492.8</v>
          </cell>
        </row>
        <row r="1778">
          <cell r="D1778">
            <v>91909.83</v>
          </cell>
        </row>
        <row r="1779">
          <cell r="D1779">
            <v>110353.22</v>
          </cell>
        </row>
        <row r="1780">
          <cell r="D1780">
            <v>171148.41</v>
          </cell>
        </row>
        <row r="1781">
          <cell r="D1781">
            <v>17084.73</v>
          </cell>
        </row>
        <row r="1782">
          <cell r="D1782">
            <v>127516.41</v>
          </cell>
        </row>
        <row r="1783">
          <cell r="D1783">
            <v>107889.44</v>
          </cell>
        </row>
        <row r="1784">
          <cell r="D1784">
            <v>145139.79</v>
          </cell>
        </row>
        <row r="1785">
          <cell r="D1785">
            <v>151272.91</v>
          </cell>
        </row>
        <row r="1786">
          <cell r="D1786">
            <v>131986.25</v>
          </cell>
        </row>
        <row r="1787">
          <cell r="D1787">
            <v>115427.99</v>
          </cell>
        </row>
        <row r="1788">
          <cell r="D1788">
            <v>115795.65</v>
          </cell>
        </row>
        <row r="1789">
          <cell r="D1789">
            <v>64077.18</v>
          </cell>
        </row>
        <row r="1790">
          <cell r="D1790">
            <v>126673.59</v>
          </cell>
        </row>
        <row r="1791">
          <cell r="D1791">
            <v>74689.7</v>
          </cell>
        </row>
        <row r="1792">
          <cell r="D1792">
            <v>22634.37</v>
          </cell>
        </row>
        <row r="1793">
          <cell r="D1793">
            <v>113400.18</v>
          </cell>
        </row>
        <row r="1794">
          <cell r="D1794">
            <v>99816.5</v>
          </cell>
        </row>
        <row r="1795">
          <cell r="D1795">
            <v>48324.95</v>
          </cell>
        </row>
        <row r="1796">
          <cell r="D1796">
            <v>50213.41</v>
          </cell>
        </row>
        <row r="1797">
          <cell r="D1797">
            <v>75725.009999999995</v>
          </cell>
        </row>
        <row r="1798">
          <cell r="D1798">
            <v>79543.759999999995</v>
          </cell>
        </row>
        <row r="1799">
          <cell r="D1799">
            <v>28243.25</v>
          </cell>
        </row>
        <row r="1800">
          <cell r="D1800">
            <v>68863.78</v>
          </cell>
        </row>
        <row r="1801">
          <cell r="D1801">
            <v>95397.7</v>
          </cell>
        </row>
        <row r="1802">
          <cell r="D1802">
            <v>96046.63</v>
          </cell>
        </row>
        <row r="1803">
          <cell r="D1803">
            <v>80338.350000000006</v>
          </cell>
        </row>
        <row r="1804">
          <cell r="D1804">
            <v>74474.53</v>
          </cell>
        </row>
        <row r="1805">
          <cell r="D1805">
            <v>115975.05</v>
          </cell>
        </row>
        <row r="1806">
          <cell r="D1806">
            <v>58391.83</v>
          </cell>
        </row>
        <row r="1807">
          <cell r="D1807">
            <v>30162.18</v>
          </cell>
        </row>
        <row r="1808">
          <cell r="D1808">
            <v>62251.77</v>
          </cell>
        </row>
        <row r="1809">
          <cell r="D1809">
            <v>31548.5</v>
          </cell>
        </row>
        <row r="1810">
          <cell r="D1810">
            <v>74292.67</v>
          </cell>
        </row>
        <row r="1811">
          <cell r="D1811">
            <v>52227.34</v>
          </cell>
        </row>
        <row r="1812">
          <cell r="D1812">
            <v>107682.22</v>
          </cell>
        </row>
        <row r="1813">
          <cell r="D1813">
            <v>50134.69</v>
          </cell>
        </row>
        <row r="1814">
          <cell r="D1814">
            <v>85253.65</v>
          </cell>
        </row>
        <row r="1815">
          <cell r="D1815">
            <v>45810.17</v>
          </cell>
        </row>
        <row r="1816">
          <cell r="D1816">
            <v>64688.75</v>
          </cell>
        </row>
        <row r="1817">
          <cell r="D1817">
            <v>15061.31</v>
          </cell>
        </row>
        <row r="1818">
          <cell r="D1818">
            <v>10185.040000000001</v>
          </cell>
        </row>
        <row r="1819">
          <cell r="D1819">
            <v>12665.15</v>
          </cell>
        </row>
        <row r="1820">
          <cell r="D1820">
            <v>37630.080000000002</v>
          </cell>
        </row>
        <row r="1821">
          <cell r="D1821">
            <v>22522.97</v>
          </cell>
        </row>
        <row r="1822">
          <cell r="D1822">
            <v>18935.689999999999</v>
          </cell>
        </row>
        <row r="1823">
          <cell r="D1823">
            <v>7757.51</v>
          </cell>
        </row>
        <row r="1824">
          <cell r="D1824">
            <v>9187.67</v>
          </cell>
        </row>
        <row r="1825">
          <cell r="D1825">
            <v>6387.05</v>
          </cell>
        </row>
        <row r="1826">
          <cell r="D1826">
            <v>713.17</v>
          </cell>
        </row>
        <row r="1827">
          <cell r="D1827">
            <v>14359.72</v>
          </cell>
        </row>
        <row r="1828">
          <cell r="D1828">
            <v>11429.57</v>
          </cell>
        </row>
        <row r="1829">
          <cell r="D1829">
            <v>5967.16</v>
          </cell>
        </row>
        <row r="1830">
          <cell r="D1830">
            <v>12899.64</v>
          </cell>
        </row>
        <row r="1831">
          <cell r="D1831">
            <v>28213.74</v>
          </cell>
        </row>
        <row r="1832">
          <cell r="D1832">
            <v>37007.22</v>
          </cell>
        </row>
        <row r="1833">
          <cell r="D1833">
            <v>9986.43</v>
          </cell>
        </row>
        <row r="1834">
          <cell r="D1834">
            <v>35278.99</v>
          </cell>
        </row>
        <row r="1835">
          <cell r="D1835">
            <v>27017.77</v>
          </cell>
        </row>
        <row r="1836">
          <cell r="D1836">
            <v>84380.2</v>
          </cell>
        </row>
        <row r="1837">
          <cell r="D1837">
            <v>49110.59</v>
          </cell>
        </row>
        <row r="1838">
          <cell r="D1838">
            <v>69210.22</v>
          </cell>
        </row>
        <row r="1839">
          <cell r="D1839">
            <v>10066.709999999999</v>
          </cell>
        </row>
        <row r="1840">
          <cell r="D1840">
            <v>64714.85</v>
          </cell>
        </row>
        <row r="1841">
          <cell r="D1841">
            <v>8949.33</v>
          </cell>
        </row>
        <row r="1842">
          <cell r="D1842">
            <v>29175.18</v>
          </cell>
        </row>
        <row r="1843">
          <cell r="D1843">
            <v>28111.82</v>
          </cell>
        </row>
        <row r="1844">
          <cell r="D1844">
            <v>29827.59</v>
          </cell>
        </row>
        <row r="1845">
          <cell r="D1845">
            <v>16962</v>
          </cell>
        </row>
        <row r="1846">
          <cell r="D1846">
            <v>63817.74</v>
          </cell>
        </row>
        <row r="1847">
          <cell r="D1847">
            <v>10579.8</v>
          </cell>
        </row>
        <row r="1848">
          <cell r="D1848">
            <v>51774.14</v>
          </cell>
        </row>
        <row r="1849">
          <cell r="D1849">
            <v>42584.17</v>
          </cell>
        </row>
        <row r="1850">
          <cell r="D1850">
            <v>17759.73</v>
          </cell>
        </row>
        <row r="1851">
          <cell r="D1851">
            <v>63736.93</v>
          </cell>
        </row>
        <row r="1852">
          <cell r="D1852">
            <v>13066.26</v>
          </cell>
        </row>
        <row r="1853">
          <cell r="D1853">
            <v>21860.1</v>
          </cell>
        </row>
        <row r="1854">
          <cell r="D1854">
            <v>10519.3</v>
          </cell>
        </row>
        <row r="1855">
          <cell r="D1855">
            <v>9113.83</v>
          </cell>
        </row>
        <row r="1856">
          <cell r="D1856">
            <v>52986.83</v>
          </cell>
        </row>
        <row r="1857">
          <cell r="D1857">
            <v>42494.06</v>
          </cell>
        </row>
        <row r="1858">
          <cell r="D1858">
            <v>109129.59</v>
          </cell>
        </row>
        <row r="1859">
          <cell r="D1859">
            <v>18293.95</v>
          </cell>
        </row>
        <row r="1860">
          <cell r="D1860">
            <v>106474.84</v>
          </cell>
        </row>
        <row r="1861">
          <cell r="D1861">
            <v>26696.22</v>
          </cell>
        </row>
        <row r="1862">
          <cell r="D1862">
            <v>73627.38</v>
          </cell>
        </row>
        <row r="1863">
          <cell r="D1863">
            <v>107030.56</v>
          </cell>
        </row>
        <row r="1864">
          <cell r="D1864">
            <v>7589.56</v>
          </cell>
        </row>
        <row r="1865">
          <cell r="D1865">
            <v>73421.38</v>
          </cell>
        </row>
        <row r="1866">
          <cell r="D1866">
            <v>80933.61</v>
          </cell>
        </row>
        <row r="1867">
          <cell r="D1867">
            <v>101492.59</v>
          </cell>
        </row>
        <row r="1868">
          <cell r="D1868">
            <v>67931.34</v>
          </cell>
        </row>
        <row r="1869">
          <cell r="D1869">
            <v>9415.16</v>
          </cell>
        </row>
        <row r="1870">
          <cell r="D1870">
            <v>50728.76</v>
          </cell>
        </row>
        <row r="1871">
          <cell r="D1871">
            <v>6307.34</v>
          </cell>
        </row>
        <row r="1872">
          <cell r="D1872">
            <v>23670.22</v>
          </cell>
        </row>
        <row r="1873">
          <cell r="D1873">
            <v>62665.52</v>
          </cell>
        </row>
        <row r="1874">
          <cell r="D1874">
            <v>15539.53</v>
          </cell>
        </row>
        <row r="1875">
          <cell r="D1875">
            <v>18474.7</v>
          </cell>
        </row>
        <row r="1876">
          <cell r="D1876">
            <v>37944.699999999997</v>
          </cell>
        </row>
        <row r="1877">
          <cell r="D1877">
            <v>77949.009999999995</v>
          </cell>
        </row>
        <row r="1878">
          <cell r="D1878">
            <v>36750.18</v>
          </cell>
        </row>
        <row r="1879">
          <cell r="D1879">
            <v>10551.13</v>
          </cell>
        </row>
        <row r="1880">
          <cell r="D1880">
            <v>105127.34</v>
          </cell>
        </row>
        <row r="1881">
          <cell r="D1881">
            <v>63079.62</v>
          </cell>
        </row>
        <row r="1882">
          <cell r="D1882">
            <v>14481.34</v>
          </cell>
        </row>
        <row r="1883">
          <cell r="D1883">
            <v>15700.54</v>
          </cell>
        </row>
        <row r="1884">
          <cell r="D1884">
            <v>6897.74</v>
          </cell>
        </row>
        <row r="1885">
          <cell r="D1885">
            <v>128549.01</v>
          </cell>
        </row>
        <row r="1886">
          <cell r="D1886">
            <v>137463.41</v>
          </cell>
        </row>
        <row r="1887">
          <cell r="D1887">
            <v>79458.960000000006</v>
          </cell>
        </row>
        <row r="1888">
          <cell r="D1888">
            <v>36881.68</v>
          </cell>
        </row>
        <row r="1889">
          <cell r="D1889">
            <v>143597.5</v>
          </cell>
        </row>
        <row r="1890">
          <cell r="D1890">
            <v>46194.68</v>
          </cell>
        </row>
        <row r="1891">
          <cell r="D1891">
            <v>41504.589999999997</v>
          </cell>
        </row>
        <row r="1892">
          <cell r="D1892">
            <v>41802.51</v>
          </cell>
        </row>
        <row r="1893">
          <cell r="D1893">
            <v>76195.25</v>
          </cell>
        </row>
        <row r="1894">
          <cell r="D1894">
            <v>126056.43</v>
          </cell>
        </row>
        <row r="1895">
          <cell r="D1895">
            <v>74529.86</v>
          </cell>
        </row>
        <row r="1896">
          <cell r="D1896">
            <v>89046.83</v>
          </cell>
        </row>
        <row r="1897">
          <cell r="D1897">
            <v>107077.75999999999</v>
          </cell>
        </row>
        <row r="1898">
          <cell r="D1898">
            <v>54952.959999999999</v>
          </cell>
        </row>
        <row r="1899">
          <cell r="D1899">
            <v>14502.74</v>
          </cell>
        </row>
        <row r="1900">
          <cell r="D1900">
            <v>17243.21</v>
          </cell>
        </row>
        <row r="1901">
          <cell r="D1901">
            <v>36650.78</v>
          </cell>
        </row>
        <row r="1902">
          <cell r="D1902">
            <v>159931.01999999999</v>
          </cell>
        </row>
        <row r="1903">
          <cell r="D1903">
            <v>91520.94</v>
          </cell>
        </row>
        <row r="1904">
          <cell r="D1904">
            <v>77835.13</v>
          </cell>
        </row>
        <row r="1905">
          <cell r="D1905">
            <v>22970.83</v>
          </cell>
        </row>
        <row r="1906">
          <cell r="D1906">
            <v>159940.51999999999</v>
          </cell>
        </row>
        <row r="1907">
          <cell r="D1907">
            <v>20424.21</v>
          </cell>
        </row>
        <row r="1908">
          <cell r="D1908">
            <v>10614.49</v>
          </cell>
        </row>
        <row r="1909">
          <cell r="D1909">
            <v>34752.33</v>
          </cell>
        </row>
        <row r="1910">
          <cell r="D1910">
            <v>10648.14</v>
          </cell>
        </row>
        <row r="1911">
          <cell r="D1911">
            <v>10373.34</v>
          </cell>
        </row>
        <row r="1912">
          <cell r="D1912">
            <v>12335.86</v>
          </cell>
        </row>
        <row r="1913">
          <cell r="D1913">
            <v>15209</v>
          </cell>
        </row>
        <row r="1914">
          <cell r="D1914">
            <v>6218.35</v>
          </cell>
        </row>
        <row r="1915">
          <cell r="D1915">
            <v>5228.01</v>
          </cell>
        </row>
        <row r="1916">
          <cell r="D1916">
            <v>20585.12</v>
          </cell>
        </row>
        <row r="1917">
          <cell r="D1917">
            <v>11511.76</v>
          </cell>
        </row>
        <row r="1918">
          <cell r="D1918">
            <v>10493.03</v>
          </cell>
        </row>
        <row r="1919">
          <cell r="D1919">
            <v>10718.46</v>
          </cell>
        </row>
        <row r="1920">
          <cell r="D1920">
            <v>52561.46</v>
          </cell>
        </row>
        <row r="1921">
          <cell r="D1921">
            <v>6351.69</v>
          </cell>
        </row>
        <row r="1922">
          <cell r="D1922">
            <v>14785.97</v>
          </cell>
        </row>
        <row r="1923">
          <cell r="D1923">
            <v>15671.36</v>
          </cell>
        </row>
        <row r="1924">
          <cell r="D1924">
            <v>25432.39</v>
          </cell>
        </row>
        <row r="1925">
          <cell r="D1925">
            <v>8183.53</v>
          </cell>
        </row>
        <row r="1926">
          <cell r="D1926">
            <v>50264.71</v>
          </cell>
        </row>
        <row r="1927">
          <cell r="D1927">
            <v>7083.42</v>
          </cell>
        </row>
        <row r="1928">
          <cell r="D1928">
            <v>21338.080000000002</v>
          </cell>
        </row>
        <row r="1929">
          <cell r="D1929">
            <v>13332.71</v>
          </cell>
        </row>
        <row r="1930">
          <cell r="D1930">
            <v>9318.43</v>
          </cell>
        </row>
        <row r="1931">
          <cell r="D1931">
            <v>1706.7</v>
          </cell>
        </row>
        <row r="1932">
          <cell r="D1932">
            <v>1756.32</v>
          </cell>
        </row>
        <row r="1933">
          <cell r="D1933">
            <v>40505.93</v>
          </cell>
        </row>
        <row r="1934">
          <cell r="D1934">
            <v>1506.42</v>
          </cell>
        </row>
        <row r="1935">
          <cell r="D1935">
            <v>37333.83</v>
          </cell>
        </row>
        <row r="1936">
          <cell r="D1936">
            <v>5591.83</v>
          </cell>
        </row>
        <row r="1937">
          <cell r="D1937">
            <v>13991.86</v>
          </cell>
        </row>
        <row r="1938">
          <cell r="D1938">
            <v>18139.88</v>
          </cell>
        </row>
        <row r="1939">
          <cell r="D1939">
            <v>24314.92</v>
          </cell>
        </row>
        <row r="1940">
          <cell r="D1940">
            <v>20750.54</v>
          </cell>
        </row>
        <row r="1941">
          <cell r="D1941">
            <v>78590.720000000001</v>
          </cell>
        </row>
        <row r="1942">
          <cell r="D1942">
            <v>14213.91</v>
          </cell>
        </row>
        <row r="1943">
          <cell r="D1943">
            <v>15773.37</v>
          </cell>
        </row>
        <row r="1944">
          <cell r="D1944">
            <v>9407.4</v>
          </cell>
        </row>
        <row r="1945">
          <cell r="D1945">
            <v>37225.120000000003</v>
          </cell>
        </row>
        <row r="1946">
          <cell r="D1946">
            <v>19452.580000000002</v>
          </cell>
        </row>
        <row r="1947">
          <cell r="D1947">
            <v>61422.82</v>
          </cell>
        </row>
        <row r="1948">
          <cell r="D1948">
            <v>34287.5</v>
          </cell>
        </row>
        <row r="1949">
          <cell r="D1949">
            <v>4317.03</v>
          </cell>
        </row>
        <row r="1950">
          <cell r="D1950">
            <v>8622.65</v>
          </cell>
        </row>
        <row r="1951">
          <cell r="D1951">
            <v>12276.11</v>
          </cell>
        </row>
        <row r="1952">
          <cell r="D1952">
            <v>15628.2</v>
          </cell>
        </row>
        <row r="1953">
          <cell r="D1953">
            <v>11146.38</v>
          </cell>
        </row>
        <row r="1954">
          <cell r="D1954">
            <v>14966.12</v>
          </cell>
        </row>
        <row r="1955">
          <cell r="D1955">
            <v>11995.58</v>
          </cell>
        </row>
        <row r="1956">
          <cell r="D1956">
            <v>30881.32</v>
          </cell>
        </row>
        <row r="1957">
          <cell r="D1957">
            <v>5940.25</v>
          </cell>
        </row>
        <row r="1958">
          <cell r="D1958">
            <v>4553.6400000000003</v>
          </cell>
        </row>
        <row r="1959">
          <cell r="D1959">
            <v>10549.77</v>
          </cell>
        </row>
        <row r="1960">
          <cell r="D1960">
            <v>41642.879999999997</v>
          </cell>
        </row>
        <row r="1961">
          <cell r="D1961">
            <v>19321.919999999998</v>
          </cell>
        </row>
        <row r="1962">
          <cell r="D1962">
            <v>14334.93</v>
          </cell>
        </row>
        <row r="1963">
          <cell r="D1963">
            <v>12312.53</v>
          </cell>
        </row>
        <row r="1964">
          <cell r="D1964">
            <v>262032.47</v>
          </cell>
        </row>
        <row r="1965">
          <cell r="D1965">
            <v>85821.69</v>
          </cell>
        </row>
        <row r="1966">
          <cell r="D1966">
            <v>34601.15</v>
          </cell>
        </row>
        <row r="1967">
          <cell r="D1967">
            <v>4273.16</v>
          </cell>
        </row>
        <row r="1968">
          <cell r="D1968">
            <v>7521.18</v>
          </cell>
        </row>
        <row r="1969">
          <cell r="D1969">
            <v>17002.78</v>
          </cell>
        </row>
        <row r="1970">
          <cell r="D1970">
            <v>8764.8799999999992</v>
          </cell>
        </row>
        <row r="1971">
          <cell r="D1971">
            <v>11688.23</v>
          </cell>
        </row>
        <row r="1972">
          <cell r="D1972">
            <v>35165.879999999997</v>
          </cell>
        </row>
        <row r="1973">
          <cell r="D1973">
            <v>19409.080000000002</v>
          </cell>
        </row>
        <row r="1974">
          <cell r="D1974">
            <v>15963.62</v>
          </cell>
        </row>
        <row r="1975">
          <cell r="D1975">
            <v>33638.959999999999</v>
          </cell>
        </row>
        <row r="1976">
          <cell r="D1976">
            <v>46155.82</v>
          </cell>
        </row>
        <row r="1977">
          <cell r="D1977">
            <v>44703.37</v>
          </cell>
        </row>
        <row r="1978">
          <cell r="D1978">
            <v>15525.59</v>
          </cell>
        </row>
        <row r="1979">
          <cell r="D1979">
            <v>7044.86</v>
          </cell>
        </row>
        <row r="1980">
          <cell r="D1980">
            <v>7783.38</v>
          </cell>
        </row>
        <row r="1981">
          <cell r="D1981">
            <v>17440.759999999998</v>
          </cell>
        </row>
        <row r="1982">
          <cell r="D1982">
            <v>27699.06</v>
          </cell>
        </row>
        <row r="1983">
          <cell r="D1983">
            <v>119883.44</v>
          </cell>
        </row>
        <row r="1984">
          <cell r="D1984">
            <v>17270.509999999998</v>
          </cell>
        </row>
        <row r="1985">
          <cell r="D1985">
            <v>28244.35</v>
          </cell>
        </row>
        <row r="1986">
          <cell r="D1986">
            <v>13509.63</v>
          </cell>
        </row>
        <row r="1987">
          <cell r="D1987">
            <v>31613.05</v>
          </cell>
        </row>
        <row r="1988">
          <cell r="D1988">
            <v>102294.07</v>
          </cell>
        </row>
        <row r="1989">
          <cell r="D1989">
            <v>6611.59</v>
          </cell>
        </row>
        <row r="1990">
          <cell r="D1990">
            <v>12568.93</v>
          </cell>
        </row>
        <row r="1991">
          <cell r="D1991">
            <v>42094.22</v>
          </cell>
        </row>
        <row r="1992">
          <cell r="D1992">
            <v>867.89</v>
          </cell>
        </row>
        <row r="1993">
          <cell r="D1993">
            <v>385.84</v>
          </cell>
        </row>
        <row r="1994">
          <cell r="D1994">
            <v>15127.86</v>
          </cell>
        </row>
        <row r="1995">
          <cell r="D1995">
            <v>10930.94</v>
          </cell>
        </row>
        <row r="1996">
          <cell r="D1996">
            <v>14441.25</v>
          </cell>
        </row>
        <row r="1997">
          <cell r="D1997">
            <v>8625.85</v>
          </cell>
        </row>
        <row r="1998">
          <cell r="D1998">
            <v>7318.93</v>
          </cell>
        </row>
        <row r="1999">
          <cell r="D1999">
            <v>6476.32</v>
          </cell>
        </row>
        <row r="2000">
          <cell r="D2000">
            <v>22377.47</v>
          </cell>
        </row>
        <row r="2001">
          <cell r="D2001">
            <v>19597.12</v>
          </cell>
        </row>
        <row r="2002">
          <cell r="D2002">
            <v>80472.42</v>
          </cell>
        </row>
        <row r="2003">
          <cell r="D2003">
            <v>17722.05</v>
          </cell>
        </row>
        <row r="2004">
          <cell r="D2004">
            <v>9256.99</v>
          </cell>
        </row>
        <row r="2005">
          <cell r="D2005">
            <v>8099.68</v>
          </cell>
        </row>
        <row r="2006">
          <cell r="D2006">
            <v>209396.59</v>
          </cell>
        </row>
        <row r="2007">
          <cell r="D2007">
            <v>158639.69</v>
          </cell>
        </row>
        <row r="2008">
          <cell r="D2008">
            <v>125031.4</v>
          </cell>
        </row>
        <row r="2009">
          <cell r="D2009">
            <v>64418</v>
          </cell>
        </row>
        <row r="2010">
          <cell r="D2010">
            <v>61440.62</v>
          </cell>
        </row>
        <row r="2011">
          <cell r="D2011">
            <v>30210.27</v>
          </cell>
        </row>
        <row r="2012">
          <cell r="D2012">
            <v>26283.5</v>
          </cell>
        </row>
        <row r="2013">
          <cell r="D2013">
            <v>16212.39</v>
          </cell>
        </row>
        <row r="2014">
          <cell r="D2014">
            <v>138955.89000000001</v>
          </cell>
        </row>
        <row r="2015">
          <cell r="D2015">
            <v>105196.36</v>
          </cell>
        </row>
        <row r="2016">
          <cell r="D2016">
            <v>108660.63</v>
          </cell>
        </row>
        <row r="2017">
          <cell r="D2017">
            <v>138127.34</v>
          </cell>
        </row>
        <row r="2018">
          <cell r="D2018">
            <v>160718.26999999999</v>
          </cell>
        </row>
        <row r="2019">
          <cell r="D2019">
            <v>138554.25</v>
          </cell>
        </row>
        <row r="2020">
          <cell r="D2020">
            <v>36166.39</v>
          </cell>
        </row>
        <row r="2021">
          <cell r="D2021">
            <v>124518.26</v>
          </cell>
        </row>
        <row r="2022">
          <cell r="D2022">
            <v>9349.17</v>
          </cell>
        </row>
        <row r="2023">
          <cell r="D2023">
            <v>74712.539999999994</v>
          </cell>
        </row>
        <row r="2024">
          <cell r="D2024">
            <v>16464.57</v>
          </cell>
        </row>
        <row r="2025">
          <cell r="D2025">
            <v>132977.56</v>
          </cell>
        </row>
        <row r="2026">
          <cell r="D2026">
            <v>77350.86</v>
          </cell>
        </row>
        <row r="2027">
          <cell r="D2027">
            <v>89061.29</v>
          </cell>
        </row>
        <row r="2028">
          <cell r="D2028">
            <v>9276.59</v>
          </cell>
        </row>
        <row r="2029">
          <cell r="D2029">
            <v>115120.2</v>
          </cell>
        </row>
        <row r="2030">
          <cell r="D2030">
            <v>104306.79</v>
          </cell>
        </row>
        <row r="2031">
          <cell r="D2031">
            <v>61646.94</v>
          </cell>
        </row>
        <row r="2032">
          <cell r="D2032">
            <v>153411.04999999999</v>
          </cell>
        </row>
        <row r="2033">
          <cell r="D2033">
            <v>164261.70000000001</v>
          </cell>
        </row>
        <row r="2034">
          <cell r="D2034">
            <v>101790.86</v>
          </cell>
        </row>
        <row r="2035">
          <cell r="D2035">
            <v>95503.41</v>
          </cell>
        </row>
        <row r="2036">
          <cell r="D2036">
            <v>87031.45</v>
          </cell>
        </row>
        <row r="2037">
          <cell r="D2037">
            <v>143955.57999999999</v>
          </cell>
        </row>
        <row r="2038">
          <cell r="D2038">
            <v>55794.080000000002</v>
          </cell>
        </row>
        <row r="2039">
          <cell r="D2039">
            <v>9442.2800000000007</v>
          </cell>
        </row>
        <row r="2040">
          <cell r="D2040">
            <v>113583.25</v>
          </cell>
        </row>
        <row r="2041">
          <cell r="D2041">
            <v>120137.02</v>
          </cell>
        </row>
        <row r="2042">
          <cell r="D2042">
            <v>164381.01999999999</v>
          </cell>
        </row>
        <row r="2043">
          <cell r="D2043">
            <v>119544.94</v>
          </cell>
        </row>
        <row r="2044">
          <cell r="D2044">
            <v>17206.080000000002</v>
          </cell>
        </row>
        <row r="2045">
          <cell r="D2045">
            <v>82143.86</v>
          </cell>
        </row>
        <row r="2046">
          <cell r="D2046">
            <v>100475.47</v>
          </cell>
        </row>
        <row r="2047">
          <cell r="D2047">
            <v>24339.18</v>
          </cell>
        </row>
        <row r="2048">
          <cell r="D2048">
            <v>74226.67</v>
          </cell>
        </row>
        <row r="2049">
          <cell r="D2049">
            <v>25821.67</v>
          </cell>
        </row>
        <row r="2050">
          <cell r="D2050">
            <v>59933.62</v>
          </cell>
        </row>
        <row r="2051">
          <cell r="D2051">
            <v>22807.59</v>
          </cell>
        </row>
        <row r="2052">
          <cell r="D2052">
            <v>62510.65</v>
          </cell>
        </row>
        <row r="2053">
          <cell r="D2053">
            <v>89938.35</v>
          </cell>
        </row>
        <row r="2054">
          <cell r="D2054">
            <v>22319.439999999999</v>
          </cell>
        </row>
        <row r="2055">
          <cell r="D2055">
            <v>91697.08</v>
          </cell>
        </row>
        <row r="2056">
          <cell r="D2056">
            <v>79255.990000000005</v>
          </cell>
        </row>
        <row r="2057">
          <cell r="D2057">
            <v>70320.22</v>
          </cell>
        </row>
        <row r="2058">
          <cell r="D2058">
            <v>17094.509999999998</v>
          </cell>
        </row>
        <row r="2059">
          <cell r="D2059">
            <v>18422.36</v>
          </cell>
        </row>
        <row r="2060">
          <cell r="D2060">
            <v>68700.91</v>
          </cell>
        </row>
        <row r="2061">
          <cell r="D2061">
            <v>42937.29</v>
          </cell>
        </row>
        <row r="2062">
          <cell r="D2062">
            <v>56090.18</v>
          </cell>
        </row>
        <row r="2063">
          <cell r="D2063">
            <v>17974.12</v>
          </cell>
        </row>
        <row r="2064">
          <cell r="D2064">
            <v>347.33</v>
          </cell>
        </row>
        <row r="2065">
          <cell r="D2065">
            <v>15426.53</v>
          </cell>
        </row>
        <row r="2066">
          <cell r="D2066">
            <v>19698.28</v>
          </cell>
        </row>
        <row r="2067">
          <cell r="D2067">
            <v>26825.26</v>
          </cell>
        </row>
        <row r="2068">
          <cell r="D2068">
            <v>5659.29</v>
          </cell>
        </row>
        <row r="2069">
          <cell r="D2069">
            <v>24174.35</v>
          </cell>
        </row>
        <row r="2070">
          <cell r="D2070">
            <v>24629.26</v>
          </cell>
        </row>
        <row r="2071">
          <cell r="D2071">
            <v>12622.8</v>
          </cell>
        </row>
        <row r="2072">
          <cell r="D2072">
            <v>108396.97</v>
          </cell>
        </row>
        <row r="2073">
          <cell r="D2073">
            <v>18194.080000000002</v>
          </cell>
        </row>
        <row r="2074">
          <cell r="D2074">
            <v>20043.669999999998</v>
          </cell>
        </row>
        <row r="2075">
          <cell r="D2075">
            <v>44769.55</v>
          </cell>
        </row>
        <row r="2076">
          <cell r="D2076">
            <v>44935.62</v>
          </cell>
        </row>
        <row r="2077">
          <cell r="D2077">
            <v>17503.740000000002</v>
          </cell>
        </row>
        <row r="2078">
          <cell r="D2078">
            <v>38524.04</v>
          </cell>
        </row>
        <row r="2079">
          <cell r="D2079">
            <v>23531.99</v>
          </cell>
        </row>
        <row r="2080">
          <cell r="D2080">
            <v>12936.62</v>
          </cell>
        </row>
        <row r="2081">
          <cell r="D2081">
            <v>15021.1</v>
          </cell>
        </row>
        <row r="2082">
          <cell r="D2082">
            <v>34232.730000000003</v>
          </cell>
        </row>
        <row r="2083">
          <cell r="D2083">
            <v>24852.880000000001</v>
          </cell>
        </row>
        <row r="2084">
          <cell r="D2084">
            <v>12606.02</v>
          </cell>
        </row>
        <row r="2085">
          <cell r="D2085">
            <v>40594.71</v>
          </cell>
        </row>
        <row r="2086">
          <cell r="D2086">
            <v>40025.699999999997</v>
          </cell>
        </row>
        <row r="2087">
          <cell r="D2087">
            <v>9184.2999999999993</v>
          </cell>
        </row>
        <row r="2088">
          <cell r="D2088">
            <v>26039.56</v>
          </cell>
        </row>
        <row r="2089">
          <cell r="D2089">
            <v>10931.12</v>
          </cell>
        </row>
        <row r="2090">
          <cell r="D2090">
            <v>27024.11</v>
          </cell>
        </row>
        <row r="2091">
          <cell r="D2091">
            <v>55586.37</v>
          </cell>
        </row>
        <row r="2092">
          <cell r="D2092">
            <v>6893.38</v>
          </cell>
        </row>
        <row r="2093">
          <cell r="D2093">
            <v>49485.21</v>
          </cell>
        </row>
        <row r="2094">
          <cell r="D2094">
            <v>22356.82</v>
          </cell>
        </row>
        <row r="2095">
          <cell r="D2095">
            <v>16777.63</v>
          </cell>
        </row>
        <row r="2096">
          <cell r="D2096">
            <v>10496.61</v>
          </cell>
        </row>
        <row r="2097">
          <cell r="D2097">
            <v>15654.56</v>
          </cell>
        </row>
        <row r="2098">
          <cell r="D2098">
            <v>10431.65</v>
          </cell>
        </row>
        <row r="2099">
          <cell r="D2099">
            <v>20848.18</v>
          </cell>
        </row>
        <row r="2100">
          <cell r="D2100">
            <v>35493.129999999997</v>
          </cell>
        </row>
        <row r="2101">
          <cell r="D2101">
            <v>66160.47</v>
          </cell>
        </row>
        <row r="2102">
          <cell r="D2102">
            <v>74212.12</v>
          </cell>
        </row>
        <row r="2103">
          <cell r="D2103">
            <v>112133.68</v>
          </cell>
        </row>
        <row r="2104">
          <cell r="D2104">
            <v>8099.6</v>
          </cell>
        </row>
        <row r="2105">
          <cell r="D2105">
            <v>81434.69</v>
          </cell>
        </row>
        <row r="2106">
          <cell r="D2106">
            <v>13548.1</v>
          </cell>
        </row>
        <row r="2107">
          <cell r="D2107">
            <v>14788.88</v>
          </cell>
        </row>
        <row r="2108">
          <cell r="D2108">
            <v>25810.880000000001</v>
          </cell>
        </row>
        <row r="2109">
          <cell r="D2109">
            <v>3200.88</v>
          </cell>
        </row>
        <row r="2110">
          <cell r="D2110">
            <v>10364.82</v>
          </cell>
        </row>
        <row r="2111">
          <cell r="D2111">
            <v>1054.56</v>
          </cell>
        </row>
        <row r="2112">
          <cell r="D2112">
            <v>7121.65</v>
          </cell>
        </row>
        <row r="2113">
          <cell r="D2113">
            <v>93597.68</v>
          </cell>
        </row>
        <row r="2114">
          <cell r="D2114">
            <v>174890.33</v>
          </cell>
        </row>
        <row r="2115">
          <cell r="D2115">
            <v>210640.16</v>
          </cell>
        </row>
        <row r="2116">
          <cell r="D2116">
            <v>251346.36</v>
          </cell>
        </row>
        <row r="2117">
          <cell r="D2117">
            <v>19576.919999999998</v>
          </cell>
        </row>
        <row r="2118">
          <cell r="D2118">
            <v>5175.78</v>
          </cell>
        </row>
        <row r="2119">
          <cell r="D2119">
            <v>29952.95</v>
          </cell>
        </row>
        <row r="2120">
          <cell r="D2120">
            <v>4587.6899999999996</v>
          </cell>
        </row>
        <row r="2121">
          <cell r="D2121">
            <v>13846.12</v>
          </cell>
        </row>
        <row r="2122">
          <cell r="D2122">
            <v>7589.38</v>
          </cell>
        </row>
        <row r="2123">
          <cell r="D2123">
            <v>24634.7</v>
          </cell>
        </row>
        <row r="2124">
          <cell r="D2124">
            <v>9360.68</v>
          </cell>
        </row>
        <row r="2125">
          <cell r="D2125">
            <v>69355.02</v>
          </cell>
        </row>
        <row r="2126">
          <cell r="D2126">
            <v>61571.27</v>
          </cell>
        </row>
        <row r="2127">
          <cell r="D2127">
            <v>48916.65</v>
          </cell>
        </row>
        <row r="2128">
          <cell r="D2128">
            <v>7829.62</v>
          </cell>
        </row>
        <row r="2129">
          <cell r="D2129">
            <v>33017.160000000003</v>
          </cell>
        </row>
        <row r="2130">
          <cell r="D2130">
            <v>27832.62</v>
          </cell>
        </row>
        <row r="2131">
          <cell r="D2131">
            <v>13821.67</v>
          </cell>
        </row>
        <row r="2132">
          <cell r="D2132">
            <v>30670.6</v>
          </cell>
        </row>
        <row r="2133">
          <cell r="D2133">
            <v>67964.58</v>
          </cell>
        </row>
        <row r="2134">
          <cell r="D2134">
            <v>51680.97</v>
          </cell>
        </row>
        <row r="2135">
          <cell r="D2135">
            <v>14568.82</v>
          </cell>
        </row>
        <row r="2136">
          <cell r="D2136">
            <v>22936.15</v>
          </cell>
        </row>
        <row r="2137">
          <cell r="D2137">
            <v>27043.59</v>
          </cell>
        </row>
        <row r="2138">
          <cell r="D2138">
            <v>14903.51</v>
          </cell>
        </row>
        <row r="2139">
          <cell r="D2139">
            <v>31960.06</v>
          </cell>
        </row>
        <row r="2140">
          <cell r="D2140">
            <v>94518.55</v>
          </cell>
        </row>
        <row r="2141">
          <cell r="D2141">
            <v>16282.53</v>
          </cell>
        </row>
        <row r="2142">
          <cell r="D2142">
            <v>90923.61</v>
          </cell>
        </row>
        <row r="2143">
          <cell r="D2143">
            <v>16694.14</v>
          </cell>
        </row>
        <row r="2144">
          <cell r="D2144">
            <v>9227.3700000000008</v>
          </cell>
        </row>
        <row r="2145">
          <cell r="D2145">
            <v>15861.3</v>
          </cell>
        </row>
        <row r="2146">
          <cell r="D2146">
            <v>22676.14</v>
          </cell>
        </row>
        <row r="2147">
          <cell r="D2147">
            <v>135642.68</v>
          </cell>
        </row>
        <row r="2148">
          <cell r="D2148">
            <v>154867.62</v>
          </cell>
        </row>
        <row r="2149">
          <cell r="D2149">
            <v>51845.95</v>
          </cell>
        </row>
        <row r="2150">
          <cell r="D2150">
            <v>18705.89</v>
          </cell>
        </row>
        <row r="2151">
          <cell r="D2151">
            <v>57665.31</v>
          </cell>
        </row>
        <row r="2152">
          <cell r="D2152">
            <v>41208.43</v>
          </cell>
        </row>
        <row r="2153">
          <cell r="D2153">
            <v>73854.28</v>
          </cell>
        </row>
        <row r="2154">
          <cell r="D2154">
            <v>45007.07</v>
          </cell>
        </row>
        <row r="2155">
          <cell r="D2155">
            <v>154959.32</v>
          </cell>
        </row>
        <row r="2156">
          <cell r="D2156">
            <v>84408.33</v>
          </cell>
        </row>
        <row r="2157">
          <cell r="D2157">
            <v>151128.75</v>
          </cell>
        </row>
        <row r="2158">
          <cell r="D2158">
            <v>35395.279999999999</v>
          </cell>
        </row>
        <row r="2159">
          <cell r="D2159">
            <v>63074.22</v>
          </cell>
        </row>
        <row r="2160">
          <cell r="D2160">
            <v>32878</v>
          </cell>
        </row>
        <row r="2161">
          <cell r="D2161">
            <v>32523.83</v>
          </cell>
        </row>
        <row r="2162">
          <cell r="D2162">
            <v>29822.11</v>
          </cell>
        </row>
        <row r="2163">
          <cell r="D2163">
            <v>7448.09</v>
          </cell>
        </row>
        <row r="2164">
          <cell r="D2164">
            <v>17441.46</v>
          </cell>
        </row>
        <row r="2165">
          <cell r="D2165">
            <v>77124.86</v>
          </cell>
        </row>
        <row r="2166">
          <cell r="D2166">
            <v>71008.289999999994</v>
          </cell>
        </row>
        <row r="2167">
          <cell r="D2167">
            <v>90074.31</v>
          </cell>
        </row>
        <row r="2168">
          <cell r="D2168">
            <v>133911.82999999999</v>
          </cell>
        </row>
        <row r="2169">
          <cell r="D2169">
            <v>16058.79</v>
          </cell>
        </row>
        <row r="2170">
          <cell r="D2170">
            <v>18367.3</v>
          </cell>
        </row>
        <row r="2171">
          <cell r="D2171">
            <v>15378.01</v>
          </cell>
        </row>
        <row r="2172">
          <cell r="D2172">
            <v>36581.75</v>
          </cell>
        </row>
        <row r="2173">
          <cell r="D2173">
            <v>14254.06</v>
          </cell>
        </row>
        <row r="2174">
          <cell r="D2174">
            <v>113955.41</v>
          </cell>
        </row>
        <row r="2175">
          <cell r="D2175">
            <v>118564.14</v>
          </cell>
        </row>
        <row r="2176">
          <cell r="D2176">
            <v>13092.47</v>
          </cell>
        </row>
        <row r="2177">
          <cell r="D2177">
            <v>8816.7000000000007</v>
          </cell>
        </row>
        <row r="2178">
          <cell r="D2178">
            <v>92722.4</v>
          </cell>
        </row>
        <row r="2179">
          <cell r="D2179">
            <v>9122.0400000000009</v>
          </cell>
        </row>
        <row r="2180">
          <cell r="D2180">
            <v>169109.97</v>
          </cell>
        </row>
        <row r="2181">
          <cell r="D2181">
            <v>18140.259999999998</v>
          </cell>
        </row>
        <row r="2182">
          <cell r="D2182">
            <v>12665.22</v>
          </cell>
        </row>
        <row r="2183">
          <cell r="D2183">
            <v>7725</v>
          </cell>
        </row>
        <row r="2184">
          <cell r="D2184">
            <v>16383.27</v>
          </cell>
        </row>
        <row r="2185">
          <cell r="D2185">
            <v>41527.68</v>
          </cell>
        </row>
        <row r="2186">
          <cell r="D2186">
            <v>73692.39</v>
          </cell>
        </row>
        <row r="2187">
          <cell r="D2187">
            <v>51951.71</v>
          </cell>
        </row>
        <row r="2188">
          <cell r="D2188">
            <v>52567.86</v>
          </cell>
        </row>
        <row r="2189">
          <cell r="D2189">
            <v>57722.46</v>
          </cell>
        </row>
        <row r="2190">
          <cell r="D2190">
            <v>26876.55</v>
          </cell>
        </row>
        <row r="2191">
          <cell r="D2191">
            <v>37114.89</v>
          </cell>
        </row>
        <row r="2192">
          <cell r="D2192">
            <v>12080.96</v>
          </cell>
        </row>
        <row r="2193">
          <cell r="D2193">
            <v>20278.310000000001</v>
          </cell>
        </row>
        <row r="2194">
          <cell r="D2194">
            <v>5774.14</v>
          </cell>
        </row>
        <row r="2195">
          <cell r="D2195">
            <v>13961.31</v>
          </cell>
        </row>
        <row r="2196">
          <cell r="D2196">
            <v>34465.68</v>
          </cell>
        </row>
        <row r="2197">
          <cell r="D2197">
            <v>35493.93</v>
          </cell>
        </row>
        <row r="2198">
          <cell r="D2198">
            <v>11775.33</v>
          </cell>
        </row>
        <row r="2199">
          <cell r="D2199">
            <v>17895.87</v>
          </cell>
        </row>
        <row r="2200">
          <cell r="D2200">
            <v>2529.8000000000002</v>
          </cell>
        </row>
        <row r="2201">
          <cell r="D2201">
            <v>2529.8000000000002</v>
          </cell>
        </row>
        <row r="2202">
          <cell r="D2202">
            <v>12884.45</v>
          </cell>
        </row>
        <row r="2203">
          <cell r="D2203">
            <v>12039.77</v>
          </cell>
        </row>
        <row r="2204">
          <cell r="D2204">
            <v>5297.26</v>
          </cell>
        </row>
        <row r="2205">
          <cell r="D2205">
            <v>7649.55</v>
          </cell>
        </row>
        <row r="2206">
          <cell r="D2206">
            <v>14704.06</v>
          </cell>
        </row>
        <row r="2207">
          <cell r="D2207">
            <v>33767.69</v>
          </cell>
        </row>
        <row r="2208">
          <cell r="D2208">
            <v>7783.38</v>
          </cell>
        </row>
        <row r="2209">
          <cell r="D2209">
            <v>4553.6400000000003</v>
          </cell>
        </row>
        <row r="2210">
          <cell r="D2210">
            <v>4324.1099999999997</v>
          </cell>
        </row>
        <row r="2211">
          <cell r="D2211">
            <v>30704.68</v>
          </cell>
        </row>
        <row r="2212">
          <cell r="D2212">
            <v>10245.69</v>
          </cell>
        </row>
        <row r="2213">
          <cell r="D2213">
            <v>9179.2999999999993</v>
          </cell>
        </row>
        <row r="2214">
          <cell r="D2214">
            <v>13161.89</v>
          </cell>
        </row>
        <row r="2215">
          <cell r="D2215">
            <v>23381.65</v>
          </cell>
        </row>
        <row r="2216">
          <cell r="D2216">
            <v>14367.51</v>
          </cell>
        </row>
        <row r="2217">
          <cell r="D2217">
            <v>22798.37</v>
          </cell>
        </row>
        <row r="2218">
          <cell r="D2218">
            <v>17840.849999999999</v>
          </cell>
        </row>
        <row r="2219">
          <cell r="D2219">
            <v>13440.39</v>
          </cell>
        </row>
        <row r="2220">
          <cell r="D2220">
            <v>14688.57</v>
          </cell>
        </row>
        <row r="2221">
          <cell r="D2221">
            <v>20651.52</v>
          </cell>
        </row>
        <row r="2222">
          <cell r="D2222">
            <v>47462.15</v>
          </cell>
        </row>
        <row r="2223">
          <cell r="D2223">
            <v>30830.66</v>
          </cell>
        </row>
        <row r="2224">
          <cell r="D2224">
            <v>25619.78</v>
          </cell>
        </row>
        <row r="2225">
          <cell r="D2225">
            <v>49294.79</v>
          </cell>
        </row>
        <row r="2226">
          <cell r="D2226">
            <v>13327.07</v>
          </cell>
        </row>
        <row r="2227">
          <cell r="D2227">
            <v>17763.96</v>
          </cell>
        </row>
        <row r="2228">
          <cell r="D2228">
            <v>17651.509999999998</v>
          </cell>
        </row>
        <row r="2229">
          <cell r="D2229">
            <v>9827.51</v>
          </cell>
        </row>
        <row r="2230">
          <cell r="D2230">
            <v>15095.61</v>
          </cell>
        </row>
        <row r="2231">
          <cell r="D2231">
            <v>12353.73</v>
          </cell>
        </row>
        <row r="2232">
          <cell r="D2232">
            <v>24098.21</v>
          </cell>
        </row>
        <row r="2233">
          <cell r="D2233">
            <v>13747</v>
          </cell>
        </row>
        <row r="2234">
          <cell r="D2234">
            <v>4115.21</v>
          </cell>
        </row>
        <row r="2235">
          <cell r="D2235">
            <v>29173.1</v>
          </cell>
        </row>
        <row r="2236">
          <cell r="D2236">
            <v>35331.040000000001</v>
          </cell>
        </row>
        <row r="2237">
          <cell r="D2237">
            <v>14419.32</v>
          </cell>
        </row>
        <row r="2238">
          <cell r="D2238">
            <v>13100.35</v>
          </cell>
        </row>
        <row r="2239">
          <cell r="D2239">
            <v>12895.93</v>
          </cell>
        </row>
        <row r="2240">
          <cell r="D2240">
            <v>18404.78</v>
          </cell>
        </row>
        <row r="2241">
          <cell r="D2241">
            <v>92784</v>
          </cell>
        </row>
        <row r="2242">
          <cell r="D2242">
            <v>136534.51</v>
          </cell>
        </row>
        <row r="2243">
          <cell r="D2243">
            <v>488.84</v>
          </cell>
        </row>
        <row r="2244">
          <cell r="D2244">
            <v>7099.39</v>
          </cell>
        </row>
        <row r="2245">
          <cell r="D2245">
            <v>28428.400000000001</v>
          </cell>
        </row>
        <row r="2246">
          <cell r="D2246">
            <v>22627.43</v>
          </cell>
        </row>
        <row r="2247">
          <cell r="D2247">
            <v>10781.47</v>
          </cell>
        </row>
        <row r="2248">
          <cell r="D2248">
            <v>48038.11</v>
          </cell>
        </row>
        <row r="2249">
          <cell r="D2249">
            <v>11156.94</v>
          </cell>
        </row>
        <row r="2250">
          <cell r="D2250">
            <v>32974.32</v>
          </cell>
        </row>
        <row r="2251">
          <cell r="D2251">
            <v>347.33</v>
          </cell>
        </row>
        <row r="2252">
          <cell r="D2252">
            <v>24266.94</v>
          </cell>
        </row>
        <row r="2253">
          <cell r="D2253">
            <v>16484.25</v>
          </cell>
        </row>
        <row r="2254">
          <cell r="D2254">
            <v>13688.78</v>
          </cell>
        </row>
        <row r="2255">
          <cell r="D2255">
            <v>87473.14</v>
          </cell>
        </row>
        <row r="2256">
          <cell r="D2256">
            <v>14372.73</v>
          </cell>
        </row>
        <row r="2257">
          <cell r="D2257">
            <v>29282.13</v>
          </cell>
        </row>
        <row r="2258">
          <cell r="D2258">
            <v>4553.6400000000003</v>
          </cell>
        </row>
        <row r="2259">
          <cell r="D2259">
            <v>10179.48</v>
          </cell>
        </row>
        <row r="2260">
          <cell r="D2260">
            <v>30392.48</v>
          </cell>
        </row>
        <row r="2261">
          <cell r="D2261">
            <v>74101.929999999993</v>
          </cell>
        </row>
        <row r="2262">
          <cell r="D2262">
            <v>88280.55</v>
          </cell>
        </row>
        <row r="2263">
          <cell r="D2263">
            <v>53818.37</v>
          </cell>
        </row>
        <row r="2264">
          <cell r="D2264">
            <v>61839.49</v>
          </cell>
        </row>
        <row r="2265">
          <cell r="D2265">
            <v>57871.9</v>
          </cell>
        </row>
        <row r="2266">
          <cell r="D2266">
            <v>59938.62</v>
          </cell>
        </row>
        <row r="2267">
          <cell r="D2267">
            <v>40334.120000000003</v>
          </cell>
        </row>
        <row r="2268">
          <cell r="D2268">
            <v>52895.34</v>
          </cell>
        </row>
        <row r="2269">
          <cell r="D2269">
            <v>27283.62</v>
          </cell>
        </row>
        <row r="2270">
          <cell r="D2270">
            <v>46865.04</v>
          </cell>
        </row>
        <row r="2271">
          <cell r="D2271">
            <v>47977.760000000002</v>
          </cell>
        </row>
        <row r="2272">
          <cell r="D2272">
            <v>9391.82</v>
          </cell>
        </row>
        <row r="2273">
          <cell r="D2273">
            <v>45818.92</v>
          </cell>
        </row>
        <row r="2274">
          <cell r="D2274">
            <v>37227.449999999997</v>
          </cell>
        </row>
        <row r="2275">
          <cell r="D2275">
            <v>32391.46</v>
          </cell>
        </row>
        <row r="2276">
          <cell r="D2276">
            <v>30596.17</v>
          </cell>
        </row>
        <row r="2277">
          <cell r="D2277">
            <v>24694.07</v>
          </cell>
        </row>
        <row r="2278">
          <cell r="D2278">
            <v>15157.31</v>
          </cell>
        </row>
        <row r="2279">
          <cell r="D2279">
            <v>29745.41</v>
          </cell>
        </row>
        <row r="2280">
          <cell r="D2280">
            <v>53122.98</v>
          </cell>
        </row>
        <row r="2281">
          <cell r="D2281">
            <v>13651.85</v>
          </cell>
        </row>
        <row r="2282">
          <cell r="D2282">
            <v>29818.9</v>
          </cell>
        </row>
        <row r="2283">
          <cell r="D2283">
            <v>47803.57</v>
          </cell>
        </row>
        <row r="2284">
          <cell r="D2284">
            <v>30776.3</v>
          </cell>
        </row>
        <row r="2285">
          <cell r="D2285">
            <v>27020.15</v>
          </cell>
        </row>
        <row r="2286">
          <cell r="D2286">
            <v>43404.3</v>
          </cell>
        </row>
        <row r="2287">
          <cell r="D2287">
            <v>15505.5</v>
          </cell>
        </row>
        <row r="2288">
          <cell r="D2288">
            <v>10153.17</v>
          </cell>
        </row>
        <row r="2289">
          <cell r="D2289">
            <v>60458.18</v>
          </cell>
        </row>
        <row r="2290">
          <cell r="D2290">
            <v>14149.67</v>
          </cell>
        </row>
        <row r="2291">
          <cell r="D2291">
            <v>36685.61</v>
          </cell>
        </row>
        <row r="2292">
          <cell r="D2292">
            <v>16862.599999999999</v>
          </cell>
        </row>
        <row r="2293">
          <cell r="D2293">
            <v>26613.759999999998</v>
          </cell>
        </row>
        <row r="2294">
          <cell r="D2294">
            <v>75516.52</v>
          </cell>
        </row>
        <row r="2295">
          <cell r="D2295">
            <v>76859.34</v>
          </cell>
        </row>
        <row r="2296">
          <cell r="D2296">
            <v>14854.69</v>
          </cell>
        </row>
        <row r="2297">
          <cell r="D2297">
            <v>20464.82</v>
          </cell>
        </row>
        <row r="2298">
          <cell r="D2298">
            <v>83721.009999999995</v>
          </cell>
        </row>
        <row r="2299">
          <cell r="D2299">
            <v>47345.99</v>
          </cell>
        </row>
        <row r="2300">
          <cell r="D2300">
            <v>10324.68</v>
          </cell>
        </row>
        <row r="2301">
          <cell r="D2301">
            <v>8904.3799999999992</v>
          </cell>
        </row>
        <row r="2302">
          <cell r="D2302">
            <v>35100.28</v>
          </cell>
        </row>
        <row r="2303">
          <cell r="D2303">
            <v>15612.35</v>
          </cell>
        </row>
        <row r="2304">
          <cell r="D2304">
            <v>48921.48</v>
          </cell>
        </row>
        <row r="2305">
          <cell r="D2305">
            <v>18088.099999999999</v>
          </cell>
        </row>
        <row r="2306">
          <cell r="D2306">
            <v>11041.6</v>
          </cell>
        </row>
        <row r="2307">
          <cell r="D2307">
            <v>76624.820000000007</v>
          </cell>
        </row>
        <row r="2308">
          <cell r="D2308">
            <v>80045.81</v>
          </cell>
        </row>
        <row r="2309">
          <cell r="D2309">
            <v>102592.7</v>
          </cell>
        </row>
        <row r="2310">
          <cell r="D2310">
            <v>13031.3</v>
          </cell>
        </row>
        <row r="2311">
          <cell r="D2311">
            <v>83697.429999999993</v>
          </cell>
        </row>
        <row r="2312">
          <cell r="D2312">
            <v>61845.02</v>
          </cell>
        </row>
        <row r="2313">
          <cell r="D2313">
            <v>94990.16</v>
          </cell>
        </row>
        <row r="2314">
          <cell r="D2314">
            <v>97216.14</v>
          </cell>
        </row>
        <row r="2315">
          <cell r="D2315">
            <v>34302.46</v>
          </cell>
        </row>
        <row r="2316">
          <cell r="D2316">
            <v>22322.71</v>
          </cell>
        </row>
        <row r="2317">
          <cell r="D2317">
            <v>4020.25</v>
          </cell>
        </row>
        <row r="2318">
          <cell r="D2318">
            <v>19923.330000000002</v>
          </cell>
        </row>
        <row r="2319">
          <cell r="D2319">
            <v>8253.25</v>
          </cell>
        </row>
        <row r="2320">
          <cell r="D2320">
            <v>15261.56</v>
          </cell>
        </row>
        <row r="2321">
          <cell r="D2321">
            <v>59351.9</v>
          </cell>
        </row>
        <row r="2322">
          <cell r="D2322">
            <v>13968.09</v>
          </cell>
        </row>
        <row r="2323">
          <cell r="D2323">
            <v>77885.03</v>
          </cell>
        </row>
        <row r="2324">
          <cell r="D2324">
            <v>30900.05</v>
          </cell>
        </row>
        <row r="2325">
          <cell r="D2325">
            <v>41478.839999999997</v>
          </cell>
        </row>
        <row r="2326">
          <cell r="D2326">
            <v>53914.96</v>
          </cell>
        </row>
        <row r="2327">
          <cell r="D2327">
            <v>29651.72</v>
          </cell>
        </row>
        <row r="2328">
          <cell r="D2328">
            <v>17248.740000000002</v>
          </cell>
        </row>
        <row r="2329">
          <cell r="D2329">
            <v>17814.75</v>
          </cell>
        </row>
        <row r="2330">
          <cell r="D2330">
            <v>19567.73</v>
          </cell>
        </row>
        <row r="2331">
          <cell r="D2331">
            <v>20329.43</v>
          </cell>
        </row>
        <row r="2332">
          <cell r="D2332">
            <v>11054.9</v>
          </cell>
        </row>
        <row r="2333">
          <cell r="D2333">
            <v>50651.53</v>
          </cell>
        </row>
        <row r="2334">
          <cell r="D2334">
            <v>48684.7</v>
          </cell>
        </row>
        <row r="2335">
          <cell r="D2335">
            <v>76197.39</v>
          </cell>
        </row>
        <row r="2336">
          <cell r="D2336">
            <v>14498.13</v>
          </cell>
        </row>
        <row r="2337">
          <cell r="D2337">
            <v>116386.51</v>
          </cell>
        </row>
        <row r="2338">
          <cell r="D2338">
            <v>60921.97</v>
          </cell>
        </row>
        <row r="2339">
          <cell r="D2339">
            <v>21337.42</v>
          </cell>
        </row>
        <row r="2340">
          <cell r="D2340">
            <v>48638.52</v>
          </cell>
        </row>
        <row r="2341">
          <cell r="D2341">
            <v>47510.53</v>
          </cell>
        </row>
        <row r="2342">
          <cell r="D2342">
            <v>13534.46</v>
          </cell>
        </row>
        <row r="2343">
          <cell r="D2343">
            <v>3222.71</v>
          </cell>
        </row>
        <row r="2344">
          <cell r="D2344">
            <v>28343.31</v>
          </cell>
        </row>
        <row r="2345">
          <cell r="D2345">
            <v>92821.66</v>
          </cell>
        </row>
        <row r="2346">
          <cell r="D2346">
            <v>101070.58</v>
          </cell>
        </row>
        <row r="2347">
          <cell r="D2347">
            <v>54167.98</v>
          </cell>
        </row>
        <row r="2348">
          <cell r="D2348">
            <v>28255</v>
          </cell>
        </row>
        <row r="2349">
          <cell r="D2349">
            <v>35412.83</v>
          </cell>
        </row>
        <row r="2350">
          <cell r="D2350">
            <v>68733.070000000007</v>
          </cell>
        </row>
        <row r="2351">
          <cell r="D2351">
            <v>22391.46</v>
          </cell>
        </row>
        <row r="2352">
          <cell r="D2352">
            <v>10435.86</v>
          </cell>
        </row>
        <row r="2353">
          <cell r="D2353">
            <v>41154.69</v>
          </cell>
        </row>
        <row r="2354">
          <cell r="D2354">
            <v>31158.41</v>
          </cell>
        </row>
        <row r="2355">
          <cell r="D2355">
            <v>96641.11</v>
          </cell>
        </row>
        <row r="2356">
          <cell r="D2356">
            <v>32717.89</v>
          </cell>
        </row>
        <row r="2357">
          <cell r="D2357">
            <v>59774.96</v>
          </cell>
        </row>
        <row r="2358">
          <cell r="D2358">
            <v>80300.3</v>
          </cell>
        </row>
        <row r="2359">
          <cell r="D2359">
            <v>61493.03</v>
          </cell>
        </row>
        <row r="2360">
          <cell r="D2360">
            <v>75522.570000000007</v>
          </cell>
        </row>
        <row r="2361">
          <cell r="D2361">
            <v>62190.13</v>
          </cell>
        </row>
        <row r="2362">
          <cell r="D2362">
            <v>36017.599999999999</v>
          </cell>
        </row>
        <row r="2363">
          <cell r="D2363">
            <v>6573.41</v>
          </cell>
        </row>
        <row r="2364">
          <cell r="D2364">
            <v>42488</v>
          </cell>
        </row>
        <row r="2365">
          <cell r="D2365">
            <v>88078.55</v>
          </cell>
        </row>
        <row r="2366">
          <cell r="D2366">
            <v>41677.949999999997</v>
          </cell>
        </row>
        <row r="2367">
          <cell r="D2367">
            <v>41978.23</v>
          </cell>
        </row>
        <row r="2368">
          <cell r="D2368">
            <v>42004.26</v>
          </cell>
        </row>
        <row r="2369">
          <cell r="D2369">
            <v>14406.53</v>
          </cell>
        </row>
        <row r="2370">
          <cell r="D2370">
            <v>29671.52</v>
          </cell>
        </row>
        <row r="2371">
          <cell r="D2371">
            <v>66924.38</v>
          </cell>
        </row>
        <row r="2372">
          <cell r="D2372">
            <v>29605.48</v>
          </cell>
        </row>
        <row r="2373">
          <cell r="D2373">
            <v>14869.6</v>
          </cell>
        </row>
        <row r="2374">
          <cell r="D2374">
            <v>35816.74</v>
          </cell>
        </row>
        <row r="2375">
          <cell r="D2375">
            <v>75315.95</v>
          </cell>
        </row>
        <row r="2376">
          <cell r="D2376">
            <v>30674.080000000002</v>
          </cell>
        </row>
        <row r="2377">
          <cell r="D2377">
            <v>34591.699999999997</v>
          </cell>
        </row>
        <row r="2378">
          <cell r="D2378">
            <v>24793.96</v>
          </cell>
        </row>
        <row r="2379">
          <cell r="D2379">
            <v>31067.72</v>
          </cell>
        </row>
        <row r="2380">
          <cell r="D2380">
            <v>105421.97</v>
          </cell>
        </row>
        <row r="2381">
          <cell r="D2381">
            <v>64966.03</v>
          </cell>
        </row>
        <row r="2382">
          <cell r="D2382">
            <v>75289.66</v>
          </cell>
        </row>
        <row r="2383">
          <cell r="D2383">
            <v>18639.05</v>
          </cell>
        </row>
        <row r="2384">
          <cell r="D2384">
            <v>14375.55</v>
          </cell>
        </row>
        <row r="2385">
          <cell r="D2385">
            <v>38644.69</v>
          </cell>
        </row>
        <row r="2386">
          <cell r="D2386">
            <v>28024.14</v>
          </cell>
        </row>
        <row r="2387">
          <cell r="D2387">
            <v>28250.29</v>
          </cell>
        </row>
        <row r="2388">
          <cell r="D2388">
            <v>34372.620000000003</v>
          </cell>
        </row>
        <row r="2389">
          <cell r="D2389">
            <v>41398.379999999997</v>
          </cell>
        </row>
        <row r="2390">
          <cell r="D2390">
            <v>68030.34</v>
          </cell>
        </row>
        <row r="2391">
          <cell r="D2391">
            <v>47788.61</v>
          </cell>
        </row>
        <row r="2392">
          <cell r="D2392">
            <v>14939.24</v>
          </cell>
        </row>
        <row r="2393">
          <cell r="D2393">
            <v>16600.48</v>
          </cell>
        </row>
        <row r="2394">
          <cell r="D2394">
            <v>47757.07</v>
          </cell>
        </row>
        <row r="2395">
          <cell r="D2395">
            <v>9191.5499999999993</v>
          </cell>
        </row>
        <row r="2396">
          <cell r="D2396">
            <v>5784.58</v>
          </cell>
        </row>
        <row r="2397">
          <cell r="D2397">
            <v>58686.8</v>
          </cell>
        </row>
        <row r="2398">
          <cell r="D2398">
            <v>38756.559999999998</v>
          </cell>
        </row>
        <row r="2399">
          <cell r="D2399">
            <v>12453.53</v>
          </cell>
        </row>
        <row r="2400">
          <cell r="D2400">
            <v>17276.169999999998</v>
          </cell>
        </row>
        <row r="2401">
          <cell r="D2401">
            <v>48755.040000000001</v>
          </cell>
        </row>
        <row r="2402">
          <cell r="D2402">
            <v>34654.15</v>
          </cell>
        </row>
        <row r="2403">
          <cell r="D2403">
            <v>21965.67</v>
          </cell>
        </row>
        <row r="2404">
          <cell r="D2404">
            <v>24522.82</v>
          </cell>
        </row>
        <row r="2405">
          <cell r="D2405">
            <v>68584.67</v>
          </cell>
        </row>
        <row r="2406">
          <cell r="D2406">
            <v>15155.17</v>
          </cell>
        </row>
        <row r="2407">
          <cell r="D2407">
            <v>14524.3</v>
          </cell>
        </row>
        <row r="2408">
          <cell r="D2408">
            <v>33644.050000000003</v>
          </cell>
        </row>
        <row r="2409">
          <cell r="D2409">
            <v>16966.18</v>
          </cell>
        </row>
        <row r="2410">
          <cell r="D2410">
            <v>15469.8</v>
          </cell>
        </row>
        <row r="2411">
          <cell r="D2411">
            <v>16226.96</v>
          </cell>
        </row>
        <row r="2412">
          <cell r="D2412">
            <v>15048.94</v>
          </cell>
        </row>
        <row r="2413">
          <cell r="D2413">
            <v>23853.39</v>
          </cell>
        </row>
        <row r="2414">
          <cell r="D2414">
            <v>13818.74</v>
          </cell>
        </row>
        <row r="2415">
          <cell r="D2415">
            <v>43892.94</v>
          </cell>
        </row>
        <row r="2416">
          <cell r="D2416">
            <v>14020.44</v>
          </cell>
        </row>
        <row r="2417">
          <cell r="D2417">
            <v>28229.96</v>
          </cell>
        </row>
        <row r="2418">
          <cell r="D2418">
            <v>32228.62</v>
          </cell>
        </row>
        <row r="2419">
          <cell r="D2419">
            <v>85980.91</v>
          </cell>
        </row>
        <row r="2420">
          <cell r="D2420">
            <v>20669.060000000001</v>
          </cell>
        </row>
        <row r="2421">
          <cell r="D2421">
            <v>5822.19</v>
          </cell>
        </row>
        <row r="2422">
          <cell r="D2422">
            <v>17510.18</v>
          </cell>
        </row>
        <row r="2423">
          <cell r="D2423">
            <v>10093.92</v>
          </cell>
        </row>
        <row r="2424">
          <cell r="D2424">
            <v>33979.300000000003</v>
          </cell>
        </row>
        <row r="2425">
          <cell r="D2425">
            <v>5138.05</v>
          </cell>
        </row>
        <row r="2426">
          <cell r="D2426">
            <v>18501.8</v>
          </cell>
        </row>
        <row r="2427">
          <cell r="D2427">
            <v>7086.49</v>
          </cell>
        </row>
        <row r="2428">
          <cell r="D2428">
            <v>27717.74</v>
          </cell>
        </row>
        <row r="2429">
          <cell r="D2429">
            <v>12384.17</v>
          </cell>
        </row>
        <row r="2430">
          <cell r="D2430">
            <v>16763.64</v>
          </cell>
        </row>
        <row r="2431">
          <cell r="D2431">
            <v>47677.64</v>
          </cell>
        </row>
        <row r="2432">
          <cell r="D2432">
            <v>13018.23</v>
          </cell>
        </row>
        <row r="2433">
          <cell r="D2433">
            <v>39550.28</v>
          </cell>
        </row>
        <row r="2434">
          <cell r="D2434">
            <v>5812.65</v>
          </cell>
        </row>
        <row r="2435">
          <cell r="D2435">
            <v>9407.7000000000007</v>
          </cell>
        </row>
        <row r="2436">
          <cell r="D2436">
            <v>6012.5</v>
          </cell>
        </row>
        <row r="2437">
          <cell r="D2437">
            <v>30590.19</v>
          </cell>
        </row>
        <row r="2438">
          <cell r="D2438">
            <v>4950.1400000000003</v>
          </cell>
        </row>
        <row r="2439">
          <cell r="D2439">
            <v>186559.82</v>
          </cell>
        </row>
        <row r="2440">
          <cell r="D2440">
            <v>10933.63</v>
          </cell>
        </row>
        <row r="2441">
          <cell r="D2441">
            <v>35839.589999999997</v>
          </cell>
        </row>
        <row r="2442">
          <cell r="D2442">
            <v>41785.35</v>
          </cell>
        </row>
        <row r="2443">
          <cell r="D2443">
            <v>13896.12</v>
          </cell>
        </row>
        <row r="2444">
          <cell r="D2444">
            <v>8241.7000000000007</v>
          </cell>
        </row>
        <row r="2445">
          <cell r="D2445">
            <v>20897.509999999998</v>
          </cell>
        </row>
        <row r="2446">
          <cell r="D2446">
            <v>6875.07</v>
          </cell>
        </row>
        <row r="2447">
          <cell r="D2447">
            <v>29773.18</v>
          </cell>
        </row>
        <row r="2448">
          <cell r="D2448">
            <v>4697.43</v>
          </cell>
        </row>
        <row r="2449">
          <cell r="D2449">
            <v>20899.39</v>
          </cell>
        </row>
        <row r="2450">
          <cell r="D2450">
            <v>79027.61</v>
          </cell>
        </row>
        <row r="2451">
          <cell r="D2451">
            <v>1766.85</v>
          </cell>
        </row>
        <row r="2452">
          <cell r="D2452">
            <v>5640.73</v>
          </cell>
        </row>
        <row r="2453">
          <cell r="D2453">
            <v>9494.14</v>
          </cell>
        </row>
        <row r="2454">
          <cell r="D2454">
            <v>7078.86</v>
          </cell>
        </row>
        <row r="2455">
          <cell r="D2455">
            <v>78518.78</v>
          </cell>
        </row>
        <row r="2456">
          <cell r="D2456">
            <v>10162.52</v>
          </cell>
        </row>
        <row r="2457">
          <cell r="D2457">
            <v>129988.65</v>
          </cell>
        </row>
        <row r="2458">
          <cell r="D2458">
            <v>3567.49</v>
          </cell>
        </row>
        <row r="2459">
          <cell r="D2459">
            <v>12301.75</v>
          </cell>
        </row>
        <row r="2460">
          <cell r="D2460">
            <v>15093.31</v>
          </cell>
        </row>
        <row r="2461">
          <cell r="D2461">
            <v>18348.009999999998</v>
          </cell>
        </row>
        <row r="2462">
          <cell r="D2462">
            <v>25402.59</v>
          </cell>
        </row>
        <row r="2463">
          <cell r="D2463">
            <v>77805.84</v>
          </cell>
        </row>
        <row r="2464">
          <cell r="D2464">
            <v>65778.5</v>
          </cell>
        </row>
        <row r="2465">
          <cell r="D2465">
            <v>6868.57</v>
          </cell>
        </row>
        <row r="2466">
          <cell r="D2466">
            <v>40456.65</v>
          </cell>
        </row>
        <row r="2467">
          <cell r="D2467">
            <v>72386.960000000006</v>
          </cell>
        </row>
        <row r="2468">
          <cell r="D2468">
            <v>57246.54</v>
          </cell>
        </row>
        <row r="2469">
          <cell r="D2469">
            <v>29695.040000000001</v>
          </cell>
        </row>
        <row r="2470">
          <cell r="D2470">
            <v>113706.32</v>
          </cell>
        </row>
        <row r="2471">
          <cell r="D2471">
            <v>41876.839999999997</v>
          </cell>
        </row>
        <row r="2472">
          <cell r="D2472">
            <v>14605.55</v>
          </cell>
        </row>
        <row r="2473">
          <cell r="D2473">
            <v>18833.64</v>
          </cell>
        </row>
        <row r="2474">
          <cell r="D2474">
            <v>28534.75</v>
          </cell>
        </row>
        <row r="2475">
          <cell r="D2475">
            <v>11419.61</v>
          </cell>
        </row>
        <row r="2476">
          <cell r="D2476">
            <v>67555.42</v>
          </cell>
        </row>
        <row r="2477">
          <cell r="D2477">
            <v>69212.52</v>
          </cell>
        </row>
        <row r="2478">
          <cell r="D2478">
            <v>16368.87</v>
          </cell>
        </row>
        <row r="2479">
          <cell r="D2479">
            <v>23368.79</v>
          </cell>
        </row>
        <row r="2480">
          <cell r="D2480">
            <v>32598.79</v>
          </cell>
        </row>
        <row r="2481">
          <cell r="D2481">
            <v>130558.39999999999</v>
          </cell>
        </row>
        <row r="2482">
          <cell r="D2482">
            <v>6641.74</v>
          </cell>
        </row>
        <row r="2483">
          <cell r="D2483">
            <v>48549.83</v>
          </cell>
        </row>
        <row r="2484">
          <cell r="D2484">
            <v>7035.95</v>
          </cell>
        </row>
        <row r="2485">
          <cell r="D2485">
            <v>9282.77</v>
          </cell>
        </row>
        <row r="2486">
          <cell r="D2486">
            <v>23945.56</v>
          </cell>
        </row>
        <row r="2487">
          <cell r="D2487">
            <v>86397.01</v>
          </cell>
        </row>
        <row r="2488">
          <cell r="D2488">
            <v>12207.81</v>
          </cell>
        </row>
        <row r="2489">
          <cell r="D2489">
            <v>50752.43</v>
          </cell>
        </row>
        <row r="2490">
          <cell r="D2490">
            <v>90110.720000000001</v>
          </cell>
        </row>
        <row r="2491">
          <cell r="D2491">
            <v>97364.23</v>
          </cell>
        </row>
        <row r="2492">
          <cell r="D2492">
            <v>46336.89</v>
          </cell>
        </row>
        <row r="2493">
          <cell r="D2493">
            <v>4282.41</v>
          </cell>
        </row>
        <row r="2494">
          <cell r="D2494">
            <v>17065.64</v>
          </cell>
        </row>
        <row r="2495">
          <cell r="D2495">
            <v>58148.480000000003</v>
          </cell>
        </row>
        <row r="2496">
          <cell r="D2496">
            <v>1518.57</v>
          </cell>
        </row>
        <row r="2497">
          <cell r="D2497">
            <v>2560.59</v>
          </cell>
        </row>
        <row r="2498">
          <cell r="D2498">
            <v>37797.42</v>
          </cell>
        </row>
        <row r="2499">
          <cell r="D2499">
            <v>43705.56</v>
          </cell>
        </row>
        <row r="2500">
          <cell r="D2500">
            <v>18418.240000000002</v>
          </cell>
        </row>
        <row r="2501">
          <cell r="D2501">
            <v>12020.14</v>
          </cell>
        </row>
        <row r="2502">
          <cell r="D2502">
            <v>37112.86</v>
          </cell>
        </row>
        <row r="2503">
          <cell r="D2503">
            <v>12022.29</v>
          </cell>
        </row>
        <row r="2504">
          <cell r="D2504">
            <v>29187.62</v>
          </cell>
        </row>
        <row r="2505">
          <cell r="D2505">
            <v>22919.29</v>
          </cell>
        </row>
        <row r="2506">
          <cell r="D2506">
            <v>13431.76</v>
          </cell>
        </row>
        <row r="2507">
          <cell r="D2507">
            <v>23063.17</v>
          </cell>
        </row>
        <row r="2508">
          <cell r="D2508">
            <v>28464.26</v>
          </cell>
        </row>
        <row r="2509">
          <cell r="D2509">
            <v>45776.89</v>
          </cell>
        </row>
        <row r="2510">
          <cell r="D2510">
            <v>29843.3</v>
          </cell>
        </row>
        <row r="2511">
          <cell r="D2511">
            <v>39493.870000000003</v>
          </cell>
        </row>
        <row r="2512">
          <cell r="D2512">
            <v>16370.47</v>
          </cell>
        </row>
        <row r="2513">
          <cell r="D2513">
            <v>36397.129999999997</v>
          </cell>
        </row>
        <row r="2514">
          <cell r="D2514">
            <v>1247.69</v>
          </cell>
        </row>
        <row r="2515">
          <cell r="D2515">
            <v>13148.16</v>
          </cell>
        </row>
        <row r="2516">
          <cell r="D2516">
            <v>36657.15</v>
          </cell>
        </row>
        <row r="2517">
          <cell r="D2517">
            <v>12527.74</v>
          </cell>
        </row>
        <row r="2518">
          <cell r="D2518">
            <v>18739.099999999999</v>
          </cell>
        </row>
        <row r="2519">
          <cell r="D2519">
            <v>17763.98</v>
          </cell>
        </row>
        <row r="2520">
          <cell r="D2520">
            <v>37975.629999999997</v>
          </cell>
        </row>
        <row r="2521">
          <cell r="D2521">
            <v>7539.67</v>
          </cell>
        </row>
        <row r="2522">
          <cell r="D2522">
            <v>89039.98</v>
          </cell>
        </row>
        <row r="2523">
          <cell r="D2523">
            <v>20106.28</v>
          </cell>
        </row>
        <row r="2524">
          <cell r="D2524">
            <v>12625.32</v>
          </cell>
        </row>
        <row r="2525">
          <cell r="D2525">
            <v>12496.39</v>
          </cell>
        </row>
        <row r="2526">
          <cell r="D2526">
            <v>27594.880000000001</v>
          </cell>
        </row>
        <row r="2527">
          <cell r="D2527">
            <v>37334.68</v>
          </cell>
        </row>
        <row r="2528">
          <cell r="D2528">
            <v>28345.47</v>
          </cell>
        </row>
        <row r="2529">
          <cell r="D2529">
            <v>45520.72</v>
          </cell>
        </row>
        <row r="2530">
          <cell r="D2530">
            <v>58746.7</v>
          </cell>
        </row>
        <row r="2531">
          <cell r="D2531">
            <v>16188.51</v>
          </cell>
        </row>
        <row r="2532">
          <cell r="D2532">
            <v>26145.08</v>
          </cell>
        </row>
        <row r="2533">
          <cell r="D2533">
            <v>49231.74</v>
          </cell>
        </row>
        <row r="2534">
          <cell r="D2534">
            <v>15640.62</v>
          </cell>
        </row>
        <row r="2535">
          <cell r="D2535">
            <v>5823.18</v>
          </cell>
        </row>
        <row r="2536">
          <cell r="D2536">
            <v>49101.71</v>
          </cell>
        </row>
        <row r="2537">
          <cell r="D2537">
            <v>8596.56</v>
          </cell>
        </row>
        <row r="2538">
          <cell r="D2538">
            <v>9878.2199999999993</v>
          </cell>
        </row>
        <row r="2539">
          <cell r="D2539">
            <v>7322.65</v>
          </cell>
        </row>
        <row r="2540">
          <cell r="D2540">
            <v>44944.12</v>
          </cell>
        </row>
        <row r="2541">
          <cell r="D2541">
            <v>10532.74</v>
          </cell>
        </row>
        <row r="2542">
          <cell r="D2542">
            <v>11426.82</v>
          </cell>
        </row>
        <row r="2543">
          <cell r="D2543">
            <v>50454.44</v>
          </cell>
        </row>
        <row r="2544">
          <cell r="D2544">
            <v>55351.35</v>
          </cell>
        </row>
        <row r="2545">
          <cell r="D2545">
            <v>11998.88</v>
          </cell>
        </row>
        <row r="2546">
          <cell r="D2546">
            <v>23076.54</v>
          </cell>
        </row>
        <row r="2547">
          <cell r="D2547">
            <v>12354.38</v>
          </cell>
        </row>
        <row r="2548">
          <cell r="D2548">
            <v>14634.77</v>
          </cell>
        </row>
        <row r="2549">
          <cell r="D2549">
            <v>13603.36</v>
          </cell>
        </row>
        <row r="2550">
          <cell r="D2550">
            <v>1738.07</v>
          </cell>
        </row>
        <row r="2551">
          <cell r="D2551">
            <v>61149.49</v>
          </cell>
        </row>
        <row r="2552">
          <cell r="D2552">
            <v>63382.29</v>
          </cell>
        </row>
        <row r="2553">
          <cell r="D2553">
            <v>24234</v>
          </cell>
        </row>
        <row r="2554">
          <cell r="D2554">
            <v>27422.639999999999</v>
          </cell>
        </row>
        <row r="2555">
          <cell r="D2555">
            <v>4655.18</v>
          </cell>
        </row>
        <row r="2556">
          <cell r="D2556">
            <v>38808.269999999997</v>
          </cell>
        </row>
        <row r="2557">
          <cell r="D2557">
            <v>28847.47</v>
          </cell>
        </row>
        <row r="2558">
          <cell r="D2558">
            <v>18271.990000000002</v>
          </cell>
        </row>
        <row r="2559">
          <cell r="D2559">
            <v>14367.32</v>
          </cell>
        </row>
        <row r="2560">
          <cell r="D2560">
            <v>6564.49</v>
          </cell>
        </row>
        <row r="2561">
          <cell r="D2561">
            <v>9013.0400000000009</v>
          </cell>
        </row>
        <row r="2562">
          <cell r="D2562">
            <v>25037.23</v>
          </cell>
        </row>
        <row r="2563">
          <cell r="D2563">
            <v>15285.93</v>
          </cell>
        </row>
        <row r="2564">
          <cell r="D2564">
            <v>26655.72</v>
          </cell>
        </row>
        <row r="2565">
          <cell r="D2565">
            <v>15572.55</v>
          </cell>
        </row>
        <row r="2566">
          <cell r="D2566">
            <v>15700.12</v>
          </cell>
        </row>
        <row r="2567">
          <cell r="D2567">
            <v>23211.26</v>
          </cell>
        </row>
        <row r="2568">
          <cell r="D2568">
            <v>8387.31</v>
          </cell>
        </row>
        <row r="2569">
          <cell r="D2569">
            <v>6829.63</v>
          </cell>
        </row>
        <row r="2570">
          <cell r="D2570">
            <v>16582.97</v>
          </cell>
        </row>
        <row r="2571">
          <cell r="D2571">
            <v>16445.96</v>
          </cell>
        </row>
        <row r="2572">
          <cell r="D2572">
            <v>12670.49</v>
          </cell>
        </row>
        <row r="2573">
          <cell r="D2573">
            <v>6749.68</v>
          </cell>
        </row>
        <row r="2574">
          <cell r="D2574">
            <v>18276.990000000002</v>
          </cell>
        </row>
        <row r="2575">
          <cell r="D2575">
            <v>24935.38</v>
          </cell>
        </row>
        <row r="2576">
          <cell r="D2576">
            <v>24037.84</v>
          </cell>
        </row>
        <row r="2577">
          <cell r="D2577">
            <v>22291.45</v>
          </cell>
        </row>
        <row r="2578">
          <cell r="D2578">
            <v>25518.2</v>
          </cell>
        </row>
        <row r="2579">
          <cell r="D2579">
            <v>4978.93</v>
          </cell>
        </row>
        <row r="2580">
          <cell r="D2580">
            <v>16579.080000000002</v>
          </cell>
        </row>
        <row r="2581">
          <cell r="D2581">
            <v>91117.21</v>
          </cell>
        </row>
        <row r="2582">
          <cell r="D2582">
            <v>13373.19</v>
          </cell>
        </row>
        <row r="2583">
          <cell r="D2583">
            <v>17631.599999999999</v>
          </cell>
        </row>
        <row r="2584">
          <cell r="D2584">
            <v>19622.36</v>
          </cell>
        </row>
        <row r="2585">
          <cell r="D2585">
            <v>12232.2</v>
          </cell>
        </row>
        <row r="2586">
          <cell r="D2586">
            <v>13889.27</v>
          </cell>
        </row>
        <row r="2587">
          <cell r="D2587">
            <v>12894.61</v>
          </cell>
        </row>
        <row r="2588">
          <cell r="D2588">
            <v>17143.439999999999</v>
          </cell>
        </row>
        <row r="2589">
          <cell r="D2589">
            <v>8395.2199999999993</v>
          </cell>
        </row>
        <row r="2590">
          <cell r="D2590">
            <v>11582.8</v>
          </cell>
        </row>
        <row r="2591">
          <cell r="D2591">
            <v>25996.720000000001</v>
          </cell>
        </row>
        <row r="2592">
          <cell r="D2592">
            <v>19356.59</v>
          </cell>
        </row>
        <row r="2593">
          <cell r="D2593">
            <v>29266.560000000001</v>
          </cell>
        </row>
        <row r="2594">
          <cell r="D2594">
            <v>64047.1</v>
          </cell>
        </row>
        <row r="2595">
          <cell r="D2595">
            <v>17774.68</v>
          </cell>
        </row>
        <row r="2596">
          <cell r="D2596">
            <v>27033.58</v>
          </cell>
        </row>
        <row r="2597">
          <cell r="D2597">
            <v>20785.189999999999</v>
          </cell>
        </row>
        <row r="2598">
          <cell r="D2598">
            <v>13450.91</v>
          </cell>
        </row>
        <row r="2599">
          <cell r="D2599">
            <v>40775.660000000003</v>
          </cell>
        </row>
        <row r="2600">
          <cell r="D2600">
            <v>22622.17</v>
          </cell>
        </row>
        <row r="2601">
          <cell r="D2601">
            <v>5853.78</v>
          </cell>
        </row>
        <row r="2602">
          <cell r="D2602">
            <v>21842.43</v>
          </cell>
        </row>
        <row r="2603">
          <cell r="D2603">
            <v>18613.27</v>
          </cell>
        </row>
        <row r="2604">
          <cell r="D2604">
            <v>6691.72</v>
          </cell>
        </row>
        <row r="2605">
          <cell r="D2605">
            <v>12355.07</v>
          </cell>
        </row>
        <row r="2606">
          <cell r="D2606">
            <v>5300.14</v>
          </cell>
        </row>
        <row r="2607">
          <cell r="D2607">
            <v>14052.54</v>
          </cell>
        </row>
        <row r="2608">
          <cell r="D2608">
            <v>25928.21</v>
          </cell>
        </row>
        <row r="2609">
          <cell r="D2609">
            <v>22015.67</v>
          </cell>
        </row>
        <row r="2610">
          <cell r="D2610">
            <v>9618.56</v>
          </cell>
        </row>
        <row r="2611">
          <cell r="D2611">
            <v>3657.15</v>
          </cell>
        </row>
        <row r="2612">
          <cell r="D2612">
            <v>34318.550000000003</v>
          </cell>
        </row>
        <row r="2613">
          <cell r="D2613">
            <v>12620.58</v>
          </cell>
        </row>
        <row r="2614">
          <cell r="D2614">
            <v>5151.3599999999997</v>
          </cell>
        </row>
        <row r="2615">
          <cell r="D2615">
            <v>297761.55</v>
          </cell>
        </row>
        <row r="2616">
          <cell r="D2616">
            <v>11151.47</v>
          </cell>
        </row>
        <row r="2617">
          <cell r="D2617">
            <v>18681.21</v>
          </cell>
        </row>
        <row r="2618">
          <cell r="D2618">
            <v>13492.33</v>
          </cell>
        </row>
        <row r="2619">
          <cell r="D2619">
            <v>33065.26</v>
          </cell>
        </row>
        <row r="2620">
          <cell r="D2620">
            <v>34680.57</v>
          </cell>
        </row>
        <row r="2621">
          <cell r="D2621">
            <v>15321.71</v>
          </cell>
        </row>
        <row r="2622">
          <cell r="D2622">
            <v>35237.599999999999</v>
          </cell>
        </row>
        <row r="2623">
          <cell r="D2623">
            <v>26624.14</v>
          </cell>
        </row>
        <row r="2624">
          <cell r="D2624">
            <v>17688.62</v>
          </cell>
        </row>
        <row r="2625">
          <cell r="D2625">
            <v>16818.3</v>
          </cell>
        </row>
        <row r="2626">
          <cell r="D2626">
            <v>21025.94</v>
          </cell>
        </row>
        <row r="2627">
          <cell r="D2627">
            <v>14405.9</v>
          </cell>
        </row>
        <row r="2628">
          <cell r="D2628">
            <v>15995.88</v>
          </cell>
        </row>
        <row r="2629">
          <cell r="D2629">
            <v>39153.589999999997</v>
          </cell>
        </row>
        <row r="2630">
          <cell r="D2630">
            <v>16508.5</v>
          </cell>
        </row>
        <row r="2631">
          <cell r="D2631">
            <v>11698.52</v>
          </cell>
        </row>
        <row r="2632">
          <cell r="D2632">
            <v>19881.25</v>
          </cell>
        </row>
        <row r="2633">
          <cell r="D2633">
            <v>148349.17000000001</v>
          </cell>
        </row>
        <row r="2634">
          <cell r="D2634">
            <v>6673.98</v>
          </cell>
        </row>
        <row r="2635">
          <cell r="D2635">
            <v>15922.16</v>
          </cell>
        </row>
        <row r="2636">
          <cell r="D2636">
            <v>4995.6499999999996</v>
          </cell>
        </row>
        <row r="2637">
          <cell r="D2637">
            <v>11876.39</v>
          </cell>
        </row>
        <row r="2638">
          <cell r="D2638">
            <v>21456.93</v>
          </cell>
        </row>
        <row r="2639">
          <cell r="D2639">
            <v>13212.09</v>
          </cell>
        </row>
        <row r="2640">
          <cell r="D2640">
            <v>19427.599999999999</v>
          </cell>
        </row>
        <row r="2641">
          <cell r="D2641">
            <v>12033.76</v>
          </cell>
        </row>
        <row r="2642">
          <cell r="D2642">
            <v>8470.43</v>
          </cell>
        </row>
        <row r="2643">
          <cell r="D2643">
            <v>15494.23</v>
          </cell>
        </row>
        <row r="2644">
          <cell r="D2644">
            <v>21669.83</v>
          </cell>
        </row>
        <row r="2645">
          <cell r="D2645">
            <v>30110.65</v>
          </cell>
        </row>
        <row r="2646">
          <cell r="D2646">
            <v>14528.09</v>
          </cell>
        </row>
        <row r="2647">
          <cell r="D2647">
            <v>22437.27</v>
          </cell>
        </row>
        <row r="2648">
          <cell r="D2648">
            <v>47871.66</v>
          </cell>
        </row>
        <row r="2649">
          <cell r="D2649">
            <v>29565.75</v>
          </cell>
        </row>
        <row r="2650">
          <cell r="D2650">
            <v>8682.6</v>
          </cell>
        </row>
        <row r="2651">
          <cell r="D2651">
            <v>35406.29</v>
          </cell>
        </row>
        <row r="2652">
          <cell r="D2652">
            <v>19500.189999999999</v>
          </cell>
        </row>
        <row r="2653">
          <cell r="D2653">
            <v>29785.279999999999</v>
          </cell>
        </row>
        <row r="2654">
          <cell r="D2654">
            <v>8780.27</v>
          </cell>
        </row>
        <row r="2655">
          <cell r="D2655">
            <v>55909.440000000002</v>
          </cell>
        </row>
        <row r="2656">
          <cell r="D2656">
            <v>96191.7</v>
          </cell>
        </row>
        <row r="2657">
          <cell r="D2657">
            <v>14334.89</v>
          </cell>
        </row>
        <row r="2658">
          <cell r="D2658">
            <v>34840.79</v>
          </cell>
        </row>
        <row r="2659">
          <cell r="D2659">
            <v>41600.69</v>
          </cell>
        </row>
        <row r="2660">
          <cell r="D2660">
            <v>76004.95</v>
          </cell>
        </row>
        <row r="2661">
          <cell r="D2661">
            <v>47163.91</v>
          </cell>
        </row>
        <row r="2662">
          <cell r="D2662">
            <v>13571.9</v>
          </cell>
        </row>
        <row r="2663">
          <cell r="D2663">
            <v>13575.74</v>
          </cell>
        </row>
        <row r="2664">
          <cell r="D2664">
            <v>60980.56</v>
          </cell>
        </row>
        <row r="2665">
          <cell r="D2665">
            <v>37835.58</v>
          </cell>
        </row>
        <row r="2666">
          <cell r="D2666">
            <v>28289.11</v>
          </cell>
        </row>
        <row r="2667">
          <cell r="D2667">
            <v>107080.54</v>
          </cell>
        </row>
        <row r="2668">
          <cell r="D2668">
            <v>143378.60999999999</v>
          </cell>
        </row>
        <row r="2669">
          <cell r="D2669">
            <v>51373.31</v>
          </cell>
        </row>
        <row r="2670">
          <cell r="D2670">
            <v>13491.29</v>
          </cell>
        </row>
        <row r="2671">
          <cell r="D2671">
            <v>32474.44</v>
          </cell>
        </row>
        <row r="2672">
          <cell r="D2672">
            <v>17633.84</v>
          </cell>
        </row>
        <row r="2673">
          <cell r="D2673">
            <v>35720.6</v>
          </cell>
        </row>
        <row r="2674">
          <cell r="D2674">
            <v>55880</v>
          </cell>
        </row>
        <row r="2675">
          <cell r="D2675">
            <v>57633.89</v>
          </cell>
        </row>
        <row r="2676">
          <cell r="D2676">
            <v>38559.15</v>
          </cell>
        </row>
        <row r="2677">
          <cell r="D2677">
            <v>36526.120000000003</v>
          </cell>
        </row>
        <row r="2678">
          <cell r="D2678">
            <v>15990.02</v>
          </cell>
        </row>
        <row r="2679">
          <cell r="D2679">
            <v>113511.44</v>
          </cell>
        </row>
        <row r="2680">
          <cell r="D2680">
            <v>23923.53</v>
          </cell>
        </row>
        <row r="2681">
          <cell r="D2681">
            <v>28487</v>
          </cell>
        </row>
        <row r="2682">
          <cell r="D2682">
            <v>34314.5</v>
          </cell>
        </row>
        <row r="2683">
          <cell r="D2683">
            <v>153756.49</v>
          </cell>
        </row>
        <row r="2684">
          <cell r="D2684">
            <v>131933.51999999999</v>
          </cell>
        </row>
        <row r="2685">
          <cell r="D2685">
            <v>12657.89</v>
          </cell>
        </row>
        <row r="2686">
          <cell r="D2686">
            <v>11673.38</v>
          </cell>
        </row>
        <row r="2687">
          <cell r="D2687">
            <v>17063.150000000001</v>
          </cell>
        </row>
        <row r="2688">
          <cell r="D2688">
            <v>43756.72</v>
          </cell>
        </row>
        <row r="2689">
          <cell r="D2689">
            <v>26199.29</v>
          </cell>
        </row>
        <row r="2690">
          <cell r="D2690">
            <v>55052.06</v>
          </cell>
        </row>
        <row r="2691">
          <cell r="D2691">
            <v>46726.2</v>
          </cell>
        </row>
        <row r="2692">
          <cell r="D2692">
            <v>30746.45</v>
          </cell>
        </row>
        <row r="2693">
          <cell r="D2693">
            <v>89574.98</v>
          </cell>
        </row>
        <row r="2694">
          <cell r="D2694">
            <v>63958.96</v>
          </cell>
        </row>
        <row r="2695">
          <cell r="D2695">
            <v>85960.78</v>
          </cell>
        </row>
        <row r="2696">
          <cell r="D2696">
            <v>60184.2</v>
          </cell>
        </row>
        <row r="2697">
          <cell r="D2697">
            <v>34095.440000000002</v>
          </cell>
        </row>
        <row r="2698">
          <cell r="D2698">
            <v>49354.65</v>
          </cell>
        </row>
        <row r="2699">
          <cell r="D2699">
            <v>79615.87</v>
          </cell>
        </row>
        <row r="2700">
          <cell r="D2700">
            <v>29749.24</v>
          </cell>
        </row>
        <row r="2701">
          <cell r="D2701">
            <v>34031.480000000003</v>
          </cell>
        </row>
        <row r="2702">
          <cell r="D2702">
            <v>19698.36</v>
          </cell>
        </row>
        <row r="2703">
          <cell r="D2703">
            <v>38960.5</v>
          </cell>
        </row>
        <row r="2704">
          <cell r="D2704">
            <v>13882.52</v>
          </cell>
        </row>
        <row r="2705">
          <cell r="D2705">
            <v>22248.240000000002</v>
          </cell>
        </row>
        <row r="2706">
          <cell r="D2706">
            <v>84668.94</v>
          </cell>
        </row>
        <row r="2707">
          <cell r="D2707">
            <v>31990</v>
          </cell>
        </row>
        <row r="2708">
          <cell r="D2708">
            <v>28511.26</v>
          </cell>
        </row>
        <row r="2709">
          <cell r="D2709">
            <v>34266.5</v>
          </cell>
        </row>
        <row r="2710">
          <cell r="D2710">
            <v>17560.87</v>
          </cell>
        </row>
        <row r="2711">
          <cell r="D2711">
            <v>19079.849999999999</v>
          </cell>
        </row>
        <row r="2712">
          <cell r="D2712">
            <v>156770.29</v>
          </cell>
        </row>
        <row r="2713">
          <cell r="D2713">
            <v>7464.23</v>
          </cell>
        </row>
        <row r="2714">
          <cell r="D2714">
            <v>13932.31</v>
          </cell>
        </row>
        <row r="2715">
          <cell r="D2715">
            <v>15208.75</v>
          </cell>
        </row>
        <row r="2716">
          <cell r="D2716">
            <v>18578.75</v>
          </cell>
        </row>
        <row r="2717">
          <cell r="D2717">
            <v>71519.13</v>
          </cell>
        </row>
        <row r="2718">
          <cell r="D2718">
            <v>27651.09</v>
          </cell>
        </row>
        <row r="2719">
          <cell r="D2719">
            <v>4110.43</v>
          </cell>
        </row>
        <row r="2720">
          <cell r="D2720">
            <v>31900.73</v>
          </cell>
        </row>
        <row r="2721">
          <cell r="D2721">
            <v>45423.7</v>
          </cell>
        </row>
        <row r="2722">
          <cell r="D2722">
            <v>7951.11</v>
          </cell>
        </row>
        <row r="2723">
          <cell r="D2723">
            <v>14638.84</v>
          </cell>
        </row>
        <row r="2724">
          <cell r="D2724">
            <v>30356.49</v>
          </cell>
        </row>
        <row r="2725">
          <cell r="D2725">
            <v>12224.57</v>
          </cell>
        </row>
        <row r="2726">
          <cell r="D2726">
            <v>39443.370000000003</v>
          </cell>
        </row>
        <row r="2727">
          <cell r="D2727">
            <v>73527.78</v>
          </cell>
        </row>
        <row r="2728">
          <cell r="D2728">
            <v>104728.54</v>
          </cell>
        </row>
        <row r="2729">
          <cell r="D2729">
            <v>47761.77</v>
          </cell>
        </row>
        <row r="2730">
          <cell r="D2730">
            <v>45756.49</v>
          </cell>
        </row>
        <row r="2731">
          <cell r="D2731">
            <v>139725.92000000001</v>
          </cell>
        </row>
        <row r="2732">
          <cell r="D2732">
            <v>25358.83</v>
          </cell>
        </row>
        <row r="2733">
          <cell r="D2733">
            <v>61179.13</v>
          </cell>
        </row>
        <row r="2734">
          <cell r="D2734">
            <v>58817.45</v>
          </cell>
        </row>
        <row r="2735">
          <cell r="D2735">
            <v>31113.69</v>
          </cell>
        </row>
        <row r="2736">
          <cell r="D2736">
            <v>8662.73</v>
          </cell>
        </row>
        <row r="2737">
          <cell r="D2737">
            <v>37495.31</v>
          </cell>
        </row>
        <row r="2738">
          <cell r="D2738">
            <v>27868.92</v>
          </cell>
        </row>
        <row r="2739">
          <cell r="D2739">
            <v>10812.97</v>
          </cell>
        </row>
        <row r="2740">
          <cell r="D2740">
            <v>30192.03</v>
          </cell>
        </row>
        <row r="2741">
          <cell r="D2741">
            <v>28966.26</v>
          </cell>
        </row>
        <row r="2742">
          <cell r="D2742">
            <v>25537.72</v>
          </cell>
        </row>
        <row r="2743">
          <cell r="D2743">
            <v>157356.51</v>
          </cell>
        </row>
        <row r="2744">
          <cell r="D2744">
            <v>44304.98</v>
          </cell>
        </row>
        <row r="2745">
          <cell r="D2745">
            <v>7692.15</v>
          </cell>
        </row>
        <row r="2746">
          <cell r="D2746">
            <v>64502.18</v>
          </cell>
        </row>
        <row r="2747">
          <cell r="D2747">
            <v>9312.66</v>
          </cell>
        </row>
        <row r="2748">
          <cell r="D2748">
            <v>6158.63</v>
          </cell>
        </row>
        <row r="2749">
          <cell r="D2749">
            <v>36714.199999999997</v>
          </cell>
        </row>
        <row r="2750">
          <cell r="D2750">
            <v>33936.5</v>
          </cell>
        </row>
        <row r="2751">
          <cell r="D2751">
            <v>34860.43</v>
          </cell>
        </row>
        <row r="2752">
          <cell r="D2752">
            <v>68640.27</v>
          </cell>
        </row>
        <row r="2753">
          <cell r="D2753">
            <v>140221.97</v>
          </cell>
        </row>
        <row r="2754">
          <cell r="D2754">
            <v>7640.54</v>
          </cell>
        </row>
        <row r="2755">
          <cell r="D2755">
            <v>58270.17</v>
          </cell>
        </row>
        <row r="2756">
          <cell r="D2756">
            <v>74920.759999999995</v>
          </cell>
        </row>
        <row r="2757">
          <cell r="D2757">
            <v>76511.39</v>
          </cell>
        </row>
        <row r="2758">
          <cell r="D2758">
            <v>24447.26</v>
          </cell>
        </row>
        <row r="2759">
          <cell r="D2759">
            <v>74542.97</v>
          </cell>
        </row>
        <row r="2760">
          <cell r="D2760">
            <v>53749.74</v>
          </cell>
        </row>
        <row r="2761">
          <cell r="D2761">
            <v>87363.6</v>
          </cell>
        </row>
        <row r="2762">
          <cell r="D2762">
            <v>33083.24</v>
          </cell>
        </row>
        <row r="2763">
          <cell r="D2763">
            <v>13973.26</v>
          </cell>
        </row>
        <row r="2764">
          <cell r="D2764">
            <v>16469.21</v>
          </cell>
        </row>
        <row r="2765">
          <cell r="D2765">
            <v>57519.96</v>
          </cell>
        </row>
        <row r="2766">
          <cell r="D2766">
            <v>123848.85</v>
          </cell>
        </row>
        <row r="2767">
          <cell r="D2767">
            <v>35175.160000000003</v>
          </cell>
        </row>
        <row r="2768">
          <cell r="D2768">
            <v>136727.59</v>
          </cell>
        </row>
        <row r="2769">
          <cell r="D2769">
            <v>12460.06</v>
          </cell>
        </row>
        <row r="2770">
          <cell r="D2770">
            <v>10662.56</v>
          </cell>
        </row>
        <row r="2771">
          <cell r="D2771">
            <v>20239.669999999998</v>
          </cell>
        </row>
        <row r="2772">
          <cell r="D2772">
            <v>127611.81</v>
          </cell>
        </row>
        <row r="2773">
          <cell r="D2773">
            <v>43703.1</v>
          </cell>
        </row>
        <row r="2774">
          <cell r="D2774">
            <v>12575.21</v>
          </cell>
        </row>
        <row r="2775">
          <cell r="D2775">
            <v>39355.199999999997</v>
          </cell>
        </row>
        <row r="2776">
          <cell r="D2776">
            <v>15631.8</v>
          </cell>
        </row>
        <row r="2777">
          <cell r="D2777">
            <v>8431.5300000000007</v>
          </cell>
        </row>
        <row r="2778">
          <cell r="D2778">
            <v>26569.16</v>
          </cell>
        </row>
        <row r="2779">
          <cell r="D2779">
            <v>15616.52</v>
          </cell>
        </row>
        <row r="2780">
          <cell r="D2780">
            <v>21498.09</v>
          </cell>
        </row>
        <row r="2781">
          <cell r="D2781">
            <v>14964.87</v>
          </cell>
        </row>
        <row r="2782">
          <cell r="D2782">
            <v>125326.08</v>
          </cell>
        </row>
        <row r="2783">
          <cell r="D2783">
            <v>13918.59</v>
          </cell>
        </row>
        <row r="2784">
          <cell r="D2784">
            <v>113911.08</v>
          </cell>
        </row>
        <row r="2785">
          <cell r="D2785">
            <v>12078.69</v>
          </cell>
        </row>
        <row r="2786">
          <cell r="D2786">
            <v>14854.57</v>
          </cell>
        </row>
        <row r="2787">
          <cell r="D2787">
            <v>33322.720000000001</v>
          </cell>
        </row>
        <row r="2788">
          <cell r="D2788">
            <v>10304.049999999999</v>
          </cell>
        </row>
        <row r="2789">
          <cell r="D2789">
            <v>26164.55</v>
          </cell>
        </row>
        <row r="2790">
          <cell r="D2790">
            <v>97843.9</v>
          </cell>
        </row>
        <row r="2791">
          <cell r="D2791">
            <v>127821.35</v>
          </cell>
        </row>
        <row r="2792">
          <cell r="D2792">
            <v>159428.06</v>
          </cell>
        </row>
        <row r="2793">
          <cell r="D2793">
            <v>42223.4</v>
          </cell>
        </row>
        <row r="2794">
          <cell r="D2794">
            <v>10991.23</v>
          </cell>
        </row>
        <row r="2795">
          <cell r="D2795">
            <v>96883.72</v>
          </cell>
        </row>
        <row r="2796">
          <cell r="D2796">
            <v>11062.48</v>
          </cell>
        </row>
        <row r="2797">
          <cell r="D2797">
            <v>12717.93</v>
          </cell>
        </row>
        <row r="2798">
          <cell r="D2798">
            <v>14771.28</v>
          </cell>
        </row>
        <row r="2799">
          <cell r="D2799">
            <v>6022.24</v>
          </cell>
        </row>
        <row r="2800">
          <cell r="D2800">
            <v>86238.46</v>
          </cell>
        </row>
        <row r="2801">
          <cell r="D2801">
            <v>21765.69</v>
          </cell>
        </row>
        <row r="2802">
          <cell r="D2802">
            <v>8511.1</v>
          </cell>
        </row>
        <row r="2803">
          <cell r="D2803">
            <v>14020.55</v>
          </cell>
        </row>
        <row r="2804">
          <cell r="D2804">
            <v>20223.490000000002</v>
          </cell>
        </row>
        <row r="2805">
          <cell r="D2805">
            <v>11825.26</v>
          </cell>
        </row>
        <row r="2806">
          <cell r="D2806">
            <v>14662.52</v>
          </cell>
        </row>
        <row r="2807">
          <cell r="D2807">
            <v>10396</v>
          </cell>
        </row>
        <row r="2808">
          <cell r="D2808">
            <v>16820.439999999999</v>
          </cell>
        </row>
        <row r="2809">
          <cell r="D2809">
            <v>17169.939999999999</v>
          </cell>
        </row>
        <row r="2810">
          <cell r="D2810">
            <v>6091.09</v>
          </cell>
        </row>
        <row r="2811">
          <cell r="D2811">
            <v>11270.37</v>
          </cell>
        </row>
        <row r="2812">
          <cell r="D2812">
            <v>18860.04</v>
          </cell>
        </row>
        <row r="2813">
          <cell r="D2813">
            <v>20687.41</v>
          </cell>
        </row>
        <row r="2814">
          <cell r="D2814">
            <v>44277.87</v>
          </cell>
        </row>
        <row r="2815">
          <cell r="D2815">
            <v>19888.5</v>
          </cell>
        </row>
        <row r="2816">
          <cell r="D2816">
            <v>32489.8</v>
          </cell>
        </row>
        <row r="2817">
          <cell r="D2817">
            <v>25461.14</v>
          </cell>
        </row>
        <row r="2818">
          <cell r="D2818">
            <v>14430.83</v>
          </cell>
        </row>
        <row r="2819">
          <cell r="D2819">
            <v>2195.11</v>
          </cell>
        </row>
        <row r="2820">
          <cell r="D2820">
            <v>16061.1</v>
          </cell>
        </row>
        <row r="2821">
          <cell r="D2821">
            <v>9698.19</v>
          </cell>
        </row>
        <row r="2822">
          <cell r="D2822">
            <v>9328.5499999999993</v>
          </cell>
        </row>
        <row r="2823">
          <cell r="D2823">
            <v>10489.84</v>
          </cell>
        </row>
        <row r="2824">
          <cell r="D2824">
            <v>23921.8</v>
          </cell>
        </row>
        <row r="2825">
          <cell r="D2825">
            <v>27337.01</v>
          </cell>
        </row>
        <row r="2826">
          <cell r="D2826">
            <v>3850.95</v>
          </cell>
        </row>
        <row r="2827">
          <cell r="D2827">
            <v>16175.05</v>
          </cell>
        </row>
        <row r="2828">
          <cell r="D2828">
            <v>8345.44</v>
          </cell>
        </row>
        <row r="2829">
          <cell r="D2829">
            <v>17807.04</v>
          </cell>
        </row>
        <row r="2830">
          <cell r="D2830">
            <v>33216.06</v>
          </cell>
        </row>
        <row r="2831">
          <cell r="D2831">
            <v>16629.91</v>
          </cell>
        </row>
        <row r="2832">
          <cell r="D2832">
            <v>19163.900000000001</v>
          </cell>
        </row>
        <row r="2833">
          <cell r="D2833">
            <v>18996.72</v>
          </cell>
        </row>
        <row r="2834">
          <cell r="D2834">
            <v>10481.09</v>
          </cell>
        </row>
        <row r="2835">
          <cell r="D2835">
            <v>11776.44</v>
          </cell>
        </row>
        <row r="2836">
          <cell r="D2836">
            <v>22025.22</v>
          </cell>
        </row>
        <row r="2837">
          <cell r="D2837">
            <v>28836.55</v>
          </cell>
        </row>
        <row r="2838">
          <cell r="D2838">
            <v>23803.9</v>
          </cell>
        </row>
        <row r="2839">
          <cell r="D2839">
            <v>26414.41</v>
          </cell>
        </row>
        <row r="2840">
          <cell r="D2840">
            <v>5951.35</v>
          </cell>
        </row>
        <row r="2841">
          <cell r="D2841">
            <v>18691.32</v>
          </cell>
        </row>
        <row r="2842">
          <cell r="D2842">
            <v>7646.77</v>
          </cell>
        </row>
        <row r="2843">
          <cell r="D2843">
            <v>32143.25</v>
          </cell>
        </row>
        <row r="2844">
          <cell r="D2844">
            <v>10746.1</v>
          </cell>
        </row>
        <row r="2845">
          <cell r="D2845">
            <v>39301.599999999999</v>
          </cell>
        </row>
        <row r="2846">
          <cell r="D2846">
            <v>3621.36</v>
          </cell>
        </row>
        <row r="2847">
          <cell r="D2847">
            <v>16177.96</v>
          </cell>
        </row>
        <row r="2848">
          <cell r="D2848">
            <v>7520.38</v>
          </cell>
        </row>
        <row r="2849">
          <cell r="D2849">
            <v>23198.79</v>
          </cell>
        </row>
        <row r="2850">
          <cell r="D2850">
            <v>6310.6</v>
          </cell>
        </row>
        <row r="2851">
          <cell r="D2851">
            <v>16325.22</v>
          </cell>
        </row>
        <row r="2852">
          <cell r="D2852">
            <v>126309.96</v>
          </cell>
        </row>
        <row r="2853">
          <cell r="D2853">
            <v>27800.76</v>
          </cell>
        </row>
        <row r="2854">
          <cell r="D2854">
            <v>19780.29</v>
          </cell>
        </row>
        <row r="2855">
          <cell r="D2855">
            <v>15189.58</v>
          </cell>
        </row>
        <row r="2856">
          <cell r="D2856">
            <v>10637.26</v>
          </cell>
        </row>
        <row r="2857">
          <cell r="D2857">
            <v>17152.599999999999</v>
          </cell>
        </row>
        <row r="2858">
          <cell r="D2858">
            <v>15577.26</v>
          </cell>
        </row>
        <row r="2859">
          <cell r="D2859">
            <v>6520.88</v>
          </cell>
        </row>
        <row r="2860">
          <cell r="D2860">
            <v>44625.33</v>
          </cell>
        </row>
        <row r="2861">
          <cell r="D2861">
            <v>56897.5</v>
          </cell>
        </row>
        <row r="2862">
          <cell r="D2862">
            <v>12432.97</v>
          </cell>
        </row>
        <row r="2863">
          <cell r="D2863">
            <v>4743.4399999999996</v>
          </cell>
        </row>
        <row r="2864">
          <cell r="D2864">
            <v>4772.58</v>
          </cell>
        </row>
        <row r="2865">
          <cell r="D2865">
            <v>23970.12</v>
          </cell>
        </row>
        <row r="2866">
          <cell r="D2866">
            <v>24730.240000000002</v>
          </cell>
        </row>
        <row r="2867">
          <cell r="D2867">
            <v>13344.69</v>
          </cell>
        </row>
        <row r="2868">
          <cell r="D2868">
            <v>22268.84</v>
          </cell>
        </row>
        <row r="2869">
          <cell r="D2869">
            <v>37525.57</v>
          </cell>
        </row>
        <row r="2870">
          <cell r="D2870">
            <v>33998.29</v>
          </cell>
        </row>
        <row r="2871">
          <cell r="D2871">
            <v>7812.25</v>
          </cell>
        </row>
        <row r="2872">
          <cell r="D2872">
            <v>25825.94</v>
          </cell>
        </row>
        <row r="2873">
          <cell r="D2873">
            <v>7440.33</v>
          </cell>
        </row>
        <row r="2874">
          <cell r="D2874">
            <v>19290.57</v>
          </cell>
        </row>
        <row r="2875">
          <cell r="D2875">
            <v>5048.6400000000003</v>
          </cell>
        </row>
        <row r="2876">
          <cell r="D2876">
            <v>14912.7</v>
          </cell>
        </row>
        <row r="2877">
          <cell r="D2877">
            <v>14735.21</v>
          </cell>
        </row>
        <row r="2878">
          <cell r="D2878">
            <v>6027.74</v>
          </cell>
        </row>
        <row r="2879">
          <cell r="D2879">
            <v>9710.9699999999993</v>
          </cell>
        </row>
        <row r="2880">
          <cell r="D2880">
            <v>37781.96</v>
          </cell>
        </row>
        <row r="2881">
          <cell r="D2881">
            <v>18420.75</v>
          </cell>
        </row>
        <row r="2882">
          <cell r="D2882">
            <v>21844.86</v>
          </cell>
        </row>
        <row r="2883">
          <cell r="D2883">
            <v>30295.24</v>
          </cell>
        </row>
        <row r="2884">
          <cell r="D2884">
            <v>19366.47</v>
          </cell>
        </row>
        <row r="2885">
          <cell r="D2885">
            <v>40683.93</v>
          </cell>
        </row>
        <row r="2886">
          <cell r="D2886">
            <v>8874.7900000000009</v>
          </cell>
        </row>
        <row r="2887">
          <cell r="D2887">
            <v>21298.98</v>
          </cell>
        </row>
        <row r="2888">
          <cell r="D2888">
            <v>16968.78</v>
          </cell>
        </row>
        <row r="2889">
          <cell r="D2889">
            <v>14837.83</v>
          </cell>
        </row>
        <row r="2890">
          <cell r="D2890">
            <v>11278.88</v>
          </cell>
        </row>
        <row r="2891">
          <cell r="D2891">
            <v>23136.12</v>
          </cell>
        </row>
        <row r="2892">
          <cell r="D2892">
            <v>8853.31</v>
          </cell>
        </row>
        <row r="2893">
          <cell r="D2893">
            <v>33817.51</v>
          </cell>
        </row>
        <row r="2894">
          <cell r="D2894">
            <v>27234.37</v>
          </cell>
        </row>
        <row r="2895">
          <cell r="D2895">
            <v>34510.080000000002</v>
          </cell>
        </row>
        <row r="2896">
          <cell r="D2896">
            <v>7812.84</v>
          </cell>
        </row>
        <row r="2897">
          <cell r="D2897">
            <v>24422.45</v>
          </cell>
        </row>
        <row r="2898">
          <cell r="D2898">
            <v>27353.21</v>
          </cell>
        </row>
        <row r="2899">
          <cell r="D2899">
            <v>17000.009999999998</v>
          </cell>
        </row>
        <row r="2900">
          <cell r="D2900">
            <v>9402.6</v>
          </cell>
        </row>
        <row r="2901">
          <cell r="D2901">
            <v>26383.18</v>
          </cell>
        </row>
        <row r="2902">
          <cell r="D2902">
            <v>6241.91</v>
          </cell>
        </row>
        <row r="2903">
          <cell r="D2903">
            <v>11419.08</v>
          </cell>
        </row>
        <row r="2904">
          <cell r="D2904">
            <v>11965.19</v>
          </cell>
        </row>
        <row r="2905">
          <cell r="D2905">
            <v>23080.86</v>
          </cell>
        </row>
        <row r="2906">
          <cell r="D2906">
            <v>10952.24</v>
          </cell>
        </row>
        <row r="2907">
          <cell r="D2907">
            <v>12404.53</v>
          </cell>
        </row>
        <row r="2908">
          <cell r="D2908">
            <v>7137.67</v>
          </cell>
        </row>
        <row r="2909">
          <cell r="D2909">
            <v>14686.34</v>
          </cell>
        </row>
        <row r="2910">
          <cell r="D2910">
            <v>23176.3</v>
          </cell>
        </row>
        <row r="2911">
          <cell r="D2911">
            <v>14736.44</v>
          </cell>
        </row>
        <row r="2912">
          <cell r="D2912">
            <v>9326.98</v>
          </cell>
        </row>
        <row r="2913">
          <cell r="D2913">
            <v>7046.24</v>
          </cell>
        </row>
        <row r="2914">
          <cell r="D2914">
            <v>30567.27</v>
          </cell>
        </row>
        <row r="2915">
          <cell r="D2915">
            <v>24888.45</v>
          </cell>
        </row>
        <row r="2916">
          <cell r="D2916">
            <v>25341</v>
          </cell>
        </row>
        <row r="2917">
          <cell r="D2917">
            <v>6397.15</v>
          </cell>
        </row>
        <row r="2918">
          <cell r="D2918">
            <v>13257.51</v>
          </cell>
        </row>
        <row r="2919">
          <cell r="D2919">
            <v>34691.019999999997</v>
          </cell>
        </row>
        <row r="2920">
          <cell r="D2920">
            <v>184272.51</v>
          </cell>
        </row>
        <row r="2921">
          <cell r="D2921">
            <v>16679.41</v>
          </cell>
        </row>
        <row r="2922">
          <cell r="D2922">
            <v>10126.299999999999</v>
          </cell>
        </row>
        <row r="2923">
          <cell r="D2923">
            <v>42527.93</v>
          </cell>
        </row>
        <row r="2924">
          <cell r="D2924">
            <v>5995.28</v>
          </cell>
        </row>
        <row r="2925">
          <cell r="D2925">
            <v>22037.93</v>
          </cell>
        </row>
        <row r="2926">
          <cell r="D2926">
            <v>25634.51</v>
          </cell>
        </row>
        <row r="2927">
          <cell r="D2927">
            <v>7388.53</v>
          </cell>
        </row>
        <row r="2928">
          <cell r="D2928">
            <v>24622.28</v>
          </cell>
        </row>
        <row r="2929">
          <cell r="D2929">
            <v>104160.53</v>
          </cell>
        </row>
        <row r="2930">
          <cell r="D2930">
            <v>63942.16</v>
          </cell>
        </row>
        <row r="2931">
          <cell r="D2931">
            <v>9802.57</v>
          </cell>
        </row>
        <row r="2932">
          <cell r="D2932">
            <v>8628.75</v>
          </cell>
        </row>
        <row r="2933">
          <cell r="D2933">
            <v>9941.2000000000007</v>
          </cell>
        </row>
        <row r="2934">
          <cell r="D2934">
            <v>8641.7900000000009</v>
          </cell>
        </row>
        <row r="2935">
          <cell r="D2935">
            <v>19646.060000000001</v>
          </cell>
        </row>
        <row r="2936">
          <cell r="D2936">
            <v>15943.69</v>
          </cell>
        </row>
        <row r="2937">
          <cell r="D2937">
            <v>18639.53</v>
          </cell>
        </row>
        <row r="2938">
          <cell r="D2938">
            <v>9699.66</v>
          </cell>
        </row>
        <row r="2939">
          <cell r="D2939">
            <v>13774.18</v>
          </cell>
        </row>
        <row r="2940">
          <cell r="D2940">
            <v>49527.62</v>
          </cell>
        </row>
        <row r="2941">
          <cell r="D2941">
            <v>34247.660000000003</v>
          </cell>
        </row>
        <row r="2942">
          <cell r="D2942">
            <v>8774.59</v>
          </cell>
        </row>
        <row r="2943">
          <cell r="D2943">
            <v>13963.29</v>
          </cell>
        </row>
        <row r="2944">
          <cell r="D2944">
            <v>11998.54</v>
          </cell>
        </row>
        <row r="2945">
          <cell r="D2945">
            <v>10696.69</v>
          </cell>
        </row>
        <row r="2946">
          <cell r="D2946">
            <v>16788.22</v>
          </cell>
        </row>
        <row r="2947">
          <cell r="D2947">
            <v>14936.42</v>
          </cell>
        </row>
        <row r="2948">
          <cell r="D2948">
            <v>5956.87</v>
          </cell>
        </row>
        <row r="2949">
          <cell r="D2949">
            <v>7949.9</v>
          </cell>
        </row>
        <row r="2950">
          <cell r="D2950">
            <v>5632.74</v>
          </cell>
        </row>
        <row r="2951">
          <cell r="D2951">
            <v>9472.57</v>
          </cell>
        </row>
        <row r="2952">
          <cell r="D2952">
            <v>4716.38</v>
          </cell>
        </row>
        <row r="2953">
          <cell r="D2953">
            <v>14707.95</v>
          </cell>
        </row>
        <row r="2954">
          <cell r="D2954">
            <v>11140.62</v>
          </cell>
        </row>
        <row r="2955">
          <cell r="D2955">
            <v>28810.63</v>
          </cell>
        </row>
        <row r="2956">
          <cell r="D2956">
            <v>21367.67</v>
          </cell>
        </row>
        <row r="2957">
          <cell r="D2957">
            <v>10014.219999999999</v>
          </cell>
        </row>
        <row r="2958">
          <cell r="D2958">
            <v>42760.83</v>
          </cell>
        </row>
        <row r="2959">
          <cell r="D2959">
            <v>14120.37</v>
          </cell>
        </row>
        <row r="2960">
          <cell r="D2960">
            <v>11449.55</v>
          </cell>
        </row>
        <row r="2961">
          <cell r="D2961">
            <v>9397.5499999999993</v>
          </cell>
        </row>
        <row r="2962">
          <cell r="D2962">
            <v>13876.21</v>
          </cell>
        </row>
        <row r="2963">
          <cell r="D2963">
            <v>13079.05</v>
          </cell>
        </row>
        <row r="2964">
          <cell r="D2964">
            <v>7329.37</v>
          </cell>
        </row>
        <row r="2965">
          <cell r="D2965">
            <v>10329.91</v>
          </cell>
        </row>
        <row r="2966">
          <cell r="D2966">
            <v>6979.25</v>
          </cell>
        </row>
        <row r="2967">
          <cell r="D2967">
            <v>34385.379999999997</v>
          </cell>
        </row>
        <row r="2968">
          <cell r="D2968">
            <v>19337.11</v>
          </cell>
        </row>
        <row r="2969">
          <cell r="D2969">
            <v>18398.37</v>
          </cell>
        </row>
        <row r="2970">
          <cell r="D2970">
            <v>19451.580000000002</v>
          </cell>
        </row>
        <row r="2971">
          <cell r="D2971">
            <v>29087.87</v>
          </cell>
        </row>
        <row r="2972">
          <cell r="D2972">
            <v>21794.28</v>
          </cell>
        </row>
        <row r="2973">
          <cell r="D2973">
            <v>10104.99</v>
          </cell>
        </row>
        <row r="2974">
          <cell r="D2974">
            <v>12990.06</v>
          </cell>
        </row>
        <row r="2975">
          <cell r="D2975">
            <v>5634.01</v>
          </cell>
        </row>
        <row r="2976">
          <cell r="D2976">
            <v>25490.16</v>
          </cell>
        </row>
        <row r="2977">
          <cell r="D2977">
            <v>11068.99</v>
          </cell>
        </row>
        <row r="2978">
          <cell r="D2978">
            <v>7792.19</v>
          </cell>
        </row>
        <row r="2979">
          <cell r="D2979">
            <v>14738.59</v>
          </cell>
        </row>
        <row r="2980">
          <cell r="D2980">
            <v>1360.9</v>
          </cell>
        </row>
        <row r="2981">
          <cell r="D2981">
            <v>18786.330000000002</v>
          </cell>
        </row>
        <row r="2982">
          <cell r="D2982">
            <v>24809.46</v>
          </cell>
        </row>
        <row r="2983">
          <cell r="D2983">
            <v>13333.06</v>
          </cell>
        </row>
        <row r="2984">
          <cell r="D2984">
            <v>9358.5300000000007</v>
          </cell>
        </row>
        <row r="2985">
          <cell r="D2985">
            <v>21046.98</v>
          </cell>
        </row>
        <row r="2986">
          <cell r="D2986">
            <v>5186.87</v>
          </cell>
        </row>
        <row r="2987">
          <cell r="D2987">
            <v>12473.24</v>
          </cell>
        </row>
        <row r="2988">
          <cell r="D2988">
            <v>21800.43</v>
          </cell>
        </row>
        <row r="2989">
          <cell r="D2989">
            <v>12923.94</v>
          </cell>
        </row>
        <row r="2990">
          <cell r="D2990">
            <v>24506.99</v>
          </cell>
        </row>
        <row r="2991">
          <cell r="D2991">
            <v>21537.35</v>
          </cell>
        </row>
        <row r="2992">
          <cell r="D2992">
            <v>9917.1</v>
          </cell>
        </row>
        <row r="2993">
          <cell r="D2993">
            <v>47038.23</v>
          </cell>
        </row>
        <row r="2994">
          <cell r="D2994">
            <v>41.04</v>
          </cell>
        </row>
        <row r="2995">
          <cell r="D2995">
            <v>17281.009999999998</v>
          </cell>
        </row>
        <row r="2996">
          <cell r="D2996">
            <v>14075.87</v>
          </cell>
        </row>
        <row r="2997">
          <cell r="D2997">
            <v>20241.68</v>
          </cell>
        </row>
        <row r="2998">
          <cell r="D2998">
            <v>13197.98</v>
          </cell>
        </row>
        <row r="2999">
          <cell r="D2999">
            <v>53885.09</v>
          </cell>
        </row>
        <row r="3000">
          <cell r="D3000">
            <v>58024.84</v>
          </cell>
        </row>
        <row r="3001">
          <cell r="D3001">
            <v>20872.96</v>
          </cell>
        </row>
        <row r="3002">
          <cell r="D3002">
            <v>78937.67</v>
          </cell>
        </row>
        <row r="3003">
          <cell r="D3003">
            <v>52735.83</v>
          </cell>
        </row>
        <row r="3004">
          <cell r="D3004">
            <v>87827.9</v>
          </cell>
        </row>
        <row r="3005">
          <cell r="D3005">
            <v>64174.91</v>
          </cell>
        </row>
        <row r="3006">
          <cell r="D3006">
            <v>95816.46</v>
          </cell>
        </row>
        <row r="3007">
          <cell r="D3007">
            <v>36674.639999999999</v>
          </cell>
        </row>
        <row r="3008">
          <cell r="D3008">
            <v>29487.45</v>
          </cell>
        </row>
        <row r="3009">
          <cell r="D3009">
            <v>104049.63</v>
          </cell>
        </row>
        <row r="3010">
          <cell r="D3010">
            <v>13504.24</v>
          </cell>
        </row>
        <row r="3011">
          <cell r="D3011">
            <v>15489.82</v>
          </cell>
        </row>
        <row r="3012">
          <cell r="D3012">
            <v>107186.1</v>
          </cell>
        </row>
        <row r="3013">
          <cell r="D3013">
            <v>18317.66</v>
          </cell>
        </row>
        <row r="3014">
          <cell r="D3014">
            <v>75220.83</v>
          </cell>
        </row>
        <row r="3015">
          <cell r="D3015">
            <v>24223.46</v>
          </cell>
        </row>
        <row r="3016">
          <cell r="D3016">
            <v>92863.44</v>
          </cell>
        </row>
        <row r="3017">
          <cell r="D3017">
            <v>87766.96</v>
          </cell>
        </row>
        <row r="3018">
          <cell r="D3018">
            <v>24916.94</v>
          </cell>
        </row>
        <row r="3019">
          <cell r="D3019">
            <v>43893.91</v>
          </cell>
        </row>
        <row r="3020">
          <cell r="D3020">
            <v>44146.59</v>
          </cell>
        </row>
        <row r="3021">
          <cell r="D3021">
            <v>29816.49</v>
          </cell>
        </row>
        <row r="3022">
          <cell r="D3022">
            <v>128266.14</v>
          </cell>
        </row>
        <row r="3023">
          <cell r="D3023">
            <v>69627.83</v>
          </cell>
        </row>
        <row r="3024">
          <cell r="D3024">
            <v>9138.14</v>
          </cell>
        </row>
        <row r="3025">
          <cell r="D3025">
            <v>25438.23</v>
          </cell>
        </row>
        <row r="3026">
          <cell r="D3026">
            <v>7729.35</v>
          </cell>
        </row>
        <row r="3027">
          <cell r="D3027">
            <v>62366.99</v>
          </cell>
        </row>
        <row r="3028">
          <cell r="D3028">
            <v>31282.59</v>
          </cell>
        </row>
        <row r="3029">
          <cell r="D3029">
            <v>82428.570000000007</v>
          </cell>
        </row>
        <row r="3030">
          <cell r="D3030">
            <v>26268.74</v>
          </cell>
        </row>
        <row r="3031">
          <cell r="D3031">
            <v>69943.45</v>
          </cell>
        </row>
        <row r="3032">
          <cell r="D3032">
            <v>66876</v>
          </cell>
        </row>
        <row r="3033">
          <cell r="D3033">
            <v>43089.77</v>
          </cell>
        </row>
        <row r="3034">
          <cell r="D3034">
            <v>50227.78</v>
          </cell>
        </row>
        <row r="3035">
          <cell r="D3035">
            <v>98495.02</v>
          </cell>
        </row>
        <row r="3036">
          <cell r="D3036">
            <v>19555.849999999999</v>
          </cell>
        </row>
        <row r="3037">
          <cell r="D3037">
            <v>58636.82</v>
          </cell>
        </row>
        <row r="3038">
          <cell r="D3038">
            <v>15504.07</v>
          </cell>
        </row>
        <row r="3039">
          <cell r="D3039">
            <v>47804.06</v>
          </cell>
        </row>
        <row r="3040">
          <cell r="D3040">
            <v>16641.11</v>
          </cell>
        </row>
        <row r="3041">
          <cell r="D3041">
            <v>61665.39</v>
          </cell>
        </row>
        <row r="3042">
          <cell r="D3042">
            <v>17681.63</v>
          </cell>
        </row>
        <row r="3043">
          <cell r="D3043">
            <v>14660.42</v>
          </cell>
        </row>
        <row r="3044">
          <cell r="D3044">
            <v>19150.07</v>
          </cell>
        </row>
        <row r="3045">
          <cell r="D3045">
            <v>4400.47</v>
          </cell>
        </row>
        <row r="3046">
          <cell r="D3046">
            <v>5893.07</v>
          </cell>
        </row>
        <row r="3047">
          <cell r="D3047">
            <v>10906.86</v>
          </cell>
        </row>
        <row r="3048">
          <cell r="D3048">
            <v>24299.93</v>
          </cell>
        </row>
        <row r="3049">
          <cell r="D3049">
            <v>57976.06</v>
          </cell>
        </row>
        <row r="3050">
          <cell r="D3050">
            <v>28873.89</v>
          </cell>
        </row>
        <row r="3051">
          <cell r="D3051">
            <v>48421.4</v>
          </cell>
        </row>
        <row r="3052">
          <cell r="D3052">
            <v>48991.76</v>
          </cell>
        </row>
        <row r="3053">
          <cell r="D3053">
            <v>49040.62</v>
          </cell>
        </row>
        <row r="3054">
          <cell r="D3054">
            <v>24147.06</v>
          </cell>
        </row>
        <row r="3055">
          <cell r="D3055">
            <v>20528.39</v>
          </cell>
        </row>
        <row r="3056">
          <cell r="D3056">
            <v>16020.13</v>
          </cell>
        </row>
        <row r="3057">
          <cell r="D3057">
            <v>15932.27</v>
          </cell>
        </row>
        <row r="3058">
          <cell r="D3058">
            <v>17138.71</v>
          </cell>
        </row>
        <row r="3059">
          <cell r="D3059">
            <v>9340.52</v>
          </cell>
        </row>
        <row r="3060">
          <cell r="D3060">
            <v>3779.05</v>
          </cell>
        </row>
        <row r="3061">
          <cell r="D3061">
            <v>102011.05</v>
          </cell>
        </row>
        <row r="3062">
          <cell r="D3062">
            <v>28787.45</v>
          </cell>
        </row>
        <row r="3063">
          <cell r="D3063">
            <v>12199.33</v>
          </cell>
        </row>
        <row r="3064">
          <cell r="D3064">
            <v>19919.259999999998</v>
          </cell>
        </row>
        <row r="3065">
          <cell r="D3065">
            <v>10628.84</v>
          </cell>
        </row>
        <row r="3066">
          <cell r="D3066">
            <v>17822.150000000001</v>
          </cell>
        </row>
        <row r="3067">
          <cell r="D3067">
            <v>42680.47</v>
          </cell>
        </row>
        <row r="3068">
          <cell r="D3068">
            <v>33736.74</v>
          </cell>
        </row>
        <row r="3069">
          <cell r="D3069">
            <v>21854.46</v>
          </cell>
        </row>
        <row r="3070">
          <cell r="D3070">
            <v>12720.96</v>
          </cell>
        </row>
        <row r="3071">
          <cell r="D3071">
            <v>12485.42</v>
          </cell>
        </row>
        <row r="3072">
          <cell r="D3072">
            <v>14495.67</v>
          </cell>
        </row>
        <row r="3073">
          <cell r="D3073">
            <v>41915.33</v>
          </cell>
        </row>
        <row r="3074">
          <cell r="D3074">
            <v>48973.95</v>
          </cell>
        </row>
        <row r="3075">
          <cell r="D3075">
            <v>12104.99</v>
          </cell>
        </row>
        <row r="3076">
          <cell r="D3076">
            <v>10695.97</v>
          </cell>
        </row>
        <row r="3077">
          <cell r="D3077">
            <v>12277.9</v>
          </cell>
        </row>
        <row r="3078">
          <cell r="D3078">
            <v>36155.15</v>
          </cell>
        </row>
        <row r="3079">
          <cell r="D3079">
            <v>8869.85</v>
          </cell>
        </row>
        <row r="3080">
          <cell r="D3080">
            <v>37430.1</v>
          </cell>
        </row>
        <row r="3081">
          <cell r="D3081">
            <v>7524.83</v>
          </cell>
        </row>
        <row r="3082">
          <cell r="D3082">
            <v>21648.81</v>
          </cell>
        </row>
        <row r="3083">
          <cell r="D3083">
            <v>15210.09</v>
          </cell>
        </row>
        <row r="3084">
          <cell r="D3084">
            <v>12491.77</v>
          </cell>
        </row>
        <row r="3085">
          <cell r="D3085">
            <v>8960.93</v>
          </cell>
        </row>
        <row r="3086">
          <cell r="D3086">
            <v>6049.32</v>
          </cell>
        </row>
        <row r="3087">
          <cell r="D3087">
            <v>6920.96</v>
          </cell>
        </row>
        <row r="3088">
          <cell r="D3088">
            <v>9990.3799999999992</v>
          </cell>
        </row>
        <row r="3089">
          <cell r="D3089">
            <v>7667.12</v>
          </cell>
        </row>
        <row r="3090">
          <cell r="D3090">
            <v>26802.92</v>
          </cell>
        </row>
        <row r="3091">
          <cell r="D3091">
            <v>16868.099999999999</v>
          </cell>
        </row>
        <row r="3092">
          <cell r="D3092">
            <v>18938.95</v>
          </cell>
        </row>
        <row r="3093">
          <cell r="D3093">
            <v>13396.79</v>
          </cell>
        </row>
        <row r="3094">
          <cell r="D3094">
            <v>6752.09</v>
          </cell>
        </row>
        <row r="3095">
          <cell r="D3095">
            <v>5367.31</v>
          </cell>
        </row>
        <row r="3096">
          <cell r="D3096">
            <v>11415.09</v>
          </cell>
        </row>
        <row r="3097">
          <cell r="D3097">
            <v>10457.879999999999</v>
          </cell>
        </row>
        <row r="3098">
          <cell r="D3098">
            <v>12084.12</v>
          </cell>
        </row>
        <row r="3099">
          <cell r="D3099">
            <v>11872.49</v>
          </cell>
        </row>
        <row r="3100">
          <cell r="D3100">
            <v>30729.77</v>
          </cell>
        </row>
        <row r="3101">
          <cell r="D3101">
            <v>13544.77</v>
          </cell>
        </row>
        <row r="3102">
          <cell r="D3102">
            <v>23570.19</v>
          </cell>
        </row>
        <row r="3103">
          <cell r="D3103">
            <v>16268.84</v>
          </cell>
        </row>
        <row r="3104">
          <cell r="D3104">
            <v>25523.81</v>
          </cell>
        </row>
        <row r="3105">
          <cell r="D3105">
            <v>9449.9699999999993</v>
          </cell>
        </row>
        <row r="3106">
          <cell r="D3106">
            <v>37962.11</v>
          </cell>
        </row>
        <row r="3107">
          <cell r="D3107">
            <v>9012.9</v>
          </cell>
        </row>
        <row r="3108">
          <cell r="D3108">
            <v>39397.01</v>
          </cell>
        </row>
        <row r="3109">
          <cell r="D3109">
            <v>4643.87</v>
          </cell>
        </row>
        <row r="3110">
          <cell r="D3110">
            <v>15259.26</v>
          </cell>
        </row>
        <row r="3111">
          <cell r="D3111">
            <v>18086.97</v>
          </cell>
        </row>
        <row r="3112">
          <cell r="D3112">
            <v>6789.61</v>
          </cell>
        </row>
        <row r="3113">
          <cell r="D3113">
            <v>6438.2</v>
          </cell>
        </row>
        <row r="3114">
          <cell r="D3114">
            <v>11656.87</v>
          </cell>
        </row>
        <row r="3115">
          <cell r="D3115">
            <v>14717.81</v>
          </cell>
        </row>
        <row r="3116">
          <cell r="D3116">
            <v>17919.849999999999</v>
          </cell>
        </row>
        <row r="3117">
          <cell r="D3117">
            <v>34662.06</v>
          </cell>
        </row>
        <row r="3118">
          <cell r="D3118">
            <v>16089.62</v>
          </cell>
        </row>
        <row r="3119">
          <cell r="D3119">
            <v>113639.33</v>
          </cell>
        </row>
        <row r="3120">
          <cell r="D3120">
            <v>65754.36</v>
          </cell>
        </row>
        <row r="3121">
          <cell r="D3121">
            <v>78727.94</v>
          </cell>
        </row>
        <row r="3122">
          <cell r="D3122">
            <v>7062.97</v>
          </cell>
        </row>
        <row r="3123">
          <cell r="D3123">
            <v>156206.04999999999</v>
          </cell>
        </row>
        <row r="3124">
          <cell r="D3124">
            <v>8606.31</v>
          </cell>
        </row>
        <row r="3125">
          <cell r="D3125">
            <v>58545.919999999998</v>
          </cell>
        </row>
        <row r="3126">
          <cell r="D3126">
            <v>40773.21</v>
          </cell>
        </row>
        <row r="3127">
          <cell r="D3127">
            <v>46268.86</v>
          </cell>
        </row>
        <row r="3128">
          <cell r="D3128">
            <v>24229.200000000001</v>
          </cell>
        </row>
        <row r="3129">
          <cell r="D3129">
            <v>102288.26</v>
          </cell>
        </row>
        <row r="3130">
          <cell r="D3130">
            <v>22024.61</v>
          </cell>
        </row>
        <row r="3131">
          <cell r="D3131">
            <v>20850.09</v>
          </cell>
        </row>
        <row r="3132">
          <cell r="D3132">
            <v>6880.15</v>
          </cell>
        </row>
        <row r="3133">
          <cell r="D3133">
            <v>10493.21</v>
          </cell>
        </row>
        <row r="3134">
          <cell r="D3134">
            <v>8759.9599999999991</v>
          </cell>
        </row>
        <row r="3135">
          <cell r="D3135">
            <v>70876.09</v>
          </cell>
        </row>
        <row r="3136">
          <cell r="D3136">
            <v>4410.67</v>
          </cell>
        </row>
        <row r="3137">
          <cell r="D3137">
            <v>31343</v>
          </cell>
        </row>
        <row r="3138">
          <cell r="D3138">
            <v>15734.4</v>
          </cell>
        </row>
        <row r="3139">
          <cell r="D3139">
            <v>49104.02</v>
          </cell>
        </row>
        <row r="3140">
          <cell r="D3140">
            <v>72779.649999999994</v>
          </cell>
        </row>
        <row r="3141">
          <cell r="D3141">
            <v>74311.02</v>
          </cell>
        </row>
        <row r="3142">
          <cell r="D3142">
            <v>22840.43</v>
          </cell>
        </row>
        <row r="3143">
          <cell r="D3143">
            <v>74360.009999999995</v>
          </cell>
        </row>
        <row r="3144">
          <cell r="D3144">
            <v>70774.289999999994</v>
          </cell>
        </row>
        <row r="3145">
          <cell r="D3145">
            <v>31791.42</v>
          </cell>
        </row>
        <row r="3146">
          <cell r="D3146">
            <v>29361.91</v>
          </cell>
        </row>
        <row r="3147">
          <cell r="D3147">
            <v>22295.53</v>
          </cell>
        </row>
        <row r="3148">
          <cell r="D3148">
            <v>42818.41</v>
          </cell>
        </row>
        <row r="3149">
          <cell r="D3149">
            <v>61178.96</v>
          </cell>
        </row>
        <row r="3150">
          <cell r="D3150">
            <v>65071.82</v>
          </cell>
        </row>
        <row r="3151">
          <cell r="D3151">
            <v>16596.72</v>
          </cell>
        </row>
        <row r="3152">
          <cell r="D3152">
            <v>37161.1</v>
          </cell>
        </row>
        <row r="3153">
          <cell r="D3153">
            <v>26503.02</v>
          </cell>
        </row>
        <row r="3154">
          <cell r="D3154">
            <v>34803.08</v>
          </cell>
        </row>
        <row r="3155">
          <cell r="D3155">
            <v>36654.129999999997</v>
          </cell>
        </row>
        <row r="3156">
          <cell r="D3156">
            <v>47119.360000000001</v>
          </cell>
        </row>
        <row r="3157">
          <cell r="D3157">
            <v>57234.78</v>
          </cell>
        </row>
        <row r="3158">
          <cell r="D3158">
            <v>90493.49</v>
          </cell>
        </row>
        <row r="3159">
          <cell r="D3159">
            <v>29920.82</v>
          </cell>
        </row>
        <row r="3160">
          <cell r="D3160">
            <v>20052.900000000001</v>
          </cell>
        </row>
        <row r="3161">
          <cell r="D3161">
            <v>27962.78</v>
          </cell>
        </row>
        <row r="3162">
          <cell r="D3162">
            <v>10177.34</v>
          </cell>
        </row>
        <row r="3163">
          <cell r="D3163">
            <v>22479.78</v>
          </cell>
        </row>
        <row r="3164">
          <cell r="D3164">
            <v>29653.43</v>
          </cell>
        </row>
        <row r="3165">
          <cell r="D3165">
            <v>18441.13</v>
          </cell>
        </row>
        <row r="3166">
          <cell r="D3166">
            <v>9041.48</v>
          </cell>
        </row>
        <row r="3167">
          <cell r="D3167">
            <v>19395.759999999998</v>
          </cell>
        </row>
        <row r="3168">
          <cell r="D3168">
            <v>14486.55</v>
          </cell>
        </row>
        <row r="3169">
          <cell r="D3169">
            <v>14183.61</v>
          </cell>
        </row>
        <row r="3170">
          <cell r="D3170">
            <v>4755.32</v>
          </cell>
        </row>
        <row r="3171">
          <cell r="D3171">
            <v>12879.21</v>
          </cell>
        </row>
        <row r="3172">
          <cell r="D3172">
            <v>25581.73</v>
          </cell>
        </row>
        <row r="3173">
          <cell r="D3173">
            <v>8641.52</v>
          </cell>
        </row>
        <row r="3174">
          <cell r="D3174">
            <v>4689.42</v>
          </cell>
        </row>
        <row r="3175">
          <cell r="D3175">
            <v>18096.150000000001</v>
          </cell>
        </row>
        <row r="3176">
          <cell r="D3176">
            <v>12990.48</v>
          </cell>
        </row>
        <row r="3177">
          <cell r="D3177">
            <v>11411.26</v>
          </cell>
        </row>
        <row r="3178">
          <cell r="D3178">
            <v>4585.8</v>
          </cell>
        </row>
        <row r="3179">
          <cell r="D3179">
            <v>7173.81</v>
          </cell>
        </row>
        <row r="3180">
          <cell r="D3180">
            <v>3682.51</v>
          </cell>
        </row>
        <row r="3181">
          <cell r="D3181">
            <v>28987</v>
          </cell>
        </row>
        <row r="3182">
          <cell r="D3182">
            <v>20414.21</v>
          </cell>
        </row>
        <row r="3183">
          <cell r="D3183">
            <v>56373.07</v>
          </cell>
        </row>
        <row r="3184">
          <cell r="D3184">
            <v>4764.83</v>
          </cell>
        </row>
        <row r="3185">
          <cell r="D3185">
            <v>6492.55</v>
          </cell>
        </row>
        <row r="3186">
          <cell r="D3186">
            <v>29792.11</v>
          </cell>
        </row>
        <row r="3187">
          <cell r="D3187">
            <v>10408.120000000001</v>
          </cell>
        </row>
        <row r="3188">
          <cell r="D3188">
            <v>22851.07</v>
          </cell>
        </row>
        <row r="3189">
          <cell r="D3189">
            <v>8936.09</v>
          </cell>
        </row>
        <row r="3190">
          <cell r="D3190">
            <v>17858.849999999999</v>
          </cell>
        </row>
        <row r="3191">
          <cell r="D3191">
            <v>5057.05</v>
          </cell>
        </row>
        <row r="3192">
          <cell r="D3192">
            <v>10708.11</v>
          </cell>
        </row>
        <row r="3193">
          <cell r="D3193">
            <v>61086.17</v>
          </cell>
        </row>
        <row r="3194">
          <cell r="D3194">
            <v>7581.46</v>
          </cell>
        </row>
        <row r="3195">
          <cell r="D3195">
            <v>11403.44</v>
          </cell>
        </row>
        <row r="3196">
          <cell r="D3196">
            <v>10413.49</v>
          </cell>
        </row>
        <row r="3197">
          <cell r="D3197">
            <v>17798.990000000002</v>
          </cell>
        </row>
        <row r="3198">
          <cell r="D3198">
            <v>16371.78</v>
          </cell>
        </row>
        <row r="3199">
          <cell r="D3199">
            <v>11703.59</v>
          </cell>
        </row>
        <row r="3200">
          <cell r="D3200">
            <v>14354.95</v>
          </cell>
        </row>
        <row r="3201">
          <cell r="D3201">
            <v>28878.31</v>
          </cell>
        </row>
        <row r="3202">
          <cell r="D3202">
            <v>23734.87</v>
          </cell>
        </row>
        <row r="3203">
          <cell r="D3203">
            <v>4989.03</v>
          </cell>
        </row>
        <row r="3204">
          <cell r="D3204">
            <v>26598.87</v>
          </cell>
        </row>
        <row r="3205">
          <cell r="D3205">
            <v>9849.2199999999993</v>
          </cell>
        </row>
        <row r="3206">
          <cell r="D3206">
            <v>12878.91</v>
          </cell>
        </row>
        <row r="3207">
          <cell r="D3207">
            <v>16110.74</v>
          </cell>
        </row>
        <row r="3208">
          <cell r="D3208">
            <v>31971.53</v>
          </cell>
        </row>
        <row r="3209">
          <cell r="D3209">
            <v>23238.62</v>
          </cell>
        </row>
        <row r="3210">
          <cell r="D3210">
            <v>60101.02</v>
          </cell>
        </row>
        <row r="3211">
          <cell r="D3211">
            <v>20569.689999999999</v>
          </cell>
        </row>
        <row r="3212">
          <cell r="D3212">
            <v>17105.080000000002</v>
          </cell>
        </row>
        <row r="3213">
          <cell r="D3213">
            <v>7519.02</v>
          </cell>
        </row>
        <row r="3214">
          <cell r="D3214">
            <v>31729.53</v>
          </cell>
        </row>
        <row r="3215">
          <cell r="D3215">
            <v>12027.64</v>
          </cell>
        </row>
        <row r="3216">
          <cell r="D3216">
            <v>11537.05</v>
          </cell>
        </row>
        <row r="3217">
          <cell r="D3217">
            <v>33601.74</v>
          </cell>
        </row>
        <row r="3218">
          <cell r="D3218">
            <v>11737.53</v>
          </cell>
        </row>
        <row r="3219">
          <cell r="D3219">
            <v>4954.72</v>
          </cell>
        </row>
        <row r="3220">
          <cell r="D3220">
            <v>43368.42</v>
          </cell>
        </row>
        <row r="3221">
          <cell r="D3221">
            <v>14018.05</v>
          </cell>
        </row>
        <row r="3222">
          <cell r="D3222">
            <v>40070.01</v>
          </cell>
        </row>
        <row r="3223">
          <cell r="D3223">
            <v>33923.199999999997</v>
          </cell>
        </row>
        <row r="3224">
          <cell r="D3224">
            <v>22023.69</v>
          </cell>
        </row>
        <row r="3225">
          <cell r="D3225">
            <v>18369.62</v>
          </cell>
        </row>
        <row r="3226">
          <cell r="D3226">
            <v>84291.07</v>
          </cell>
        </row>
        <row r="3227">
          <cell r="D3227">
            <v>28570.05</v>
          </cell>
        </row>
        <row r="3228">
          <cell r="D3228">
            <v>16990.240000000002</v>
          </cell>
        </row>
        <row r="3229">
          <cell r="D3229">
            <v>10409.290000000001</v>
          </cell>
        </row>
        <row r="3230">
          <cell r="D3230">
            <v>23137.13</v>
          </cell>
        </row>
        <row r="3231">
          <cell r="D3231">
            <v>57906.76</v>
          </cell>
        </row>
        <row r="3232">
          <cell r="D3232">
            <v>15015.94</v>
          </cell>
        </row>
        <row r="3233">
          <cell r="D3233">
            <v>38308.03</v>
          </cell>
        </row>
        <row r="3234">
          <cell r="D3234">
            <v>75471.210000000006</v>
          </cell>
        </row>
        <row r="3235">
          <cell r="D3235">
            <v>11918.53</v>
          </cell>
        </row>
        <row r="3236">
          <cell r="D3236">
            <v>23336.99</v>
          </cell>
        </row>
        <row r="3237">
          <cell r="D3237">
            <v>18726.72</v>
          </cell>
        </row>
        <row r="3238">
          <cell r="D3238">
            <v>41911.43</v>
          </cell>
        </row>
        <row r="3239">
          <cell r="D3239">
            <v>23346.36</v>
          </cell>
        </row>
        <row r="3240">
          <cell r="D3240">
            <v>12777.08</v>
          </cell>
        </row>
        <row r="3241">
          <cell r="D3241">
            <v>20413.419999999998</v>
          </cell>
        </row>
        <row r="3242">
          <cell r="D3242">
            <v>14000.37</v>
          </cell>
        </row>
        <row r="3243">
          <cell r="D3243">
            <v>15101.8</v>
          </cell>
        </row>
        <row r="3244">
          <cell r="D3244">
            <v>26998.34</v>
          </cell>
        </row>
        <row r="3245">
          <cell r="D3245">
            <v>21786.27</v>
          </cell>
        </row>
        <row r="3246">
          <cell r="D3246">
            <v>15508.34</v>
          </cell>
        </row>
        <row r="3247">
          <cell r="D3247">
            <v>22646.15</v>
          </cell>
        </row>
        <row r="3248">
          <cell r="D3248">
            <v>11076.03</v>
          </cell>
        </row>
        <row r="3249">
          <cell r="D3249">
            <v>14303.87</v>
          </cell>
        </row>
        <row r="3250">
          <cell r="D3250">
            <v>10384.83</v>
          </cell>
        </row>
        <row r="3251">
          <cell r="D3251">
            <v>29287.759999999998</v>
          </cell>
        </row>
        <row r="3252">
          <cell r="D3252">
            <v>14631.04</v>
          </cell>
        </row>
        <row r="3253">
          <cell r="D3253">
            <v>19521.64</v>
          </cell>
        </row>
        <row r="3254">
          <cell r="D3254">
            <v>8567.67</v>
          </cell>
        </row>
        <row r="3255">
          <cell r="D3255">
            <v>7866.65</v>
          </cell>
        </row>
        <row r="3256">
          <cell r="D3256">
            <v>5680.9</v>
          </cell>
        </row>
        <row r="3257">
          <cell r="D3257">
            <v>6663.91</v>
          </cell>
        </row>
        <row r="3258">
          <cell r="D3258">
            <v>18161.240000000002</v>
          </cell>
        </row>
        <row r="3259">
          <cell r="D3259">
            <v>11479.8</v>
          </cell>
        </row>
        <row r="3260">
          <cell r="D3260">
            <v>17309.52</v>
          </cell>
        </row>
        <row r="3261">
          <cell r="D3261">
            <v>26454.16</v>
          </cell>
        </row>
        <row r="3262">
          <cell r="D3262">
            <v>23783.07</v>
          </cell>
        </row>
        <row r="3263">
          <cell r="D3263">
            <v>15797.36</v>
          </cell>
        </row>
        <row r="3264">
          <cell r="D3264">
            <v>38468.879999999997</v>
          </cell>
        </row>
        <row r="3265">
          <cell r="D3265">
            <v>24254.85</v>
          </cell>
        </row>
        <row r="3266">
          <cell r="D3266">
            <v>113441.07</v>
          </cell>
        </row>
        <row r="3267">
          <cell r="D3267">
            <v>16245.98</v>
          </cell>
        </row>
        <row r="3268">
          <cell r="D3268">
            <v>8459.84</v>
          </cell>
        </row>
        <row r="3269">
          <cell r="D3269">
            <v>29414.62</v>
          </cell>
        </row>
        <row r="3270">
          <cell r="D3270">
            <v>13990.5</v>
          </cell>
        </row>
        <row r="3271">
          <cell r="D3271">
            <v>5097.67</v>
          </cell>
        </row>
        <row r="3272">
          <cell r="D3272">
            <v>4889.49</v>
          </cell>
        </row>
        <row r="3273">
          <cell r="D3273">
            <v>13373.57</v>
          </cell>
        </row>
        <row r="3274">
          <cell r="D3274">
            <v>17140.97</v>
          </cell>
        </row>
        <row r="3275">
          <cell r="D3275">
            <v>29946.49</v>
          </cell>
        </row>
        <row r="3276">
          <cell r="D3276">
            <v>36870.49</v>
          </cell>
        </row>
        <row r="3277">
          <cell r="D3277">
            <v>5169.75</v>
          </cell>
        </row>
        <row r="3278">
          <cell r="D3278">
            <v>7951.77</v>
          </cell>
        </row>
        <row r="3279">
          <cell r="D3279">
            <v>6062.33</v>
          </cell>
        </row>
        <row r="3280">
          <cell r="D3280">
            <v>6727.79</v>
          </cell>
        </row>
        <row r="3281">
          <cell r="D3281">
            <v>15839.65</v>
          </cell>
        </row>
        <row r="3282">
          <cell r="D3282">
            <v>6042.75</v>
          </cell>
        </row>
        <row r="3283">
          <cell r="D3283">
            <v>12007.57</v>
          </cell>
        </row>
        <row r="3284">
          <cell r="D3284">
            <v>13134.1</v>
          </cell>
        </row>
        <row r="3285">
          <cell r="D3285">
            <v>17198.36</v>
          </cell>
        </row>
        <row r="3286">
          <cell r="D3286">
            <v>30663.69</v>
          </cell>
        </row>
        <row r="3287">
          <cell r="D3287">
            <v>5435.13</v>
          </cell>
        </row>
        <row r="3288">
          <cell r="D3288">
            <v>8813.5</v>
          </cell>
        </row>
        <row r="3289">
          <cell r="D3289">
            <v>19581.97</v>
          </cell>
        </row>
        <row r="3290">
          <cell r="D3290">
            <v>12286.06</v>
          </cell>
        </row>
        <row r="3291">
          <cell r="D3291">
            <v>14287.66</v>
          </cell>
        </row>
        <row r="3292">
          <cell r="D3292">
            <v>13796.06</v>
          </cell>
        </row>
        <row r="3293">
          <cell r="D3293">
            <v>21311.439999999999</v>
          </cell>
        </row>
        <row r="3294">
          <cell r="D3294">
            <v>35172.839999999997</v>
          </cell>
        </row>
        <row r="3295">
          <cell r="D3295">
            <v>13568.11</v>
          </cell>
        </row>
        <row r="3296">
          <cell r="D3296">
            <v>6209.99</v>
          </cell>
        </row>
        <row r="3297">
          <cell r="D3297">
            <v>32477.32</v>
          </cell>
        </row>
        <row r="3298">
          <cell r="D3298">
            <v>41681.33</v>
          </cell>
        </row>
        <row r="3299">
          <cell r="D3299">
            <v>14500.88</v>
          </cell>
        </row>
        <row r="3300">
          <cell r="D3300">
            <v>53698.29</v>
          </cell>
        </row>
        <row r="3301">
          <cell r="D3301">
            <v>28737.31</v>
          </cell>
        </row>
        <row r="3302">
          <cell r="D3302">
            <v>37829.24</v>
          </cell>
        </row>
        <row r="3303">
          <cell r="D3303">
            <v>37083.440000000002</v>
          </cell>
        </row>
        <row r="3304">
          <cell r="D3304">
            <v>19271.43</v>
          </cell>
        </row>
        <row r="3305">
          <cell r="D3305">
            <v>20651.47</v>
          </cell>
        </row>
        <row r="3306">
          <cell r="D3306">
            <v>16975.759999999998</v>
          </cell>
        </row>
        <row r="3307">
          <cell r="D3307">
            <v>15116.66</v>
          </cell>
        </row>
        <row r="3308">
          <cell r="D3308">
            <v>12354.07</v>
          </cell>
        </row>
        <row r="3309">
          <cell r="D3309">
            <v>8280.44</v>
          </cell>
        </row>
        <row r="3310">
          <cell r="D3310">
            <v>12386.29</v>
          </cell>
        </row>
        <row r="3311">
          <cell r="D3311">
            <v>55867.91</v>
          </cell>
        </row>
        <row r="3312">
          <cell r="D3312">
            <v>10989.79</v>
          </cell>
        </row>
        <row r="3313">
          <cell r="D3313">
            <v>18624.05</v>
          </cell>
        </row>
        <row r="3314">
          <cell r="D3314">
            <v>19212.810000000001</v>
          </cell>
        </row>
        <row r="3315">
          <cell r="D3315">
            <v>12461.04</v>
          </cell>
        </row>
        <row r="3316">
          <cell r="D3316">
            <v>9800.33</v>
          </cell>
        </row>
        <row r="3317">
          <cell r="D3317">
            <v>21662.63</v>
          </cell>
        </row>
        <row r="3318">
          <cell r="D3318">
            <v>13589.66</v>
          </cell>
        </row>
        <row r="3319">
          <cell r="D3319">
            <v>38676.29</v>
          </cell>
        </row>
        <row r="3320">
          <cell r="D3320">
            <v>39301.800000000003</v>
          </cell>
        </row>
        <row r="3321">
          <cell r="D3321">
            <v>57910.11</v>
          </cell>
        </row>
        <row r="3322">
          <cell r="D3322">
            <v>132990.22</v>
          </cell>
        </row>
        <row r="3323">
          <cell r="D3323">
            <v>50737.2</v>
          </cell>
        </row>
        <row r="3324">
          <cell r="D3324">
            <v>33336.1</v>
          </cell>
        </row>
        <row r="3325">
          <cell r="D3325">
            <v>8822.26</v>
          </cell>
        </row>
        <row r="3326">
          <cell r="D3326">
            <v>18786.16</v>
          </cell>
        </row>
        <row r="3327">
          <cell r="D3327">
            <v>61354.65</v>
          </cell>
        </row>
        <row r="3328">
          <cell r="D3328">
            <v>45366.77</v>
          </cell>
        </row>
        <row r="3329">
          <cell r="D3329">
            <v>74985.070000000007</v>
          </cell>
        </row>
        <row r="3330">
          <cell r="D3330">
            <v>145168.38</v>
          </cell>
        </row>
        <row r="3331">
          <cell r="D3331">
            <v>60157.15</v>
          </cell>
        </row>
        <row r="3332">
          <cell r="D3332">
            <v>29855.25</v>
          </cell>
        </row>
        <row r="3333">
          <cell r="D3333">
            <v>32918.19</v>
          </cell>
        </row>
        <row r="3334">
          <cell r="D3334">
            <v>96243.43</v>
          </cell>
        </row>
        <row r="3335">
          <cell r="D3335">
            <v>56427.11</v>
          </cell>
        </row>
        <row r="3336">
          <cell r="D3336">
            <v>41575.379999999997</v>
          </cell>
        </row>
        <row r="3337">
          <cell r="D3337">
            <v>36800.559999999998</v>
          </cell>
        </row>
        <row r="3338">
          <cell r="D3338">
            <v>61020.12</v>
          </cell>
        </row>
        <row r="3339">
          <cell r="D3339">
            <v>50287.62</v>
          </cell>
        </row>
        <row r="3340">
          <cell r="D3340">
            <v>60940.9</v>
          </cell>
        </row>
        <row r="3341">
          <cell r="D3341">
            <v>48942.59</v>
          </cell>
        </row>
        <row r="3342">
          <cell r="D3342">
            <v>73615.3</v>
          </cell>
        </row>
        <row r="3343">
          <cell r="D3343">
            <v>9738.0499999999993</v>
          </cell>
        </row>
        <row r="3344">
          <cell r="D3344">
            <v>11076.01</v>
          </cell>
        </row>
        <row r="3345">
          <cell r="D3345">
            <v>7655.4</v>
          </cell>
        </row>
        <row r="3346">
          <cell r="D3346">
            <v>4628.57</v>
          </cell>
        </row>
        <row r="3347">
          <cell r="D3347">
            <v>6499.35</v>
          </cell>
        </row>
        <row r="3348">
          <cell r="D3348">
            <v>4593.3500000000004</v>
          </cell>
        </row>
        <row r="3349">
          <cell r="D3349">
            <v>7760.92</v>
          </cell>
        </row>
        <row r="3350">
          <cell r="D3350">
            <v>17155.63</v>
          </cell>
        </row>
        <row r="3351">
          <cell r="D3351">
            <v>5891.71</v>
          </cell>
        </row>
        <row r="3352">
          <cell r="D3352">
            <v>8081.04</v>
          </cell>
        </row>
        <row r="3353">
          <cell r="D3353">
            <v>43573.63</v>
          </cell>
        </row>
        <row r="3354">
          <cell r="D3354">
            <v>36385.46</v>
          </cell>
        </row>
        <row r="3355">
          <cell r="D3355">
            <v>33768.730000000003</v>
          </cell>
        </row>
        <row r="3356">
          <cell r="D3356">
            <v>12497.89</v>
          </cell>
        </row>
        <row r="3357">
          <cell r="D3357">
            <v>11070.19</v>
          </cell>
        </row>
        <row r="3358">
          <cell r="D3358">
            <v>9429.08</v>
          </cell>
        </row>
        <row r="3359">
          <cell r="D3359">
            <v>14469.02</v>
          </cell>
        </row>
        <row r="3360">
          <cell r="D3360">
            <v>8449.08</v>
          </cell>
        </row>
        <row r="3361">
          <cell r="D3361">
            <v>6001.39</v>
          </cell>
        </row>
        <row r="3362">
          <cell r="D3362">
            <v>21970.02</v>
          </cell>
        </row>
        <row r="3363">
          <cell r="D3363">
            <v>17549.23</v>
          </cell>
        </row>
        <row r="3364">
          <cell r="D3364">
            <v>5068.4399999999996</v>
          </cell>
        </row>
        <row r="3365">
          <cell r="D3365">
            <v>7120.07</v>
          </cell>
        </row>
        <row r="3366">
          <cell r="D3366">
            <v>3199.51</v>
          </cell>
        </row>
        <row r="3367">
          <cell r="D3367">
            <v>3747.03</v>
          </cell>
        </row>
        <row r="3368">
          <cell r="D3368">
            <v>8221.16</v>
          </cell>
        </row>
        <row r="3369">
          <cell r="D3369">
            <v>15228.04</v>
          </cell>
        </row>
        <row r="3370">
          <cell r="D3370">
            <v>17222.419999999998</v>
          </cell>
        </row>
        <row r="3371">
          <cell r="D3371">
            <v>4180.51</v>
          </cell>
        </row>
        <row r="3372">
          <cell r="D3372">
            <v>22749.83</v>
          </cell>
        </row>
        <row r="3373">
          <cell r="D3373">
            <v>6553.35</v>
          </cell>
        </row>
        <row r="3374">
          <cell r="D3374">
            <v>11919.19</v>
          </cell>
        </row>
        <row r="3375">
          <cell r="D3375">
            <v>12475.98</v>
          </cell>
        </row>
        <row r="3376">
          <cell r="D3376">
            <v>15015.7</v>
          </cell>
        </row>
        <row r="3377">
          <cell r="D3377">
            <v>11902.76</v>
          </cell>
        </row>
        <row r="3378">
          <cell r="D3378">
            <v>12301.59</v>
          </cell>
        </row>
        <row r="3379">
          <cell r="D3379">
            <v>19362.97</v>
          </cell>
        </row>
        <row r="3380">
          <cell r="D3380">
            <v>13188.55</v>
          </cell>
        </row>
        <row r="3381">
          <cell r="D3381">
            <v>10012.24</v>
          </cell>
        </row>
        <row r="3382">
          <cell r="D3382">
            <v>16283.25</v>
          </cell>
        </row>
        <row r="3383">
          <cell r="D3383">
            <v>14200.2</v>
          </cell>
        </row>
        <row r="3384">
          <cell r="D3384">
            <v>45976.01</v>
          </cell>
        </row>
        <row r="3385">
          <cell r="D3385">
            <v>16072.56</v>
          </cell>
        </row>
        <row r="3386">
          <cell r="D3386">
            <v>10171.61</v>
          </cell>
        </row>
        <row r="3387">
          <cell r="D3387">
            <v>20648.07</v>
          </cell>
        </row>
        <row r="3388">
          <cell r="D3388">
            <v>11099.49</v>
          </cell>
        </row>
        <row r="3389">
          <cell r="D3389">
            <v>5932.49</v>
          </cell>
        </row>
        <row r="3390">
          <cell r="D3390">
            <v>22202.06</v>
          </cell>
        </row>
        <row r="3391">
          <cell r="D3391">
            <v>14568.93</v>
          </cell>
        </row>
        <row r="3392">
          <cell r="D3392">
            <v>15254.54</v>
          </cell>
        </row>
        <row r="3393">
          <cell r="D3393">
            <v>10906.02</v>
          </cell>
        </row>
        <row r="3394">
          <cell r="D3394">
            <v>16082.63</v>
          </cell>
        </row>
        <row r="3395">
          <cell r="D3395">
            <v>13386.03</v>
          </cell>
        </row>
        <row r="3396">
          <cell r="D3396">
            <v>7549.91</v>
          </cell>
        </row>
        <row r="3397">
          <cell r="D3397">
            <v>33269.85</v>
          </cell>
        </row>
        <row r="3398">
          <cell r="D3398">
            <v>14306.86</v>
          </cell>
        </row>
        <row r="3399">
          <cell r="D3399">
            <v>10207.83</v>
          </cell>
        </row>
        <row r="3400">
          <cell r="D3400">
            <v>16948.240000000002</v>
          </cell>
        </row>
        <row r="3401">
          <cell r="D3401">
            <v>27232.18</v>
          </cell>
        </row>
        <row r="3402">
          <cell r="D3402">
            <v>10527.28</v>
          </cell>
        </row>
        <row r="3403">
          <cell r="D3403">
            <v>21659.47</v>
          </cell>
        </row>
        <row r="3404">
          <cell r="D3404">
            <v>23079.77</v>
          </cell>
        </row>
        <row r="3405">
          <cell r="D3405">
            <v>3753.9</v>
          </cell>
        </row>
        <row r="3406">
          <cell r="D3406">
            <v>6748.51</v>
          </cell>
        </row>
        <row r="3407">
          <cell r="D3407">
            <v>11611.86</v>
          </cell>
        </row>
        <row r="3408">
          <cell r="D3408">
            <v>18104.75</v>
          </cell>
        </row>
        <row r="3409">
          <cell r="D3409">
            <v>19605.439999999999</v>
          </cell>
        </row>
        <row r="3410">
          <cell r="D3410">
            <v>5819.51</v>
          </cell>
        </row>
        <row r="3411">
          <cell r="D3411">
            <v>7178.98</v>
          </cell>
        </row>
        <row r="3412">
          <cell r="D3412">
            <v>6085.34</v>
          </cell>
        </row>
        <row r="3413">
          <cell r="D3413">
            <v>14638.63</v>
          </cell>
        </row>
        <row r="3414">
          <cell r="D3414">
            <v>15414.1</v>
          </cell>
        </row>
        <row r="3415">
          <cell r="D3415">
            <v>28449.23</v>
          </cell>
        </row>
        <row r="3416">
          <cell r="D3416">
            <v>10375.09</v>
          </cell>
        </row>
        <row r="3417">
          <cell r="D3417">
            <v>16998.62</v>
          </cell>
        </row>
        <row r="3418">
          <cell r="D3418">
            <v>25034.93</v>
          </cell>
        </row>
        <row r="3419">
          <cell r="D3419">
            <v>14383.73</v>
          </cell>
        </row>
        <row r="3420">
          <cell r="D3420">
            <v>14620.48</v>
          </cell>
        </row>
        <row r="3421">
          <cell r="D3421">
            <v>124911.5</v>
          </cell>
        </row>
        <row r="3422">
          <cell r="D3422">
            <v>79026.02</v>
          </cell>
        </row>
        <row r="3423">
          <cell r="D3423">
            <v>67834.2</v>
          </cell>
        </row>
        <row r="3424">
          <cell r="D3424">
            <v>12349.15</v>
          </cell>
        </row>
        <row r="3425">
          <cell r="D3425">
            <v>16119.19</v>
          </cell>
        </row>
        <row r="3426">
          <cell r="D3426">
            <v>15004.06</v>
          </cell>
        </row>
        <row r="3427">
          <cell r="D3427">
            <v>57600.02</v>
          </cell>
        </row>
        <row r="3428">
          <cell r="D3428">
            <v>65911.98</v>
          </cell>
        </row>
        <row r="3429">
          <cell r="D3429">
            <v>35643.199999999997</v>
          </cell>
        </row>
        <row r="3430">
          <cell r="D3430">
            <v>31386.76</v>
          </cell>
        </row>
        <row r="3431">
          <cell r="D3431">
            <v>93848.45</v>
          </cell>
        </row>
        <row r="3432">
          <cell r="D3432">
            <v>20434.12</v>
          </cell>
        </row>
        <row r="3433">
          <cell r="D3433">
            <v>17734.060000000001</v>
          </cell>
        </row>
        <row r="3434">
          <cell r="D3434">
            <v>16758.560000000001</v>
          </cell>
        </row>
        <row r="3435">
          <cell r="D3435">
            <v>76734.539999999994</v>
          </cell>
        </row>
        <row r="3436">
          <cell r="D3436">
            <v>18454.82</v>
          </cell>
        </row>
        <row r="3437">
          <cell r="D3437">
            <v>24122.46</v>
          </cell>
        </row>
        <row r="3438">
          <cell r="D3438">
            <v>14415.86</v>
          </cell>
        </row>
        <row r="3439">
          <cell r="D3439">
            <v>15172.39</v>
          </cell>
        </row>
        <row r="3440">
          <cell r="D3440">
            <v>14119.65</v>
          </cell>
        </row>
        <row r="3441">
          <cell r="D3441">
            <v>8566.42</v>
          </cell>
        </row>
        <row r="3442">
          <cell r="D3442">
            <v>40683.79</v>
          </cell>
        </row>
        <row r="3443">
          <cell r="D3443">
            <v>30794.42</v>
          </cell>
        </row>
        <row r="3444">
          <cell r="D3444">
            <v>5893.95</v>
          </cell>
        </row>
        <row r="3445">
          <cell r="D3445">
            <v>46999.39</v>
          </cell>
        </row>
        <row r="3446">
          <cell r="D3446">
            <v>105302.24</v>
          </cell>
        </row>
        <row r="3447">
          <cell r="D3447">
            <v>11017.04</v>
          </cell>
        </row>
        <row r="3448">
          <cell r="D3448">
            <v>40115.85</v>
          </cell>
        </row>
        <row r="3449">
          <cell r="D3449">
            <v>10278.93</v>
          </cell>
        </row>
        <row r="3450">
          <cell r="D3450">
            <v>36445.32</v>
          </cell>
        </row>
        <row r="3451">
          <cell r="D3451">
            <v>14378.14</v>
          </cell>
        </row>
        <row r="3452">
          <cell r="D3452">
            <v>12597.89</v>
          </cell>
        </row>
        <row r="3453">
          <cell r="D3453">
            <v>11454.84</v>
          </cell>
        </row>
        <row r="3454">
          <cell r="D3454">
            <v>22340.67</v>
          </cell>
        </row>
        <row r="3455">
          <cell r="D3455">
            <v>77613.38</v>
          </cell>
        </row>
        <row r="3456">
          <cell r="D3456">
            <v>10764.33</v>
          </cell>
        </row>
        <row r="3457">
          <cell r="D3457">
            <v>18532.96</v>
          </cell>
        </row>
        <row r="3458">
          <cell r="D3458">
            <v>40623.440000000002</v>
          </cell>
        </row>
        <row r="3459">
          <cell r="D3459">
            <v>48171.81</v>
          </cell>
        </row>
        <row r="3460">
          <cell r="D3460">
            <v>17517.080000000002</v>
          </cell>
        </row>
        <row r="3461">
          <cell r="D3461">
            <v>54618.14</v>
          </cell>
        </row>
        <row r="3462">
          <cell r="D3462">
            <v>14883.45</v>
          </cell>
        </row>
        <row r="3463">
          <cell r="D3463">
            <v>31633.77</v>
          </cell>
        </row>
        <row r="3464">
          <cell r="D3464">
            <v>92244.81</v>
          </cell>
        </row>
        <row r="3465">
          <cell r="D3465">
            <v>17732.39</v>
          </cell>
        </row>
        <row r="3466">
          <cell r="D3466">
            <v>25223.42</v>
          </cell>
        </row>
        <row r="3467">
          <cell r="D3467">
            <v>14308.99</v>
          </cell>
        </row>
        <row r="3468">
          <cell r="D3468">
            <v>45506.55</v>
          </cell>
        </row>
        <row r="3469">
          <cell r="D3469">
            <v>145944.22</v>
          </cell>
        </row>
        <row r="3470">
          <cell r="D3470">
            <v>17163.87</v>
          </cell>
        </row>
        <row r="3471">
          <cell r="D3471">
            <v>16821.169999999998</v>
          </cell>
        </row>
        <row r="3472">
          <cell r="D3472">
            <v>35763.120000000003</v>
          </cell>
        </row>
        <row r="3473">
          <cell r="D3473">
            <v>17431.66</v>
          </cell>
        </row>
        <row r="3474">
          <cell r="D3474">
            <v>100284.91</v>
          </cell>
        </row>
        <row r="3475">
          <cell r="D3475">
            <v>140357.57</v>
          </cell>
        </row>
        <row r="3476">
          <cell r="D3476">
            <v>27193.47</v>
          </cell>
        </row>
        <row r="3477">
          <cell r="D3477">
            <v>15558.7</v>
          </cell>
        </row>
        <row r="3478">
          <cell r="D3478">
            <v>13028.54</v>
          </cell>
        </row>
        <row r="3479">
          <cell r="D3479">
            <v>17621.38</v>
          </cell>
        </row>
        <row r="3480">
          <cell r="D3480">
            <v>65886.12</v>
          </cell>
        </row>
        <row r="3481">
          <cell r="D3481">
            <v>19185.259999999998</v>
          </cell>
        </row>
        <row r="3482">
          <cell r="D3482">
            <v>75000.62</v>
          </cell>
        </row>
        <row r="3483">
          <cell r="D3483">
            <v>10085.76</v>
          </cell>
        </row>
        <row r="3484">
          <cell r="D3484">
            <v>28997.73</v>
          </cell>
        </row>
        <row r="3485">
          <cell r="D3485">
            <v>14372.79</v>
          </cell>
        </row>
        <row r="3486">
          <cell r="D3486">
            <v>10105.66</v>
          </cell>
        </row>
        <row r="3487">
          <cell r="D3487">
            <v>18267.830000000002</v>
          </cell>
        </row>
        <row r="3488">
          <cell r="D3488">
            <v>12934.3</v>
          </cell>
        </row>
        <row r="3489">
          <cell r="D3489">
            <v>18323.34</v>
          </cell>
        </row>
        <row r="3490">
          <cell r="D3490">
            <v>5906.04</v>
          </cell>
        </row>
        <row r="3491">
          <cell r="D3491">
            <v>14684.84</v>
          </cell>
        </row>
        <row r="3492">
          <cell r="D3492">
            <v>15078.62</v>
          </cell>
        </row>
        <row r="3493">
          <cell r="D3493">
            <v>11768.62</v>
          </cell>
        </row>
        <row r="3494">
          <cell r="D3494">
            <v>7166.51</v>
          </cell>
        </row>
        <row r="3495">
          <cell r="D3495">
            <v>11011.1</v>
          </cell>
        </row>
        <row r="3496">
          <cell r="D3496">
            <v>9137.59</v>
          </cell>
        </row>
        <row r="3497">
          <cell r="D3497">
            <v>13785.02</v>
          </cell>
        </row>
        <row r="3498">
          <cell r="D3498">
            <v>16101.59</v>
          </cell>
        </row>
        <row r="3499">
          <cell r="D3499">
            <v>26271.51</v>
          </cell>
        </row>
        <row r="3500">
          <cell r="D3500">
            <v>7287.84</v>
          </cell>
        </row>
        <row r="3501">
          <cell r="D3501">
            <v>144595.47</v>
          </cell>
        </row>
        <row r="3502">
          <cell r="D3502">
            <v>61661.13</v>
          </cell>
        </row>
        <row r="3503">
          <cell r="D3503">
            <v>30430.36</v>
          </cell>
        </row>
        <row r="3504">
          <cell r="D3504">
            <v>9501.5499999999993</v>
          </cell>
        </row>
        <row r="3505">
          <cell r="D3505">
            <v>10741.24</v>
          </cell>
        </row>
        <row r="3506">
          <cell r="D3506">
            <v>38441.440000000002</v>
          </cell>
        </row>
        <row r="3507">
          <cell r="D3507">
            <v>24159.84</v>
          </cell>
        </row>
        <row r="3508">
          <cell r="D3508">
            <v>10121.98</v>
          </cell>
        </row>
        <row r="3509">
          <cell r="D3509">
            <v>74745.66</v>
          </cell>
        </row>
        <row r="3510">
          <cell r="D3510">
            <v>13067.36</v>
          </cell>
        </row>
        <row r="3511">
          <cell r="D3511">
            <v>7772.81</v>
          </cell>
        </row>
        <row r="3512">
          <cell r="D3512">
            <v>11316.13</v>
          </cell>
        </row>
        <row r="3513">
          <cell r="D3513">
            <v>76393.490000000005</v>
          </cell>
        </row>
        <row r="3514">
          <cell r="D3514">
            <v>19496.23</v>
          </cell>
        </row>
        <row r="3515">
          <cell r="D3515">
            <v>11783.71</v>
          </cell>
        </row>
        <row r="3516">
          <cell r="D3516">
            <v>2473.59</v>
          </cell>
        </row>
        <row r="3517">
          <cell r="D3517">
            <v>17103.78</v>
          </cell>
        </row>
        <row r="3518">
          <cell r="D3518">
            <v>5988.1</v>
          </cell>
        </row>
        <row r="3519">
          <cell r="D3519">
            <v>35025.57</v>
          </cell>
        </row>
        <row r="3520">
          <cell r="D3520">
            <v>18164.599999999999</v>
          </cell>
        </row>
        <row r="3521">
          <cell r="D3521">
            <v>38356.269999999997</v>
          </cell>
        </row>
        <row r="3522">
          <cell r="D3522">
            <v>4916.12</v>
          </cell>
        </row>
        <row r="3523">
          <cell r="D3523">
            <v>16425.55</v>
          </cell>
        </row>
        <row r="3524">
          <cell r="D3524">
            <v>18003.009999999998</v>
          </cell>
        </row>
        <row r="3525">
          <cell r="D3525">
            <v>13304.64</v>
          </cell>
        </row>
        <row r="3526">
          <cell r="D3526">
            <v>4282</v>
          </cell>
        </row>
        <row r="3527">
          <cell r="D3527">
            <v>4947.97</v>
          </cell>
        </row>
        <row r="3528">
          <cell r="D3528">
            <v>13605.18</v>
          </cell>
        </row>
        <row r="3529">
          <cell r="D3529">
            <v>9076.85</v>
          </cell>
        </row>
        <row r="3530">
          <cell r="D3530">
            <v>122534.42</v>
          </cell>
        </row>
        <row r="3531">
          <cell r="D3531">
            <v>3247.93</v>
          </cell>
        </row>
        <row r="3532">
          <cell r="D3532">
            <v>14651.72</v>
          </cell>
        </row>
        <row r="3533">
          <cell r="D3533">
            <v>13588.21</v>
          </cell>
        </row>
        <row r="3534">
          <cell r="D3534">
            <v>15391.71</v>
          </cell>
        </row>
        <row r="3535">
          <cell r="D3535">
            <v>2651.43</v>
          </cell>
        </row>
        <row r="3536">
          <cell r="D3536">
            <v>14527.52</v>
          </cell>
        </row>
        <row r="3537">
          <cell r="D3537">
            <v>15849.78</v>
          </cell>
        </row>
        <row r="3538">
          <cell r="D3538">
            <v>16289.52</v>
          </cell>
        </row>
        <row r="3539">
          <cell r="D3539">
            <v>4896.7299999999996</v>
          </cell>
        </row>
        <row r="3540">
          <cell r="D3540">
            <v>24633.05</v>
          </cell>
        </row>
        <row r="3541">
          <cell r="D3541">
            <v>11395.46</v>
          </cell>
        </row>
        <row r="3542">
          <cell r="D3542">
            <v>8360.33</v>
          </cell>
        </row>
        <row r="3543">
          <cell r="D3543">
            <v>11572.24</v>
          </cell>
        </row>
        <row r="3544">
          <cell r="D3544">
            <v>3717.89</v>
          </cell>
        </row>
        <row r="3545">
          <cell r="D3545">
            <v>4140.8900000000003</v>
          </cell>
        </row>
        <row r="3546">
          <cell r="D3546">
            <v>14959.89</v>
          </cell>
        </row>
        <row r="3547">
          <cell r="D3547">
            <v>9552.41</v>
          </cell>
        </row>
        <row r="3548">
          <cell r="D3548">
            <v>14007.29</v>
          </cell>
        </row>
        <row r="3549">
          <cell r="D3549">
            <v>4633.46</v>
          </cell>
        </row>
        <row r="3550">
          <cell r="D3550">
            <v>23172.91</v>
          </cell>
        </row>
        <row r="3551">
          <cell r="D3551">
            <v>10551.98</v>
          </cell>
        </row>
        <row r="3552">
          <cell r="D3552">
            <v>13161.79</v>
          </cell>
        </row>
        <row r="3553">
          <cell r="D3553">
            <v>18077.36</v>
          </cell>
        </row>
        <row r="3554">
          <cell r="D3554">
            <v>5408.2</v>
          </cell>
        </row>
        <row r="3555">
          <cell r="D3555">
            <v>14692.52</v>
          </cell>
        </row>
        <row r="3556">
          <cell r="D3556">
            <v>32050.95</v>
          </cell>
        </row>
        <row r="3557">
          <cell r="D3557">
            <v>16352.81</v>
          </cell>
        </row>
        <row r="3558">
          <cell r="D3558">
            <v>28240.07</v>
          </cell>
        </row>
        <row r="3559">
          <cell r="D3559">
            <v>10903.54</v>
          </cell>
        </row>
        <row r="3560">
          <cell r="D3560">
            <v>10023.33</v>
          </cell>
        </row>
        <row r="3561">
          <cell r="D3561">
            <v>16147.97</v>
          </cell>
        </row>
        <row r="3562">
          <cell r="D3562">
            <v>9333.81</v>
          </cell>
        </row>
        <row r="3563">
          <cell r="D3563">
            <v>39347.629999999997</v>
          </cell>
        </row>
        <row r="3564">
          <cell r="D3564">
            <v>18302.16</v>
          </cell>
        </row>
        <row r="3565">
          <cell r="D3565">
            <v>15218.1</v>
          </cell>
        </row>
        <row r="3566">
          <cell r="D3566">
            <v>54885.46</v>
          </cell>
        </row>
        <row r="3567">
          <cell r="D3567">
            <v>68269.67</v>
          </cell>
        </row>
        <row r="3568">
          <cell r="D3568">
            <v>95797.91</v>
          </cell>
        </row>
        <row r="3569">
          <cell r="D3569">
            <v>62072.39</v>
          </cell>
        </row>
        <row r="3570">
          <cell r="D3570">
            <v>87864.25</v>
          </cell>
        </row>
        <row r="3571">
          <cell r="D3571">
            <v>13801.03</v>
          </cell>
        </row>
        <row r="3572">
          <cell r="D3572">
            <v>53491.89</v>
          </cell>
        </row>
        <row r="3573">
          <cell r="D3573">
            <v>53024.78</v>
          </cell>
        </row>
        <row r="3574">
          <cell r="D3574">
            <v>26524.84</v>
          </cell>
        </row>
        <row r="3575">
          <cell r="D3575">
            <v>13676.56</v>
          </cell>
        </row>
        <row r="3576">
          <cell r="D3576">
            <v>107322.49</v>
          </cell>
        </row>
        <row r="3577">
          <cell r="D3577">
            <v>114835.18</v>
          </cell>
        </row>
        <row r="3578">
          <cell r="D3578">
            <v>131649.29</v>
          </cell>
        </row>
        <row r="3579">
          <cell r="D3579">
            <v>49983.67</v>
          </cell>
        </row>
        <row r="3580">
          <cell r="D3580">
            <v>13220.35</v>
          </cell>
        </row>
        <row r="3581">
          <cell r="D3581">
            <v>20092.02</v>
          </cell>
        </row>
        <row r="3582">
          <cell r="D3582">
            <v>116023.03</v>
          </cell>
        </row>
        <row r="3583">
          <cell r="D3583">
            <v>87692.7</v>
          </cell>
        </row>
        <row r="3584">
          <cell r="D3584">
            <v>143503.38</v>
          </cell>
        </row>
        <row r="3585">
          <cell r="D3585">
            <v>181667.58</v>
          </cell>
        </row>
        <row r="3586">
          <cell r="D3586">
            <v>138331.82999999999</v>
          </cell>
        </row>
        <row r="3587">
          <cell r="D3587">
            <v>15449.29</v>
          </cell>
        </row>
        <row r="3588">
          <cell r="D3588">
            <v>104918.5</v>
          </cell>
        </row>
        <row r="3589">
          <cell r="D3589">
            <v>12345.21</v>
          </cell>
        </row>
        <row r="3590">
          <cell r="D3590">
            <v>14505.57</v>
          </cell>
        </row>
        <row r="3591">
          <cell r="D3591">
            <v>76767.19</v>
          </cell>
        </row>
        <row r="3592">
          <cell r="D3592">
            <v>68242.149999999994</v>
          </cell>
        </row>
        <row r="3593">
          <cell r="D3593">
            <v>87476.54</v>
          </cell>
        </row>
        <row r="3594">
          <cell r="D3594">
            <v>18126.650000000001</v>
          </cell>
        </row>
        <row r="3595">
          <cell r="D3595">
            <v>60693.31</v>
          </cell>
        </row>
        <row r="3596">
          <cell r="D3596">
            <v>20831.04</v>
          </cell>
        </row>
        <row r="3597">
          <cell r="D3597">
            <v>24583.95</v>
          </cell>
        </row>
        <row r="3598">
          <cell r="D3598">
            <v>9439.27</v>
          </cell>
        </row>
        <row r="3599">
          <cell r="D3599">
            <v>7496.86</v>
          </cell>
        </row>
        <row r="3600">
          <cell r="D3600">
            <v>24682.86</v>
          </cell>
        </row>
        <row r="3601">
          <cell r="D3601">
            <v>109425.07</v>
          </cell>
        </row>
        <row r="3602">
          <cell r="D3602">
            <v>30743.14</v>
          </cell>
        </row>
        <row r="3603">
          <cell r="D3603">
            <v>10835.44</v>
          </cell>
        </row>
        <row r="3604">
          <cell r="D3604">
            <v>18843.41</v>
          </cell>
        </row>
        <row r="3605">
          <cell r="D3605">
            <v>6563.49</v>
          </cell>
        </row>
        <row r="3606">
          <cell r="D3606">
            <v>17939.580000000002</v>
          </cell>
        </row>
        <row r="3607">
          <cell r="D3607">
            <v>18599.490000000002</v>
          </cell>
        </row>
        <row r="3608">
          <cell r="D3608">
            <v>10144.42</v>
          </cell>
        </row>
        <row r="3609">
          <cell r="D3609">
            <v>4646.4799999999996</v>
          </cell>
        </row>
        <row r="3610">
          <cell r="D3610">
            <v>29070.41</v>
          </cell>
        </row>
        <row r="3611">
          <cell r="D3611">
            <v>12382.78</v>
          </cell>
        </row>
        <row r="3612">
          <cell r="D3612">
            <v>13180.57</v>
          </cell>
        </row>
        <row r="3613">
          <cell r="D3613">
            <v>14595.76</v>
          </cell>
        </row>
        <row r="3614">
          <cell r="D3614">
            <v>18434.240000000002</v>
          </cell>
        </row>
        <row r="3615">
          <cell r="D3615">
            <v>14285.76</v>
          </cell>
        </row>
        <row r="3616">
          <cell r="D3616">
            <v>23317.98</v>
          </cell>
        </row>
        <row r="3617">
          <cell r="D3617">
            <v>11442.25</v>
          </cell>
        </row>
        <row r="3618">
          <cell r="D3618">
            <v>21221.31</v>
          </cell>
        </row>
        <row r="3619">
          <cell r="D3619">
            <v>16385.86</v>
          </cell>
        </row>
        <row r="3620">
          <cell r="D3620">
            <v>24425.05</v>
          </cell>
        </row>
        <row r="3621">
          <cell r="D3621">
            <v>41418.230000000003</v>
          </cell>
        </row>
        <row r="3622">
          <cell r="D3622">
            <v>43324.28</v>
          </cell>
        </row>
        <row r="3623">
          <cell r="D3623">
            <v>10949.91</v>
          </cell>
        </row>
        <row r="3624">
          <cell r="D3624">
            <v>74233.53</v>
          </cell>
        </row>
        <row r="3625">
          <cell r="D3625">
            <v>9449.8700000000008</v>
          </cell>
        </row>
        <row r="3626">
          <cell r="D3626">
            <v>7153.73</v>
          </cell>
        </row>
        <row r="3627">
          <cell r="D3627">
            <v>4969.93</v>
          </cell>
        </row>
        <row r="3628">
          <cell r="D3628">
            <v>19904</v>
          </cell>
        </row>
        <row r="3629">
          <cell r="D3629">
            <v>9242.5400000000009</v>
          </cell>
        </row>
        <row r="3630">
          <cell r="D3630">
            <v>18626.349999999999</v>
          </cell>
        </row>
        <row r="3631">
          <cell r="D3631">
            <v>56269.45</v>
          </cell>
        </row>
        <row r="3632">
          <cell r="D3632">
            <v>11276.36</v>
          </cell>
        </row>
        <row r="3633">
          <cell r="D3633">
            <v>6211.62</v>
          </cell>
        </row>
        <row r="3634">
          <cell r="D3634">
            <v>14121.82</v>
          </cell>
        </row>
        <row r="3635">
          <cell r="D3635">
            <v>13862.99</v>
          </cell>
        </row>
        <row r="3636">
          <cell r="D3636">
            <v>46948.17</v>
          </cell>
        </row>
        <row r="3637">
          <cell r="D3637">
            <v>11695.38</v>
          </cell>
        </row>
        <row r="3638">
          <cell r="D3638">
            <v>14193.58</v>
          </cell>
        </row>
        <row r="3639">
          <cell r="D3639">
            <v>9398.52</v>
          </cell>
        </row>
        <row r="3640">
          <cell r="D3640">
            <v>16110.71</v>
          </cell>
        </row>
        <row r="3641">
          <cell r="D3641">
            <v>18812.72</v>
          </cell>
        </row>
        <row r="3642">
          <cell r="D3642">
            <v>12340.51</v>
          </cell>
        </row>
        <row r="3643">
          <cell r="D3643">
            <v>47991.92</v>
          </cell>
        </row>
        <row r="3644">
          <cell r="D3644">
            <v>17270.88</v>
          </cell>
        </row>
        <row r="3645">
          <cell r="D3645">
            <v>13616.87</v>
          </cell>
        </row>
        <row r="3646">
          <cell r="D3646">
            <v>15303.1</v>
          </cell>
        </row>
        <row r="3647">
          <cell r="D3647">
            <v>16370.01</v>
          </cell>
        </row>
        <row r="3648">
          <cell r="D3648">
            <v>12839.49</v>
          </cell>
        </row>
        <row r="3649">
          <cell r="D3649">
            <v>15174.1</v>
          </cell>
        </row>
        <row r="3650">
          <cell r="D3650">
            <v>17411.54</v>
          </cell>
        </row>
        <row r="3651">
          <cell r="D3651">
            <v>5403.61</v>
          </cell>
        </row>
        <row r="3652">
          <cell r="D3652">
            <v>23169.79</v>
          </cell>
        </row>
        <row r="3653">
          <cell r="D3653">
            <v>7293.23</v>
          </cell>
        </row>
        <row r="3654">
          <cell r="D3654">
            <v>33627.339999999997</v>
          </cell>
        </row>
        <row r="3655">
          <cell r="D3655">
            <v>49036.37</v>
          </cell>
        </row>
        <row r="3656">
          <cell r="D3656">
            <v>80087.600000000006</v>
          </cell>
        </row>
        <row r="3657">
          <cell r="D3657">
            <v>16184.91</v>
          </cell>
        </row>
        <row r="3658">
          <cell r="D3658">
            <v>68743.47</v>
          </cell>
        </row>
        <row r="3659">
          <cell r="D3659">
            <v>18412.759999999998</v>
          </cell>
        </row>
        <row r="3660">
          <cell r="D3660">
            <v>27147.64</v>
          </cell>
        </row>
        <row r="3661">
          <cell r="D3661">
            <v>6438.92</v>
          </cell>
        </row>
        <row r="3662">
          <cell r="D3662">
            <v>4110.8999999999996</v>
          </cell>
        </row>
        <row r="3663">
          <cell r="D3663">
            <v>29097.71</v>
          </cell>
        </row>
        <row r="3664">
          <cell r="D3664">
            <v>8784.48</v>
          </cell>
        </row>
        <row r="3665">
          <cell r="D3665">
            <v>12620.94</v>
          </cell>
        </row>
        <row r="3666">
          <cell r="D3666">
            <v>21995.73</v>
          </cell>
        </row>
        <row r="3667">
          <cell r="D3667">
            <v>21431.19</v>
          </cell>
        </row>
        <row r="3668">
          <cell r="D3668">
            <v>10814.15</v>
          </cell>
        </row>
        <row r="3669">
          <cell r="D3669">
            <v>23200.76</v>
          </cell>
        </row>
        <row r="3670">
          <cell r="D3670">
            <v>8161.4</v>
          </cell>
        </row>
        <row r="3671">
          <cell r="D3671">
            <v>14636.11</v>
          </cell>
        </row>
        <row r="3672">
          <cell r="D3672">
            <v>10175.15</v>
          </cell>
        </row>
        <row r="3673">
          <cell r="D3673">
            <v>14528.36</v>
          </cell>
        </row>
        <row r="3674">
          <cell r="D3674">
            <v>6564.83</v>
          </cell>
        </row>
        <row r="3675">
          <cell r="D3675">
            <v>6330.7</v>
          </cell>
        </row>
        <row r="3676">
          <cell r="D3676">
            <v>10175.709999999999</v>
          </cell>
        </row>
        <row r="3677">
          <cell r="D3677">
            <v>15745.4</v>
          </cell>
        </row>
        <row r="3678">
          <cell r="D3678">
            <v>9335.73</v>
          </cell>
        </row>
        <row r="3679">
          <cell r="D3679">
            <v>16482.63</v>
          </cell>
        </row>
        <row r="3680">
          <cell r="D3680">
            <v>5131.29</v>
          </cell>
        </row>
        <row r="3681">
          <cell r="D3681">
            <v>26479.68</v>
          </cell>
        </row>
        <row r="3682">
          <cell r="D3682">
            <v>9369.77</v>
          </cell>
        </row>
        <row r="3683">
          <cell r="D3683">
            <v>18852.73</v>
          </cell>
        </row>
        <row r="3684">
          <cell r="D3684">
            <v>18730.28</v>
          </cell>
        </row>
        <row r="3685">
          <cell r="D3685">
            <v>14221.12</v>
          </cell>
        </row>
        <row r="3686">
          <cell r="D3686">
            <v>2056.69</v>
          </cell>
        </row>
        <row r="3687">
          <cell r="D3687">
            <v>10514.85</v>
          </cell>
        </row>
        <row r="3688">
          <cell r="D3688">
            <v>43824.53</v>
          </cell>
        </row>
        <row r="3689">
          <cell r="D3689">
            <v>27289.06</v>
          </cell>
        </row>
        <row r="3690">
          <cell r="D3690">
            <v>11143.48</v>
          </cell>
        </row>
        <row r="3691">
          <cell r="D3691">
            <v>36367.53</v>
          </cell>
        </row>
        <row r="3692">
          <cell r="D3692">
            <v>9642.39</v>
          </cell>
        </row>
        <row r="3693">
          <cell r="D3693">
            <v>21296.85</v>
          </cell>
        </row>
        <row r="3694">
          <cell r="D3694">
            <v>9189.98</v>
          </cell>
        </row>
        <row r="3695">
          <cell r="D3695">
            <v>37464.5</v>
          </cell>
        </row>
        <row r="3696">
          <cell r="D3696">
            <v>46255.56</v>
          </cell>
        </row>
        <row r="3697">
          <cell r="D3697">
            <v>58133.29</v>
          </cell>
        </row>
        <row r="3698">
          <cell r="D3698">
            <v>39690.89</v>
          </cell>
        </row>
        <row r="3699">
          <cell r="D3699">
            <v>12478.38</v>
          </cell>
        </row>
        <row r="3700">
          <cell r="D3700">
            <v>51345.42</v>
          </cell>
        </row>
        <row r="3701">
          <cell r="D3701">
            <v>29019.51</v>
          </cell>
        </row>
        <row r="3702">
          <cell r="D3702">
            <v>33173.58</v>
          </cell>
        </row>
        <row r="3703">
          <cell r="D3703">
            <v>42342.2</v>
          </cell>
        </row>
        <row r="3704">
          <cell r="D3704">
            <v>33021.83</v>
          </cell>
        </row>
        <row r="3705">
          <cell r="D3705">
            <v>54463.38</v>
          </cell>
        </row>
        <row r="3706">
          <cell r="D3706">
            <v>49420.29</v>
          </cell>
        </row>
        <row r="3707">
          <cell r="D3707">
            <v>51152.59</v>
          </cell>
        </row>
        <row r="3708">
          <cell r="D3708">
            <v>28416.33</v>
          </cell>
        </row>
        <row r="3709">
          <cell r="D3709">
            <v>20842.66</v>
          </cell>
        </row>
        <row r="3710">
          <cell r="D3710">
            <v>14323.35</v>
          </cell>
        </row>
        <row r="3711">
          <cell r="D3711">
            <v>44997.64</v>
          </cell>
        </row>
        <row r="3712">
          <cell r="D3712">
            <v>78821.14</v>
          </cell>
        </row>
        <row r="3713">
          <cell r="D3713">
            <v>13740.02</v>
          </cell>
        </row>
        <row r="3714">
          <cell r="D3714">
            <v>10133.24</v>
          </cell>
        </row>
        <row r="3715">
          <cell r="D3715">
            <v>15170.44</v>
          </cell>
        </row>
        <row r="3716">
          <cell r="D3716">
            <v>36086.199999999997</v>
          </cell>
        </row>
        <row r="3717">
          <cell r="D3717">
            <v>6022.82</v>
          </cell>
        </row>
        <row r="3718">
          <cell r="D3718">
            <v>69826.06</v>
          </cell>
        </row>
        <row r="3719">
          <cell r="D3719">
            <v>18329.77</v>
          </cell>
        </row>
        <row r="3720">
          <cell r="D3720">
            <v>18378.189999999999</v>
          </cell>
        </row>
        <row r="3721">
          <cell r="D3721">
            <v>31938.28</v>
          </cell>
        </row>
        <row r="3722">
          <cell r="D3722">
            <v>7544.77</v>
          </cell>
        </row>
        <row r="3723">
          <cell r="D3723">
            <v>12181.36</v>
          </cell>
        </row>
        <row r="3724">
          <cell r="D3724">
            <v>16128.42</v>
          </cell>
        </row>
        <row r="3725">
          <cell r="D3725">
            <v>7983.71</v>
          </cell>
        </row>
        <row r="3726">
          <cell r="D3726">
            <v>5669.78</v>
          </cell>
        </row>
        <row r="3727">
          <cell r="D3727">
            <v>7672.57</v>
          </cell>
        </row>
        <row r="3728">
          <cell r="D3728">
            <v>8903.26</v>
          </cell>
        </row>
        <row r="3729">
          <cell r="D3729">
            <v>90189.02</v>
          </cell>
        </row>
        <row r="3730">
          <cell r="D3730">
            <v>2977.51</v>
          </cell>
        </row>
        <row r="3731">
          <cell r="D3731">
            <v>29783.51</v>
          </cell>
        </row>
        <row r="3732">
          <cell r="D3732">
            <v>16138.41</v>
          </cell>
        </row>
        <row r="3733">
          <cell r="D3733">
            <v>10696.43</v>
          </cell>
        </row>
        <row r="3734">
          <cell r="D3734">
            <v>12618.08</v>
          </cell>
        </row>
        <row r="3735">
          <cell r="D3735">
            <v>22973.22</v>
          </cell>
        </row>
        <row r="3736">
          <cell r="D3736">
            <v>10801.55</v>
          </cell>
        </row>
        <row r="3737">
          <cell r="D3737">
            <v>13536.59</v>
          </cell>
        </row>
        <row r="3738">
          <cell r="D3738">
            <v>18404.98</v>
          </cell>
        </row>
        <row r="3739">
          <cell r="D3739">
            <v>13921.95</v>
          </cell>
        </row>
        <row r="3740">
          <cell r="D3740">
            <v>21890.81</v>
          </cell>
        </row>
        <row r="3741">
          <cell r="D3741">
            <v>40305.589999999997</v>
          </cell>
        </row>
        <row r="3742">
          <cell r="D3742">
            <v>35788.11</v>
          </cell>
        </row>
        <row r="3743">
          <cell r="D3743">
            <v>12171.75</v>
          </cell>
        </row>
        <row r="3744">
          <cell r="D3744">
            <v>52190.77</v>
          </cell>
        </row>
        <row r="3745">
          <cell r="D3745">
            <v>13084.26</v>
          </cell>
        </row>
        <row r="3746">
          <cell r="D3746">
            <v>73196.149999999994</v>
          </cell>
        </row>
        <row r="3747">
          <cell r="D3747">
            <v>35363.550000000003</v>
          </cell>
        </row>
        <row r="3748">
          <cell r="D3748">
            <v>111780.77</v>
          </cell>
        </row>
        <row r="3749">
          <cell r="D3749">
            <v>72969.75</v>
          </cell>
        </row>
        <row r="3750">
          <cell r="D3750">
            <v>69921.72</v>
          </cell>
        </row>
        <row r="3751">
          <cell r="D3751">
            <v>38914.61</v>
          </cell>
        </row>
        <row r="3752">
          <cell r="D3752">
            <v>22860.38</v>
          </cell>
        </row>
        <row r="3753">
          <cell r="D3753">
            <v>65005.89</v>
          </cell>
        </row>
        <row r="3754">
          <cell r="D3754">
            <v>17235.900000000001</v>
          </cell>
        </row>
        <row r="3755">
          <cell r="D3755">
            <v>12625.35</v>
          </cell>
        </row>
        <row r="3756">
          <cell r="D3756">
            <v>21111.34</v>
          </cell>
        </row>
        <row r="3757">
          <cell r="D3757">
            <v>25674.82</v>
          </cell>
        </row>
        <row r="3758">
          <cell r="D3758">
            <v>50737.14</v>
          </cell>
        </row>
        <row r="3759">
          <cell r="D3759">
            <v>35391.379999999997</v>
          </cell>
        </row>
        <row r="3760">
          <cell r="D3760">
            <v>24346.38</v>
          </cell>
        </row>
        <row r="3761">
          <cell r="D3761">
            <v>53974.67</v>
          </cell>
        </row>
        <row r="3762">
          <cell r="D3762">
            <v>28829.95</v>
          </cell>
        </row>
        <row r="3763">
          <cell r="D3763">
            <v>110606.49</v>
          </cell>
        </row>
        <row r="3764">
          <cell r="D3764">
            <v>20360.84</v>
          </cell>
        </row>
        <row r="3765">
          <cell r="D3765">
            <v>74036.77</v>
          </cell>
        </row>
        <row r="3766">
          <cell r="D3766">
            <v>154113.29999999999</v>
          </cell>
        </row>
        <row r="3767">
          <cell r="D3767">
            <v>47336.93</v>
          </cell>
        </row>
        <row r="3768">
          <cell r="D3768">
            <v>30419.89</v>
          </cell>
        </row>
        <row r="3769">
          <cell r="D3769">
            <v>106088.49</v>
          </cell>
        </row>
        <row r="3770">
          <cell r="D3770">
            <v>25136.69</v>
          </cell>
        </row>
        <row r="3771">
          <cell r="D3771">
            <v>60720.57</v>
          </cell>
        </row>
        <row r="3772">
          <cell r="D3772">
            <v>43752.27</v>
          </cell>
        </row>
        <row r="3773">
          <cell r="D3773">
            <v>81884.41</v>
          </cell>
        </row>
        <row r="3774">
          <cell r="D3774">
            <v>6840.42</v>
          </cell>
        </row>
        <row r="3775">
          <cell r="D3775">
            <v>8006.68</v>
          </cell>
        </row>
        <row r="3776">
          <cell r="D3776">
            <v>59415.7</v>
          </cell>
        </row>
        <row r="3777">
          <cell r="D3777">
            <v>23793.56</v>
          </cell>
        </row>
        <row r="3778">
          <cell r="D3778">
            <v>23958.78</v>
          </cell>
        </row>
        <row r="3779">
          <cell r="D3779">
            <v>54031.62</v>
          </cell>
        </row>
        <row r="3780">
          <cell r="D3780">
            <v>34446.050000000003</v>
          </cell>
        </row>
        <row r="3781">
          <cell r="D3781">
            <v>142541.56</v>
          </cell>
        </row>
        <row r="3782">
          <cell r="D3782">
            <v>40713.39</v>
          </cell>
        </row>
        <row r="3783">
          <cell r="D3783">
            <v>121438.44</v>
          </cell>
        </row>
        <row r="3784">
          <cell r="D3784">
            <v>11113.67</v>
          </cell>
        </row>
        <row r="3785">
          <cell r="D3785">
            <v>11027.94</v>
          </cell>
        </row>
        <row r="3786">
          <cell r="D3786">
            <v>11328.76</v>
          </cell>
        </row>
        <row r="3787">
          <cell r="D3787">
            <v>33320.870000000003</v>
          </cell>
        </row>
        <row r="3788">
          <cell r="D3788">
            <v>14772.3</v>
          </cell>
        </row>
        <row r="3789">
          <cell r="D3789">
            <v>14498.89</v>
          </cell>
        </row>
        <row r="3790">
          <cell r="D3790">
            <v>2173.7199999999998</v>
          </cell>
        </row>
        <row r="3791">
          <cell r="D3791">
            <v>2128.81</v>
          </cell>
        </row>
        <row r="3792">
          <cell r="D3792">
            <v>9197.77</v>
          </cell>
        </row>
        <row r="3793">
          <cell r="D3793">
            <v>5699.31</v>
          </cell>
        </row>
        <row r="3794">
          <cell r="D3794">
            <v>14054.32</v>
          </cell>
        </row>
        <row r="3795">
          <cell r="D3795">
            <v>16854.650000000001</v>
          </cell>
        </row>
        <row r="3796">
          <cell r="D3796">
            <v>9504.89</v>
          </cell>
        </row>
        <row r="3797">
          <cell r="D3797">
            <v>16029.04</v>
          </cell>
        </row>
        <row r="3798">
          <cell r="D3798">
            <v>16047.84</v>
          </cell>
        </row>
        <row r="3799">
          <cell r="D3799">
            <v>1717.63</v>
          </cell>
        </row>
        <row r="3800">
          <cell r="D3800">
            <v>17944.5</v>
          </cell>
        </row>
        <row r="3801">
          <cell r="D3801">
            <v>19948.150000000001</v>
          </cell>
        </row>
        <row r="3802">
          <cell r="D3802">
            <v>6777.83</v>
          </cell>
        </row>
        <row r="3803">
          <cell r="D3803">
            <v>9091.34</v>
          </cell>
        </row>
        <row r="3804">
          <cell r="D3804">
            <v>12382.94</v>
          </cell>
        </row>
        <row r="3805">
          <cell r="D3805">
            <v>29296.11</v>
          </cell>
        </row>
        <row r="3806">
          <cell r="D3806">
            <v>6034.17</v>
          </cell>
        </row>
        <row r="3807">
          <cell r="D3807">
            <v>8283.31</v>
          </cell>
        </row>
        <row r="3808">
          <cell r="D3808">
            <v>5029.4399999999996</v>
          </cell>
        </row>
        <row r="3809">
          <cell r="D3809">
            <v>9283.49</v>
          </cell>
        </row>
        <row r="3810">
          <cell r="D3810">
            <v>20981.66</v>
          </cell>
        </row>
        <row r="3811">
          <cell r="D3811">
            <v>13417.08</v>
          </cell>
        </row>
        <row r="3812">
          <cell r="D3812">
            <v>13253.49</v>
          </cell>
        </row>
        <row r="3813">
          <cell r="D3813">
            <v>20919.5</v>
          </cell>
        </row>
        <row r="3814">
          <cell r="D3814">
            <v>7758.44</v>
          </cell>
        </row>
        <row r="3815">
          <cell r="D3815">
            <v>5906.24</v>
          </cell>
        </row>
        <row r="3816">
          <cell r="D3816">
            <v>15431.39</v>
          </cell>
        </row>
        <row r="3817">
          <cell r="D3817">
            <v>4445.67</v>
          </cell>
        </row>
        <row r="3818">
          <cell r="D3818">
            <v>16920.759999999998</v>
          </cell>
        </row>
        <row r="3819">
          <cell r="D3819">
            <v>4842.46</v>
          </cell>
        </row>
        <row r="3820">
          <cell r="D3820">
            <v>9961.4699999999993</v>
          </cell>
        </row>
        <row r="3821">
          <cell r="D3821">
            <v>17888.38</v>
          </cell>
        </row>
        <row r="3822">
          <cell r="D3822">
            <v>35476.53</v>
          </cell>
        </row>
        <row r="3823">
          <cell r="D3823">
            <v>49864.86</v>
          </cell>
        </row>
        <row r="3824">
          <cell r="D3824">
            <v>8211.32</v>
          </cell>
        </row>
        <row r="3825">
          <cell r="D3825">
            <v>24399.919999999998</v>
          </cell>
        </row>
        <row r="3826">
          <cell r="D3826">
            <v>12250.17</v>
          </cell>
        </row>
        <row r="3827">
          <cell r="D3827">
            <v>20443.439999999999</v>
          </cell>
        </row>
        <row r="3828">
          <cell r="D3828">
            <v>12293.52</v>
          </cell>
        </row>
        <row r="3829">
          <cell r="D3829">
            <v>20182.400000000001</v>
          </cell>
        </row>
        <row r="3830">
          <cell r="D3830">
            <v>7078.09</v>
          </cell>
        </row>
        <row r="3831">
          <cell r="D3831">
            <v>7263.66</v>
          </cell>
        </row>
        <row r="3832">
          <cell r="D3832">
            <v>7328.51</v>
          </cell>
        </row>
        <row r="3833">
          <cell r="D3833">
            <v>4145.76</v>
          </cell>
        </row>
        <row r="3834">
          <cell r="D3834">
            <v>15334.25</v>
          </cell>
        </row>
        <row r="3835">
          <cell r="D3835">
            <v>76041.94</v>
          </cell>
        </row>
        <row r="3836">
          <cell r="D3836">
            <v>10176.11</v>
          </cell>
        </row>
        <row r="3837">
          <cell r="D3837">
            <v>20079.849999999999</v>
          </cell>
        </row>
        <row r="3838">
          <cell r="D3838">
            <v>7990.04</v>
          </cell>
        </row>
        <row r="3839">
          <cell r="D3839">
            <v>7060.75</v>
          </cell>
        </row>
        <row r="3840">
          <cell r="D3840">
            <v>38927.839999999997</v>
          </cell>
        </row>
        <row r="3841">
          <cell r="D3841">
            <v>10886.53</v>
          </cell>
        </row>
        <row r="3842">
          <cell r="D3842">
            <v>13673.88</v>
          </cell>
        </row>
        <row r="3843">
          <cell r="D3843">
            <v>34947.120000000003</v>
          </cell>
        </row>
        <row r="3844">
          <cell r="D3844">
            <v>26270.55</v>
          </cell>
        </row>
        <row r="3845">
          <cell r="D3845">
            <v>4499.74</v>
          </cell>
        </row>
        <row r="3846">
          <cell r="D3846">
            <v>10064.209999999999</v>
          </cell>
        </row>
        <row r="3847">
          <cell r="D3847">
            <v>24066.32</v>
          </cell>
        </row>
        <row r="3848">
          <cell r="D3848">
            <v>4132.82</v>
          </cell>
        </row>
        <row r="3849">
          <cell r="D3849">
            <v>24304.2</v>
          </cell>
        </row>
        <row r="3850">
          <cell r="D3850">
            <v>16289.98</v>
          </cell>
        </row>
        <row r="3851">
          <cell r="D3851">
            <v>13030.16</v>
          </cell>
        </row>
        <row r="3852">
          <cell r="D3852">
            <v>13298.14</v>
          </cell>
        </row>
        <row r="3853">
          <cell r="D3853">
            <v>10611.13</v>
          </cell>
        </row>
        <row r="3854">
          <cell r="D3854">
            <v>12368.13</v>
          </cell>
        </row>
        <row r="3855">
          <cell r="D3855">
            <v>10943.49</v>
          </cell>
        </row>
        <row r="3856">
          <cell r="D3856">
            <v>15958.92</v>
          </cell>
        </row>
        <row r="3857">
          <cell r="D3857">
            <v>15848.94</v>
          </cell>
        </row>
        <row r="3858">
          <cell r="D3858">
            <v>20545.77</v>
          </cell>
        </row>
        <row r="3859">
          <cell r="D3859">
            <v>18030</v>
          </cell>
        </row>
        <row r="3860">
          <cell r="D3860">
            <v>9742.4</v>
          </cell>
        </row>
        <row r="3861">
          <cell r="D3861">
            <v>33512.75</v>
          </cell>
        </row>
        <row r="3862">
          <cell r="D3862">
            <v>29673.16</v>
          </cell>
        </row>
        <row r="3863">
          <cell r="D3863">
            <v>14762.86</v>
          </cell>
        </row>
        <row r="3864">
          <cell r="D3864">
            <v>35309.120000000003</v>
          </cell>
        </row>
        <row r="3865">
          <cell r="D3865">
            <v>8277.27</v>
          </cell>
        </row>
        <row r="3866">
          <cell r="D3866">
            <v>35980.1</v>
          </cell>
        </row>
        <row r="3867">
          <cell r="D3867">
            <v>33364.300000000003</v>
          </cell>
        </row>
        <row r="3868">
          <cell r="D3868">
            <v>38080.29</v>
          </cell>
        </row>
        <row r="3869">
          <cell r="D3869">
            <v>24437.66</v>
          </cell>
        </row>
        <row r="3870">
          <cell r="D3870">
            <v>11006.99</v>
          </cell>
        </row>
        <row r="3871">
          <cell r="D3871">
            <v>18330.07</v>
          </cell>
        </row>
        <row r="3872">
          <cell r="D3872">
            <v>5120.1899999999996</v>
          </cell>
        </row>
        <row r="3873">
          <cell r="D3873">
            <v>9546.5400000000009</v>
          </cell>
        </row>
        <row r="3874">
          <cell r="D3874">
            <v>5273.76</v>
          </cell>
        </row>
        <row r="3875">
          <cell r="D3875">
            <v>45049.52</v>
          </cell>
        </row>
        <row r="3876">
          <cell r="D3876">
            <v>4958.58</v>
          </cell>
        </row>
        <row r="3877">
          <cell r="D3877">
            <v>13727.02</v>
          </cell>
        </row>
        <row r="3878">
          <cell r="D3878">
            <v>14780.46</v>
          </cell>
        </row>
        <row r="3879">
          <cell r="D3879">
            <v>11594.47</v>
          </cell>
        </row>
        <row r="3880">
          <cell r="D3880">
            <v>21564.55</v>
          </cell>
        </row>
        <row r="3881">
          <cell r="D3881">
            <v>11646.68</v>
          </cell>
        </row>
        <row r="3882">
          <cell r="D3882">
            <v>20072.900000000001</v>
          </cell>
        </row>
        <row r="3883">
          <cell r="D3883">
            <v>8502.74</v>
          </cell>
        </row>
        <row r="3884">
          <cell r="D3884">
            <v>16038.15</v>
          </cell>
        </row>
        <row r="3885">
          <cell r="D3885">
            <v>14846.79</v>
          </cell>
        </row>
        <row r="3886">
          <cell r="D3886">
            <v>10560.35</v>
          </cell>
        </row>
        <row r="3887">
          <cell r="D3887">
            <v>11037.68</v>
          </cell>
        </row>
        <row r="3888">
          <cell r="D3888">
            <v>20927.27</v>
          </cell>
        </row>
        <row r="3889">
          <cell r="D3889">
            <v>9277.31</v>
          </cell>
        </row>
        <row r="3890">
          <cell r="D3890">
            <v>11781.98</v>
          </cell>
        </row>
        <row r="3891">
          <cell r="D3891">
            <v>19511.5</v>
          </cell>
        </row>
        <row r="3892">
          <cell r="D3892">
            <v>15441.02</v>
          </cell>
        </row>
        <row r="3893">
          <cell r="D3893">
            <v>19592.72</v>
          </cell>
        </row>
        <row r="3894">
          <cell r="D3894">
            <v>13393.83</v>
          </cell>
        </row>
        <row r="3895">
          <cell r="D3895">
            <v>17968.07</v>
          </cell>
        </row>
        <row r="3896">
          <cell r="D3896">
            <v>19953.23</v>
          </cell>
        </row>
        <row r="3897">
          <cell r="D3897">
            <v>11173.61</v>
          </cell>
        </row>
        <row r="3898">
          <cell r="D3898">
            <v>12311.49</v>
          </cell>
        </row>
        <row r="3899">
          <cell r="D3899">
            <v>12210.19</v>
          </cell>
        </row>
        <row r="3900">
          <cell r="D3900">
            <v>53813.31</v>
          </cell>
        </row>
        <row r="3901">
          <cell r="D3901">
            <v>12352.88</v>
          </cell>
        </row>
        <row r="3902">
          <cell r="D3902">
            <v>13413.03</v>
          </cell>
        </row>
        <row r="3903">
          <cell r="D3903">
            <v>9356.32</v>
          </cell>
        </row>
        <row r="3904">
          <cell r="D3904">
            <v>30830</v>
          </cell>
        </row>
        <row r="3905">
          <cell r="D3905">
            <v>16745.669999999998</v>
          </cell>
        </row>
        <row r="3906">
          <cell r="D3906">
            <v>29936.77</v>
          </cell>
        </row>
        <row r="3907">
          <cell r="D3907">
            <v>37252.879999999997</v>
          </cell>
        </row>
        <row r="3908">
          <cell r="D3908">
            <v>54543.43</v>
          </cell>
        </row>
        <row r="3909">
          <cell r="D3909">
            <v>61809.1</v>
          </cell>
        </row>
        <row r="3910">
          <cell r="D3910">
            <v>74242.11</v>
          </cell>
        </row>
        <row r="3911">
          <cell r="D3911">
            <v>44026.69</v>
          </cell>
        </row>
        <row r="3912">
          <cell r="D3912">
            <v>4491.82</v>
          </cell>
        </row>
        <row r="3913">
          <cell r="D3913">
            <v>15927.83</v>
          </cell>
        </row>
        <row r="3914">
          <cell r="D3914">
            <v>38188.660000000003</v>
          </cell>
        </row>
        <row r="3915">
          <cell r="D3915">
            <v>27291.88</v>
          </cell>
        </row>
        <row r="3916">
          <cell r="D3916">
            <v>73197.679999999993</v>
          </cell>
        </row>
        <row r="3917">
          <cell r="D3917">
            <v>25413.16</v>
          </cell>
        </row>
        <row r="3918">
          <cell r="D3918">
            <v>61348.83</v>
          </cell>
        </row>
        <row r="3919">
          <cell r="D3919">
            <v>46836.72</v>
          </cell>
        </row>
        <row r="3920">
          <cell r="D3920">
            <v>62023.14</v>
          </cell>
        </row>
        <row r="3921">
          <cell r="D3921">
            <v>91915.02</v>
          </cell>
        </row>
        <row r="3922">
          <cell r="D3922">
            <v>37196.21</v>
          </cell>
        </row>
        <row r="3923">
          <cell r="D3923">
            <v>16352.81</v>
          </cell>
        </row>
        <row r="3924">
          <cell r="D3924">
            <v>50307.87</v>
          </cell>
        </row>
        <row r="3925">
          <cell r="D3925">
            <v>23841.7</v>
          </cell>
        </row>
        <row r="3926">
          <cell r="D3926">
            <v>43828.14</v>
          </cell>
        </row>
        <row r="3927">
          <cell r="D3927">
            <v>12146.36</v>
          </cell>
        </row>
        <row r="3928">
          <cell r="D3928">
            <v>9218</v>
          </cell>
        </row>
        <row r="3929">
          <cell r="D3929">
            <v>48875.27</v>
          </cell>
        </row>
        <row r="3930">
          <cell r="D3930">
            <v>20897.580000000002</v>
          </cell>
        </row>
        <row r="3931">
          <cell r="D3931">
            <v>41823.019999999997</v>
          </cell>
        </row>
        <row r="3932">
          <cell r="D3932">
            <v>89066.74</v>
          </cell>
        </row>
        <row r="3933">
          <cell r="D3933">
            <v>106598.51</v>
          </cell>
        </row>
        <row r="3934">
          <cell r="D3934">
            <v>32405.88</v>
          </cell>
        </row>
        <row r="3935">
          <cell r="D3935">
            <v>31994.09</v>
          </cell>
        </row>
        <row r="3936">
          <cell r="D3936">
            <v>24075.89</v>
          </cell>
        </row>
        <row r="3937">
          <cell r="D3937">
            <v>23909.77</v>
          </cell>
        </row>
        <row r="3938">
          <cell r="D3938">
            <v>51255.199999999997</v>
          </cell>
        </row>
        <row r="3939">
          <cell r="D3939">
            <v>13544.23</v>
          </cell>
        </row>
        <row r="3940">
          <cell r="D3940">
            <v>9206.64</v>
          </cell>
        </row>
        <row r="3941">
          <cell r="D3941">
            <v>11642.08</v>
          </cell>
        </row>
        <row r="3942">
          <cell r="D3942">
            <v>13929.26</v>
          </cell>
        </row>
        <row r="3943">
          <cell r="D3943">
            <v>21660.01</v>
          </cell>
        </row>
        <row r="3944">
          <cell r="D3944">
            <v>17705.39</v>
          </cell>
        </row>
        <row r="3945">
          <cell r="D3945">
            <v>29685.74</v>
          </cell>
        </row>
        <row r="3946">
          <cell r="D3946">
            <v>16276.22</v>
          </cell>
        </row>
        <row r="3947">
          <cell r="D3947">
            <v>5708.68</v>
          </cell>
        </row>
        <row r="3948">
          <cell r="D3948">
            <v>9219.4500000000007</v>
          </cell>
        </row>
        <row r="3949">
          <cell r="D3949">
            <v>28168.12</v>
          </cell>
        </row>
        <row r="3950">
          <cell r="D3950">
            <v>126546.25</v>
          </cell>
        </row>
        <row r="3951">
          <cell r="D3951">
            <v>26253.45</v>
          </cell>
        </row>
        <row r="3952">
          <cell r="D3952">
            <v>85656.06</v>
          </cell>
        </row>
        <row r="3953">
          <cell r="D3953">
            <v>68099.03</v>
          </cell>
        </row>
        <row r="3954">
          <cell r="D3954">
            <v>10390.77</v>
          </cell>
        </row>
        <row r="3955">
          <cell r="D3955">
            <v>28217.4</v>
          </cell>
        </row>
        <row r="3956">
          <cell r="D3956">
            <v>68904.490000000005</v>
          </cell>
        </row>
        <row r="3957">
          <cell r="D3957">
            <v>11009.01</v>
          </cell>
        </row>
        <row r="3958">
          <cell r="D3958">
            <v>66511.98</v>
          </cell>
        </row>
        <row r="3959">
          <cell r="D3959">
            <v>12017.28</v>
          </cell>
        </row>
        <row r="3960">
          <cell r="D3960">
            <v>47168.37</v>
          </cell>
        </row>
        <row r="3961">
          <cell r="D3961">
            <v>33320.32</v>
          </cell>
        </row>
        <row r="3962">
          <cell r="D3962">
            <v>48859.59</v>
          </cell>
        </row>
        <row r="3963">
          <cell r="D3963">
            <v>30810.93</v>
          </cell>
        </row>
        <row r="3964">
          <cell r="D3964">
            <v>67028.17</v>
          </cell>
        </row>
        <row r="3965">
          <cell r="D3965">
            <v>18849.55</v>
          </cell>
        </row>
        <row r="3966">
          <cell r="D3966">
            <v>23487.35</v>
          </cell>
        </row>
        <row r="3967">
          <cell r="D3967">
            <v>62225.4</v>
          </cell>
        </row>
        <row r="3968">
          <cell r="D3968">
            <v>60879.839999999997</v>
          </cell>
        </row>
        <row r="3969">
          <cell r="D3969">
            <v>45473.06</v>
          </cell>
        </row>
        <row r="3970">
          <cell r="D3970">
            <v>11009.37</v>
          </cell>
        </row>
        <row r="3971">
          <cell r="D3971">
            <v>36511.01</v>
          </cell>
        </row>
        <row r="3972">
          <cell r="D3972">
            <v>16685.189999999999</v>
          </cell>
        </row>
        <row r="3973">
          <cell r="D3973">
            <v>6907.17</v>
          </cell>
        </row>
        <row r="3974">
          <cell r="D3974">
            <v>22624.66</v>
          </cell>
        </row>
        <row r="3975">
          <cell r="D3975">
            <v>3970.82</v>
          </cell>
        </row>
        <row r="3976">
          <cell r="D3976">
            <v>9951.82</v>
          </cell>
        </row>
        <row r="3977">
          <cell r="D3977">
            <v>20080.830000000002</v>
          </cell>
        </row>
        <row r="3978">
          <cell r="D3978">
            <v>9561.9500000000007</v>
          </cell>
        </row>
        <row r="3979">
          <cell r="D3979">
            <v>31472.28</v>
          </cell>
        </row>
        <row r="3980">
          <cell r="D3980">
            <v>11995.07</v>
          </cell>
        </row>
        <row r="3981">
          <cell r="D3981">
            <v>6311.88</v>
          </cell>
        </row>
        <row r="3982">
          <cell r="D3982">
            <v>21059.8</v>
          </cell>
        </row>
        <row r="3983">
          <cell r="D3983">
            <v>9489.48</v>
          </cell>
        </row>
        <row r="3984">
          <cell r="D3984">
            <v>12844.28</v>
          </cell>
        </row>
        <row r="3985">
          <cell r="D3985">
            <v>14233.21</v>
          </cell>
        </row>
        <row r="3986">
          <cell r="D3986">
            <v>14421.56</v>
          </cell>
        </row>
        <row r="3987">
          <cell r="D3987">
            <v>15109.72</v>
          </cell>
        </row>
        <row r="3988">
          <cell r="D3988">
            <v>12195.66</v>
          </cell>
        </row>
        <row r="3989">
          <cell r="D3989">
            <v>21333.9</v>
          </cell>
        </row>
        <row r="3990">
          <cell r="D3990">
            <v>19257.689999999999</v>
          </cell>
        </row>
        <row r="3991">
          <cell r="D3991">
            <v>42139.13</v>
          </cell>
        </row>
        <row r="3992">
          <cell r="D3992">
            <v>6392.75</v>
          </cell>
        </row>
        <row r="3993">
          <cell r="D3993">
            <v>17156.419999999998</v>
          </cell>
        </row>
        <row r="3994">
          <cell r="D3994">
            <v>28868.61</v>
          </cell>
        </row>
        <row r="3995">
          <cell r="D3995">
            <v>24153.67</v>
          </cell>
        </row>
        <row r="3996">
          <cell r="D3996">
            <v>58862.06</v>
          </cell>
        </row>
        <row r="3997">
          <cell r="D3997">
            <v>19070.5</v>
          </cell>
        </row>
        <row r="3998">
          <cell r="D3998">
            <v>6412.2</v>
          </cell>
        </row>
        <row r="3999">
          <cell r="D3999">
            <v>6452.85</v>
          </cell>
        </row>
        <row r="4000">
          <cell r="D4000">
            <v>20944.28</v>
          </cell>
        </row>
        <row r="4001">
          <cell r="D4001">
            <v>17763.689999999999</v>
          </cell>
        </row>
        <row r="4002">
          <cell r="D4002">
            <v>9900.59</v>
          </cell>
        </row>
        <row r="4003">
          <cell r="D4003">
            <v>12485.76</v>
          </cell>
        </row>
        <row r="4004">
          <cell r="D4004">
            <v>11352.09</v>
          </cell>
        </row>
        <row r="4005">
          <cell r="D4005">
            <v>19679.28</v>
          </cell>
        </row>
        <row r="4006">
          <cell r="D4006">
            <v>20855.490000000002</v>
          </cell>
        </row>
        <row r="4007">
          <cell r="D4007">
            <v>4773.54</v>
          </cell>
        </row>
        <row r="4008">
          <cell r="D4008">
            <v>14287.69</v>
          </cell>
        </row>
        <row r="4009">
          <cell r="D4009">
            <v>9583.56</v>
          </cell>
        </row>
        <row r="4010">
          <cell r="D4010">
            <v>10334.86</v>
          </cell>
        </row>
        <row r="4011">
          <cell r="D4011">
            <v>29048.18</v>
          </cell>
        </row>
        <row r="4012">
          <cell r="D4012">
            <v>6434.28</v>
          </cell>
        </row>
        <row r="4013">
          <cell r="D4013">
            <v>11143.77</v>
          </cell>
        </row>
        <row r="4014">
          <cell r="D4014">
            <v>22895.79</v>
          </cell>
        </row>
        <row r="4015">
          <cell r="D4015">
            <v>4594.55</v>
          </cell>
        </row>
        <row r="4016">
          <cell r="D4016">
            <v>28269.37</v>
          </cell>
        </row>
        <row r="4017">
          <cell r="D4017">
            <v>11450.26</v>
          </cell>
        </row>
        <row r="4018">
          <cell r="D4018">
            <v>3526.79</v>
          </cell>
        </row>
        <row r="4019">
          <cell r="D4019">
            <v>153518.66</v>
          </cell>
        </row>
        <row r="4020">
          <cell r="D4020">
            <v>13373.08</v>
          </cell>
        </row>
        <row r="4021">
          <cell r="D4021">
            <v>50434.18</v>
          </cell>
        </row>
        <row r="4022">
          <cell r="D4022">
            <v>28902.99</v>
          </cell>
        </row>
        <row r="4023">
          <cell r="D4023">
            <v>66908.38</v>
          </cell>
        </row>
        <row r="4024">
          <cell r="D4024">
            <v>97408.51</v>
          </cell>
        </row>
        <row r="4025">
          <cell r="D4025">
            <v>38024.639999999999</v>
          </cell>
        </row>
        <row r="4026">
          <cell r="D4026">
            <v>18677.03</v>
          </cell>
        </row>
        <row r="4027">
          <cell r="D4027">
            <v>111617.2</v>
          </cell>
        </row>
        <row r="4028">
          <cell r="D4028">
            <v>19209.650000000001</v>
          </cell>
        </row>
        <row r="4029">
          <cell r="D4029">
            <v>66717.09</v>
          </cell>
        </row>
        <row r="4030">
          <cell r="D4030">
            <v>12576.64</v>
          </cell>
        </row>
        <row r="4031">
          <cell r="D4031">
            <v>46368.66</v>
          </cell>
        </row>
        <row r="4032">
          <cell r="D4032">
            <v>37278.17</v>
          </cell>
        </row>
        <row r="4033">
          <cell r="D4033">
            <v>63942.51</v>
          </cell>
        </row>
        <row r="4034">
          <cell r="D4034">
            <v>21415.34</v>
          </cell>
        </row>
        <row r="4035">
          <cell r="D4035">
            <v>73615.009999999995</v>
          </cell>
        </row>
        <row r="4036">
          <cell r="D4036">
            <v>65385.66</v>
          </cell>
        </row>
        <row r="4037">
          <cell r="D4037">
            <v>50552.74</v>
          </cell>
        </row>
        <row r="4038">
          <cell r="D4038">
            <v>22187.26</v>
          </cell>
        </row>
        <row r="4039">
          <cell r="D4039">
            <v>18445.37</v>
          </cell>
        </row>
        <row r="4040">
          <cell r="D4040">
            <v>86833.36</v>
          </cell>
        </row>
        <row r="4041">
          <cell r="D4041">
            <v>14062.24</v>
          </cell>
        </row>
        <row r="4042">
          <cell r="D4042">
            <v>16341.34</v>
          </cell>
        </row>
        <row r="4043">
          <cell r="D4043">
            <v>48334.09</v>
          </cell>
        </row>
        <row r="4044">
          <cell r="D4044">
            <v>68743.44</v>
          </cell>
        </row>
        <row r="4045">
          <cell r="D4045">
            <v>56991.07</v>
          </cell>
        </row>
        <row r="4046">
          <cell r="D4046">
            <v>17471.43</v>
          </cell>
        </row>
        <row r="4047">
          <cell r="D4047">
            <v>58465.86</v>
          </cell>
        </row>
        <row r="4048">
          <cell r="D4048">
            <v>38455.120000000003</v>
          </cell>
        </row>
        <row r="4049">
          <cell r="D4049">
            <v>68007.28</v>
          </cell>
        </row>
        <row r="4050">
          <cell r="D4050">
            <v>74432.210000000006</v>
          </cell>
        </row>
        <row r="4051">
          <cell r="D4051">
            <v>12345.64</v>
          </cell>
        </row>
        <row r="4052">
          <cell r="D4052">
            <v>48594.36</v>
          </cell>
        </row>
        <row r="4053">
          <cell r="D4053">
            <v>25133.52</v>
          </cell>
        </row>
        <row r="4054">
          <cell r="D4054">
            <v>50583.23</v>
          </cell>
        </row>
        <row r="4055">
          <cell r="D4055">
            <v>91659.47</v>
          </cell>
        </row>
        <row r="4056">
          <cell r="D4056">
            <v>64686.96</v>
          </cell>
        </row>
        <row r="4057">
          <cell r="D4057">
            <v>72321.009999999995</v>
          </cell>
        </row>
        <row r="4058">
          <cell r="D4058">
            <v>29263.72</v>
          </cell>
        </row>
        <row r="4059">
          <cell r="D4059">
            <v>64780.639999999999</v>
          </cell>
        </row>
        <row r="4060">
          <cell r="D4060">
            <v>17218.97</v>
          </cell>
        </row>
        <row r="4061">
          <cell r="D4061">
            <v>85039.48</v>
          </cell>
        </row>
        <row r="4062">
          <cell r="D4062">
            <v>41183.93</v>
          </cell>
        </row>
        <row r="4063">
          <cell r="D4063">
            <v>119066.69</v>
          </cell>
        </row>
        <row r="4064">
          <cell r="D4064">
            <v>131077.1</v>
          </cell>
        </row>
        <row r="4065">
          <cell r="D4065">
            <v>71214.13</v>
          </cell>
        </row>
        <row r="4066">
          <cell r="D4066">
            <v>19941.86</v>
          </cell>
        </row>
        <row r="4067">
          <cell r="D4067">
            <v>52734.63</v>
          </cell>
        </row>
        <row r="4068">
          <cell r="D4068">
            <v>35688.230000000003</v>
          </cell>
        </row>
        <row r="4069">
          <cell r="D4069">
            <v>68377.5</v>
          </cell>
        </row>
        <row r="4070">
          <cell r="D4070">
            <v>46404.63</v>
          </cell>
        </row>
        <row r="4071">
          <cell r="D4071">
            <v>28132.32</v>
          </cell>
        </row>
        <row r="4072">
          <cell r="D4072">
            <v>44530.02</v>
          </cell>
        </row>
        <row r="4073">
          <cell r="D4073">
            <v>32289.31</v>
          </cell>
        </row>
        <row r="4074">
          <cell r="D4074">
            <v>40967.39</v>
          </cell>
        </row>
        <row r="4075">
          <cell r="D4075">
            <v>7298.16</v>
          </cell>
        </row>
        <row r="4076">
          <cell r="D4076">
            <v>75218.5</v>
          </cell>
        </row>
        <row r="4077">
          <cell r="D4077">
            <v>18668.72</v>
          </cell>
        </row>
        <row r="4078">
          <cell r="D4078">
            <v>76630.78</v>
          </cell>
        </row>
        <row r="4079">
          <cell r="D4079">
            <v>6420.16</v>
          </cell>
        </row>
        <row r="4080">
          <cell r="D4080">
            <v>10944.78</v>
          </cell>
        </row>
        <row r="4081">
          <cell r="D4081">
            <v>17589.900000000001</v>
          </cell>
        </row>
        <row r="4082">
          <cell r="D4082">
            <v>10268.049999999999</v>
          </cell>
        </row>
        <row r="4083">
          <cell r="D4083">
            <v>12882.62</v>
          </cell>
        </row>
        <row r="4084">
          <cell r="D4084">
            <v>13697.94</v>
          </cell>
        </row>
        <row r="4085">
          <cell r="D4085">
            <v>21294.05</v>
          </cell>
        </row>
        <row r="4086">
          <cell r="D4086">
            <v>10608.82</v>
          </cell>
        </row>
        <row r="4087">
          <cell r="D4087">
            <v>7218.16</v>
          </cell>
        </row>
        <row r="4088">
          <cell r="D4088">
            <v>5908.06</v>
          </cell>
        </row>
        <row r="4089">
          <cell r="D4089">
            <v>33238.54</v>
          </cell>
        </row>
        <row r="4090">
          <cell r="D4090">
            <v>8905.32</v>
          </cell>
        </row>
        <row r="4091">
          <cell r="D4091">
            <v>14141.33</v>
          </cell>
        </row>
        <row r="4092">
          <cell r="D4092">
            <v>12553.19</v>
          </cell>
        </row>
        <row r="4093">
          <cell r="D4093">
            <v>16026.9</v>
          </cell>
        </row>
        <row r="4094">
          <cell r="D4094">
            <v>5525.03</v>
          </cell>
        </row>
        <row r="4095">
          <cell r="D4095">
            <v>29346.51</v>
          </cell>
        </row>
        <row r="4096">
          <cell r="D4096">
            <v>14194.57</v>
          </cell>
        </row>
        <row r="4097">
          <cell r="D4097">
            <v>14664.47</v>
          </cell>
        </row>
        <row r="4098">
          <cell r="D4098">
            <v>15834.51</v>
          </cell>
        </row>
        <row r="4099">
          <cell r="D4099">
            <v>13117.33</v>
          </cell>
        </row>
        <row r="4100">
          <cell r="D4100">
            <v>33136.300000000003</v>
          </cell>
        </row>
        <row r="4101">
          <cell r="D4101">
            <v>12247.59</v>
          </cell>
        </row>
        <row r="4102">
          <cell r="D4102">
            <v>13044.33</v>
          </cell>
        </row>
        <row r="4103">
          <cell r="D4103">
            <v>4671.3999999999996</v>
          </cell>
        </row>
        <row r="4104">
          <cell r="D4104">
            <v>20293.48</v>
          </cell>
        </row>
        <row r="4105">
          <cell r="D4105">
            <v>16358.85</v>
          </cell>
        </row>
        <row r="4106">
          <cell r="D4106">
            <v>18238.36</v>
          </cell>
        </row>
        <row r="4107">
          <cell r="D4107">
            <v>21131.18</v>
          </cell>
        </row>
        <row r="4108">
          <cell r="D4108">
            <v>31386.560000000001</v>
          </cell>
        </row>
        <row r="4109">
          <cell r="D4109">
            <v>4717.43</v>
          </cell>
        </row>
        <row r="4110">
          <cell r="D4110">
            <v>23666.67</v>
          </cell>
        </row>
        <row r="4111">
          <cell r="D4111">
            <v>43052.9</v>
          </cell>
        </row>
        <row r="4112">
          <cell r="D4112">
            <v>9316.85</v>
          </cell>
        </row>
        <row r="4113">
          <cell r="D4113">
            <v>72868.100000000006</v>
          </cell>
        </row>
        <row r="4114">
          <cell r="D4114">
            <v>15492.79</v>
          </cell>
        </row>
        <row r="4115">
          <cell r="D4115">
            <v>15604.88</v>
          </cell>
        </row>
        <row r="4116">
          <cell r="D4116">
            <v>10440.39</v>
          </cell>
        </row>
        <row r="4117">
          <cell r="D4117">
            <v>30427.49</v>
          </cell>
        </row>
        <row r="4118">
          <cell r="D4118">
            <v>25009.18</v>
          </cell>
        </row>
        <row r="4119">
          <cell r="D4119">
            <v>11785.34</v>
          </cell>
        </row>
        <row r="4120">
          <cell r="D4120">
            <v>8974.58</v>
          </cell>
        </row>
        <row r="4121">
          <cell r="D4121">
            <v>12915.7</v>
          </cell>
        </row>
        <row r="4122">
          <cell r="D4122">
            <v>8343.15</v>
          </cell>
        </row>
        <row r="4123">
          <cell r="D4123">
            <v>14674.87</v>
          </cell>
        </row>
        <row r="4124">
          <cell r="D4124">
            <v>11651</v>
          </cell>
        </row>
        <row r="4125">
          <cell r="D4125">
            <v>37274.35</v>
          </cell>
        </row>
        <row r="4126">
          <cell r="D4126">
            <v>24600.09</v>
          </cell>
        </row>
        <row r="4127">
          <cell r="D4127">
            <v>23190.2</v>
          </cell>
        </row>
        <row r="4128">
          <cell r="D4128">
            <v>6622.37</v>
          </cell>
        </row>
        <row r="4129">
          <cell r="D4129">
            <v>10479.33</v>
          </cell>
        </row>
        <row r="4130">
          <cell r="D4130">
            <v>8031.23</v>
          </cell>
        </row>
        <row r="4131">
          <cell r="D4131">
            <v>16218.53</v>
          </cell>
        </row>
        <row r="4132">
          <cell r="D4132">
            <v>11380.38</v>
          </cell>
        </row>
        <row r="4133">
          <cell r="D4133">
            <v>9085.19</v>
          </cell>
        </row>
        <row r="4134">
          <cell r="D4134">
            <v>12670.37</v>
          </cell>
        </row>
        <row r="4135">
          <cell r="D4135">
            <v>15561.02</v>
          </cell>
        </row>
        <row r="4136">
          <cell r="D4136">
            <v>9249.66</v>
          </cell>
        </row>
        <row r="4137">
          <cell r="D4137">
            <v>7556.23</v>
          </cell>
        </row>
        <row r="4138">
          <cell r="D4138">
            <v>18858.599999999999</v>
          </cell>
        </row>
        <row r="4139">
          <cell r="D4139">
            <v>26701.71</v>
          </cell>
        </row>
        <row r="4140">
          <cell r="D4140">
            <v>109364.15</v>
          </cell>
        </row>
        <row r="4141">
          <cell r="D4141">
            <v>31295.97</v>
          </cell>
        </row>
        <row r="4142">
          <cell r="D4142">
            <v>3450.19</v>
          </cell>
        </row>
        <row r="4143">
          <cell r="D4143">
            <v>14681.62</v>
          </cell>
        </row>
        <row r="4144">
          <cell r="D4144">
            <v>22964.82</v>
          </cell>
        </row>
        <row r="4145">
          <cell r="D4145">
            <v>4883.45</v>
          </cell>
        </row>
        <row r="4146">
          <cell r="D4146">
            <v>47576.38</v>
          </cell>
        </row>
        <row r="4147">
          <cell r="D4147">
            <v>9069.0400000000009</v>
          </cell>
        </row>
        <row r="4148">
          <cell r="D4148">
            <v>10820.87</v>
          </cell>
        </row>
        <row r="4149">
          <cell r="D4149">
            <v>4045.79</v>
          </cell>
        </row>
        <row r="4150">
          <cell r="D4150">
            <v>22950.71</v>
          </cell>
        </row>
        <row r="4151">
          <cell r="D4151">
            <v>9990.76</v>
          </cell>
        </row>
        <row r="4152">
          <cell r="D4152">
            <v>14675.83</v>
          </cell>
        </row>
        <row r="4153">
          <cell r="D4153">
            <v>5609.51</v>
          </cell>
        </row>
        <row r="4154">
          <cell r="D4154">
            <v>6536.77</v>
          </cell>
        </row>
        <row r="4155">
          <cell r="D4155">
            <v>4994.3900000000003</v>
          </cell>
        </row>
        <row r="4156">
          <cell r="D4156">
            <v>30878.5</v>
          </cell>
        </row>
        <row r="4157">
          <cell r="D4157">
            <v>5850.95</v>
          </cell>
        </row>
        <row r="4158">
          <cell r="D4158">
            <v>3382.78</v>
          </cell>
        </row>
        <row r="4159">
          <cell r="D4159">
            <v>9147.27</v>
          </cell>
        </row>
        <row r="4160">
          <cell r="D4160">
            <v>26556.65</v>
          </cell>
        </row>
        <row r="4161">
          <cell r="D4161">
            <v>7236.51</v>
          </cell>
        </row>
        <row r="4162">
          <cell r="D4162">
            <v>12219.07</v>
          </cell>
        </row>
        <row r="4163">
          <cell r="D4163">
            <v>23214.11</v>
          </cell>
        </row>
        <row r="4164">
          <cell r="D4164">
            <v>9565.66</v>
          </cell>
        </row>
        <row r="4165">
          <cell r="D4165">
            <v>9706.4500000000007</v>
          </cell>
        </row>
        <row r="4166">
          <cell r="D4166">
            <v>12240.55</v>
          </cell>
        </row>
        <row r="4167">
          <cell r="D4167">
            <v>6050.76</v>
          </cell>
        </row>
        <row r="4168">
          <cell r="D4168">
            <v>11856.64</v>
          </cell>
        </row>
        <row r="4169">
          <cell r="D4169">
            <v>4892.59</v>
          </cell>
        </row>
        <row r="4170">
          <cell r="D4170">
            <v>35127.269999999997</v>
          </cell>
        </row>
        <row r="4171">
          <cell r="D4171">
            <v>6160.67</v>
          </cell>
        </row>
        <row r="4172">
          <cell r="D4172">
            <v>14667.56</v>
          </cell>
        </row>
        <row r="4173">
          <cell r="D4173">
            <v>11392.69</v>
          </cell>
        </row>
        <row r="4174">
          <cell r="D4174">
            <v>18468.240000000002</v>
          </cell>
        </row>
        <row r="4175">
          <cell r="D4175">
            <v>16506.68</v>
          </cell>
        </row>
        <row r="4176">
          <cell r="D4176">
            <v>10982.64</v>
          </cell>
        </row>
        <row r="4177">
          <cell r="D4177">
            <v>3982.08</v>
          </cell>
        </row>
        <row r="4178">
          <cell r="D4178">
            <v>20488.3</v>
          </cell>
        </row>
        <row r="4179">
          <cell r="D4179">
            <v>6748.22</v>
          </cell>
        </row>
        <row r="4180">
          <cell r="D4180">
            <v>11553.37</v>
          </cell>
        </row>
        <row r="4181">
          <cell r="D4181">
            <v>9960.8799999999992</v>
          </cell>
        </row>
        <row r="4182">
          <cell r="D4182">
            <v>12884.1</v>
          </cell>
        </row>
        <row r="4183">
          <cell r="D4183">
            <v>23399.73</v>
          </cell>
        </row>
        <row r="4184">
          <cell r="D4184">
            <v>22296.880000000001</v>
          </cell>
        </row>
        <row r="4185">
          <cell r="D4185">
            <v>5029.0200000000004</v>
          </cell>
        </row>
        <row r="4186">
          <cell r="D4186">
            <v>11622.96</v>
          </cell>
        </row>
        <row r="4187">
          <cell r="D4187">
            <v>9385.57</v>
          </cell>
        </row>
        <row r="4188">
          <cell r="D4188">
            <v>6065.35</v>
          </cell>
        </row>
        <row r="4189">
          <cell r="D4189">
            <v>16601.310000000001</v>
          </cell>
        </row>
        <row r="4190">
          <cell r="D4190">
            <v>31904.400000000001</v>
          </cell>
        </row>
        <row r="4191">
          <cell r="D4191">
            <v>18203.240000000002</v>
          </cell>
        </row>
        <row r="4192">
          <cell r="D4192">
            <v>10394.58</v>
          </cell>
        </row>
        <row r="4193">
          <cell r="D4193">
            <v>17100.25</v>
          </cell>
        </row>
        <row r="4194">
          <cell r="D4194">
            <v>7092.1</v>
          </cell>
        </row>
        <row r="4195">
          <cell r="D4195">
            <v>23617.09</v>
          </cell>
        </row>
        <row r="4196">
          <cell r="D4196">
            <v>14595.86</v>
          </cell>
        </row>
        <row r="4197">
          <cell r="D4197">
            <v>24779.34</v>
          </cell>
        </row>
        <row r="4198">
          <cell r="D4198">
            <v>13455.98</v>
          </cell>
        </row>
        <row r="4199">
          <cell r="D4199">
            <v>12219.1</v>
          </cell>
        </row>
        <row r="4200">
          <cell r="D4200">
            <v>20482.14</v>
          </cell>
        </row>
        <row r="4201">
          <cell r="D4201">
            <v>24653.53</v>
          </cell>
        </row>
        <row r="4202">
          <cell r="D4202">
            <v>11099.52</v>
          </cell>
        </row>
        <row r="4203">
          <cell r="D4203">
            <v>15869.04</v>
          </cell>
        </row>
        <row r="4204">
          <cell r="D4204">
            <v>9980.91</v>
          </cell>
        </row>
        <row r="4205">
          <cell r="D4205">
            <v>16288.7</v>
          </cell>
        </row>
        <row r="4206">
          <cell r="D4206">
            <v>2940.86</v>
          </cell>
        </row>
        <row r="4207">
          <cell r="D4207">
            <v>15034.77</v>
          </cell>
        </row>
        <row r="4208">
          <cell r="D4208">
            <v>13857.77</v>
          </cell>
        </row>
        <row r="4209">
          <cell r="D4209">
            <v>22393.78</v>
          </cell>
        </row>
        <row r="4210">
          <cell r="D4210">
            <v>24637.31</v>
          </cell>
        </row>
        <row r="4211">
          <cell r="D4211">
            <v>13949.25</v>
          </cell>
        </row>
        <row r="4212">
          <cell r="D4212">
            <v>15731.75</v>
          </cell>
        </row>
        <row r="4213">
          <cell r="D4213">
            <v>15046.99</v>
          </cell>
        </row>
        <row r="4214">
          <cell r="D4214">
            <v>19613.34</v>
          </cell>
        </row>
        <row r="4215">
          <cell r="D4215">
            <v>8992.2800000000007</v>
          </cell>
        </row>
        <row r="4216">
          <cell r="D4216">
            <v>10649.37</v>
          </cell>
        </row>
        <row r="4217">
          <cell r="D4217">
            <v>44731.39</v>
          </cell>
        </row>
        <row r="4218">
          <cell r="D4218">
            <v>9323.76</v>
          </cell>
        </row>
        <row r="4219">
          <cell r="D4219">
            <v>10700.15</v>
          </cell>
        </row>
        <row r="4220">
          <cell r="D4220">
            <v>28308.48</v>
          </cell>
        </row>
        <row r="4221">
          <cell r="D4221">
            <v>25720.19</v>
          </cell>
        </row>
        <row r="4222">
          <cell r="D4222">
            <v>13019.64</v>
          </cell>
        </row>
        <row r="4223">
          <cell r="D4223">
            <v>7096.53</v>
          </cell>
        </row>
        <row r="4224">
          <cell r="D4224">
            <v>14921.07</v>
          </cell>
        </row>
        <row r="4225">
          <cell r="D4225">
            <v>7607.6</v>
          </cell>
        </row>
        <row r="4226">
          <cell r="D4226">
            <v>12023.68</v>
          </cell>
        </row>
        <row r="4227">
          <cell r="D4227">
            <v>7478.69</v>
          </cell>
        </row>
        <row r="4228">
          <cell r="D4228">
            <v>7651.56</v>
          </cell>
        </row>
        <row r="4229">
          <cell r="D4229">
            <v>12138.57</v>
          </cell>
        </row>
        <row r="4230">
          <cell r="D4230">
            <v>10589.72</v>
          </cell>
        </row>
        <row r="4231">
          <cell r="D4231">
            <v>14152.17</v>
          </cell>
        </row>
        <row r="4232">
          <cell r="D4232">
            <v>6564.69</v>
          </cell>
        </row>
        <row r="4233">
          <cell r="D4233">
            <v>16203.46</v>
          </cell>
        </row>
        <row r="4234">
          <cell r="D4234">
            <v>13718.94</v>
          </cell>
        </row>
        <row r="4235">
          <cell r="D4235">
            <v>34678.51</v>
          </cell>
        </row>
        <row r="4236">
          <cell r="D4236">
            <v>17770.189999999999</v>
          </cell>
        </row>
        <row r="4237">
          <cell r="D4237">
            <v>16750.21</v>
          </cell>
        </row>
        <row r="4238">
          <cell r="D4238">
            <v>7950.16</v>
          </cell>
        </row>
        <row r="4239">
          <cell r="D4239">
            <v>28017.18</v>
          </cell>
        </row>
        <row r="4240">
          <cell r="D4240">
            <v>16179.97</v>
          </cell>
        </row>
        <row r="4241">
          <cell r="D4241">
            <v>9574.35</v>
          </cell>
        </row>
        <row r="4242">
          <cell r="D4242">
            <v>17717.52</v>
          </cell>
        </row>
        <row r="4243">
          <cell r="D4243">
            <v>4285.8100000000004</v>
          </cell>
        </row>
        <row r="4244">
          <cell r="D4244">
            <v>4286.8500000000004</v>
          </cell>
        </row>
        <row r="4245">
          <cell r="D4245">
            <v>7629.62</v>
          </cell>
        </row>
        <row r="4246">
          <cell r="D4246">
            <v>12930.19</v>
          </cell>
        </row>
        <row r="4247">
          <cell r="D4247">
            <v>12330.26</v>
          </cell>
        </row>
        <row r="4248">
          <cell r="D4248">
            <v>15573.75</v>
          </cell>
        </row>
        <row r="4249">
          <cell r="D4249">
            <v>5376.55</v>
          </cell>
        </row>
        <row r="4250">
          <cell r="D4250">
            <v>16601.560000000001</v>
          </cell>
        </row>
        <row r="4251">
          <cell r="D4251">
            <v>26390.34</v>
          </cell>
        </row>
        <row r="4252">
          <cell r="D4252">
            <v>16497.060000000001</v>
          </cell>
        </row>
        <row r="4253">
          <cell r="D4253">
            <v>7278.94</v>
          </cell>
        </row>
        <row r="4254">
          <cell r="D4254">
            <v>6417.02</v>
          </cell>
        </row>
        <row r="4255">
          <cell r="D4255">
            <v>19793.759999999998</v>
          </cell>
        </row>
        <row r="4256">
          <cell r="D4256">
            <v>6057.14</v>
          </cell>
        </row>
        <row r="4257">
          <cell r="D4257">
            <v>4765.12</v>
          </cell>
        </row>
        <row r="4258">
          <cell r="D4258">
            <v>19103.91</v>
          </cell>
        </row>
        <row r="4259">
          <cell r="D4259">
            <v>11327.47</v>
          </cell>
        </row>
        <row r="4260">
          <cell r="D4260">
            <v>19367.3</v>
          </cell>
        </row>
        <row r="4261">
          <cell r="D4261">
            <v>5002.57</v>
          </cell>
        </row>
        <row r="4262">
          <cell r="D4262">
            <v>10949.86</v>
          </cell>
        </row>
        <row r="4263">
          <cell r="D4263">
            <v>18755.650000000001</v>
          </cell>
        </row>
        <row r="4264">
          <cell r="D4264">
            <v>14961.92</v>
          </cell>
        </row>
        <row r="4265">
          <cell r="D4265">
            <v>8361.56</v>
          </cell>
        </row>
        <row r="4266">
          <cell r="D4266">
            <v>19500.23</v>
          </cell>
        </row>
        <row r="4267">
          <cell r="D4267">
            <v>5733.09</v>
          </cell>
        </row>
        <row r="4268">
          <cell r="D4268">
            <v>12029.22</v>
          </cell>
        </row>
        <row r="4269">
          <cell r="D4269">
            <v>20638.259999999998</v>
          </cell>
        </row>
        <row r="4270">
          <cell r="D4270">
            <v>9831.0300000000007</v>
          </cell>
        </row>
        <row r="4271">
          <cell r="D4271">
            <v>11121.69</v>
          </cell>
        </row>
        <row r="4272">
          <cell r="D4272">
            <v>8020.47</v>
          </cell>
        </row>
        <row r="4273">
          <cell r="D4273">
            <v>8379.33</v>
          </cell>
        </row>
        <row r="4274">
          <cell r="D4274">
            <v>14093.62</v>
          </cell>
        </row>
        <row r="4275">
          <cell r="D4275">
            <v>7069.02</v>
          </cell>
        </row>
        <row r="4276">
          <cell r="D4276">
            <v>16635.28</v>
          </cell>
        </row>
        <row r="4277">
          <cell r="D4277">
            <v>24329.11</v>
          </cell>
        </row>
        <row r="4278">
          <cell r="D4278">
            <v>13967.72</v>
          </cell>
        </row>
        <row r="4279">
          <cell r="D4279">
            <v>7043.47</v>
          </cell>
        </row>
        <row r="4280">
          <cell r="D4280">
            <v>33438.57</v>
          </cell>
        </row>
        <row r="4281">
          <cell r="D4281">
            <v>7572.41</v>
          </cell>
        </row>
        <row r="4282">
          <cell r="D4282">
            <v>6237.09</v>
          </cell>
        </row>
        <row r="4283">
          <cell r="D4283">
            <v>22607.08</v>
          </cell>
        </row>
        <row r="4284">
          <cell r="D4284">
            <v>15524.9</v>
          </cell>
        </row>
        <row r="4285">
          <cell r="D4285">
            <v>25325.62</v>
          </cell>
        </row>
        <row r="4286">
          <cell r="D4286">
            <v>14997.4</v>
          </cell>
        </row>
        <row r="4287">
          <cell r="D4287">
            <v>9944.92</v>
          </cell>
        </row>
        <row r="4288">
          <cell r="D4288">
            <v>5982.34</v>
          </cell>
        </row>
        <row r="4289">
          <cell r="D4289">
            <v>5444.57</v>
          </cell>
        </row>
        <row r="4290">
          <cell r="D4290">
            <v>5311.97</v>
          </cell>
        </row>
        <row r="4291">
          <cell r="D4291">
            <v>14285.82</v>
          </cell>
        </row>
        <row r="4292">
          <cell r="D4292">
            <v>3501.05</v>
          </cell>
        </row>
        <row r="4293">
          <cell r="D4293">
            <v>12411.49</v>
          </cell>
        </row>
        <row r="4294">
          <cell r="D4294">
            <v>14073.45</v>
          </cell>
        </row>
        <row r="4295">
          <cell r="D4295">
            <v>14105.23</v>
          </cell>
        </row>
        <row r="4296">
          <cell r="D4296">
            <v>18899.919999999998</v>
          </cell>
        </row>
        <row r="4297">
          <cell r="D4297">
            <v>18107.650000000001</v>
          </cell>
        </row>
        <row r="4298">
          <cell r="D4298">
            <v>4591</v>
          </cell>
        </row>
        <row r="4299">
          <cell r="D4299">
            <v>11967.03</v>
          </cell>
        </row>
        <row r="4300">
          <cell r="D4300">
            <v>14193.47</v>
          </cell>
        </row>
        <row r="4301">
          <cell r="D4301">
            <v>27760.48</v>
          </cell>
        </row>
        <row r="4302">
          <cell r="D4302">
            <v>25329.86</v>
          </cell>
        </row>
        <row r="4303">
          <cell r="D4303">
            <v>59111.17</v>
          </cell>
        </row>
        <row r="4304">
          <cell r="D4304">
            <v>78918.490000000005</v>
          </cell>
        </row>
        <row r="4305">
          <cell r="D4305">
            <v>30223.01</v>
          </cell>
        </row>
        <row r="4306">
          <cell r="D4306">
            <v>6050.9</v>
          </cell>
        </row>
        <row r="4307">
          <cell r="D4307">
            <v>10437.66</v>
          </cell>
        </row>
        <row r="4308">
          <cell r="D4308">
            <v>7381.45</v>
          </cell>
        </row>
        <row r="4309">
          <cell r="D4309">
            <v>13953.25</v>
          </cell>
        </row>
        <row r="4310">
          <cell r="D4310">
            <v>16826.830000000002</v>
          </cell>
        </row>
        <row r="4311">
          <cell r="D4311">
            <v>11257.79</v>
          </cell>
        </row>
        <row r="4312">
          <cell r="D4312">
            <v>15290.3</v>
          </cell>
        </row>
        <row r="4313">
          <cell r="D4313">
            <v>17849.87</v>
          </cell>
        </row>
        <row r="4314">
          <cell r="D4314">
            <v>16409.89</v>
          </cell>
        </row>
        <row r="4315">
          <cell r="D4315">
            <v>16725.03</v>
          </cell>
        </row>
        <row r="4316">
          <cell r="D4316">
            <v>16592.169999999998</v>
          </cell>
        </row>
        <row r="4317">
          <cell r="D4317">
            <v>28580.13</v>
          </cell>
        </row>
        <row r="4318">
          <cell r="D4318">
            <v>4816.5600000000004</v>
          </cell>
        </row>
        <row r="4319">
          <cell r="D4319">
            <v>20472.849999999999</v>
          </cell>
        </row>
        <row r="4320">
          <cell r="D4320">
            <v>23705.26</v>
          </cell>
        </row>
        <row r="4321">
          <cell r="D4321">
            <v>21378.13</v>
          </cell>
        </row>
        <row r="4322">
          <cell r="D4322">
            <v>18254.39</v>
          </cell>
        </row>
        <row r="4323">
          <cell r="D4323">
            <v>12966.82</v>
          </cell>
        </row>
        <row r="4324">
          <cell r="D4324">
            <v>7812.8</v>
          </cell>
        </row>
        <row r="4325">
          <cell r="D4325">
            <v>8865.17</v>
          </cell>
        </row>
        <row r="4326">
          <cell r="D4326">
            <v>8623.7900000000009</v>
          </cell>
        </row>
        <row r="4327">
          <cell r="D4327">
            <v>8164.71</v>
          </cell>
        </row>
        <row r="4328">
          <cell r="D4328">
            <v>10919.31</v>
          </cell>
        </row>
        <row r="4329">
          <cell r="D4329">
            <v>17008.95</v>
          </cell>
        </row>
        <row r="4330">
          <cell r="D4330">
            <v>10360.65</v>
          </cell>
        </row>
        <row r="4331">
          <cell r="D4331">
            <v>19744.98</v>
          </cell>
        </row>
        <row r="4332">
          <cell r="D4332">
            <v>11824.63</v>
          </cell>
        </row>
        <row r="4333">
          <cell r="D4333">
            <v>12186.27</v>
          </cell>
        </row>
        <row r="4334">
          <cell r="D4334">
            <v>16936.43</v>
          </cell>
        </row>
        <row r="4335">
          <cell r="D4335">
            <v>24507.32</v>
          </cell>
        </row>
        <row r="4336">
          <cell r="D4336">
            <v>10143.26</v>
          </cell>
        </row>
        <row r="4337">
          <cell r="D4337">
            <v>7245.93</v>
          </cell>
        </row>
        <row r="4338">
          <cell r="D4338">
            <v>11118.64</v>
          </cell>
        </row>
        <row r="4339">
          <cell r="D4339">
            <v>16493.82</v>
          </cell>
        </row>
        <row r="4340">
          <cell r="D4340">
            <v>15420.85</v>
          </cell>
        </row>
        <row r="4341">
          <cell r="D4341">
            <v>8946.4599999999991</v>
          </cell>
        </row>
        <row r="4342">
          <cell r="D4342">
            <v>3685.38</v>
          </cell>
        </row>
        <row r="4343">
          <cell r="D4343">
            <v>18934.75</v>
          </cell>
        </row>
        <row r="4344">
          <cell r="D4344">
            <v>18195.73</v>
          </cell>
        </row>
        <row r="4345">
          <cell r="D4345">
            <v>23917.119999999999</v>
          </cell>
        </row>
        <row r="4346">
          <cell r="D4346">
            <v>11118.55</v>
          </cell>
        </row>
        <row r="4347">
          <cell r="D4347">
            <v>16724.669999999998</v>
          </cell>
        </row>
        <row r="4348">
          <cell r="D4348">
            <v>15843.96</v>
          </cell>
        </row>
        <row r="4349">
          <cell r="D4349">
            <v>18654.8</v>
          </cell>
        </row>
        <row r="4350">
          <cell r="D4350">
            <v>17347.66</v>
          </cell>
        </row>
        <row r="4351">
          <cell r="D4351">
            <v>11556.44</v>
          </cell>
        </row>
        <row r="4352">
          <cell r="D4352">
            <v>11331.39</v>
          </cell>
        </row>
        <row r="4353">
          <cell r="D4353">
            <v>4531.58</v>
          </cell>
        </row>
        <row r="4354">
          <cell r="D4354">
            <v>11540.65</v>
          </cell>
        </row>
        <row r="4355">
          <cell r="D4355">
            <v>17665.310000000001</v>
          </cell>
        </row>
        <row r="4356">
          <cell r="D4356">
            <v>6054.38</v>
          </cell>
        </row>
        <row r="4357">
          <cell r="D4357">
            <v>16038.57</v>
          </cell>
        </row>
        <row r="4358">
          <cell r="D4358">
            <v>7987.12</v>
          </cell>
        </row>
        <row r="4359">
          <cell r="D4359">
            <v>12806.77</v>
          </cell>
        </row>
        <row r="4360">
          <cell r="D4360">
            <v>6655.71</v>
          </cell>
        </row>
        <row r="4361">
          <cell r="D4361">
            <v>8151.76</v>
          </cell>
        </row>
        <row r="4362">
          <cell r="D4362">
            <v>10678.71</v>
          </cell>
        </row>
        <row r="4363">
          <cell r="D4363">
            <v>4054.8</v>
          </cell>
        </row>
        <row r="4364">
          <cell r="D4364">
            <v>5834.3</v>
          </cell>
        </row>
        <row r="4365">
          <cell r="D4365">
            <v>4948.4399999999996</v>
          </cell>
        </row>
        <row r="4366">
          <cell r="D4366">
            <v>9533.8700000000008</v>
          </cell>
        </row>
        <row r="4367">
          <cell r="D4367">
            <v>16803.32</v>
          </cell>
        </row>
        <row r="4368">
          <cell r="D4368">
            <v>16765.11</v>
          </cell>
        </row>
        <row r="4369">
          <cell r="D4369">
            <v>15769.2</v>
          </cell>
        </row>
        <row r="4370">
          <cell r="D4370">
            <v>13487.03</v>
          </cell>
        </row>
        <row r="4371">
          <cell r="D4371">
            <v>11246.96</v>
          </cell>
        </row>
        <row r="4372">
          <cell r="D4372">
            <v>13071.8</v>
          </cell>
        </row>
        <row r="4373">
          <cell r="D4373">
            <v>9721.94</v>
          </cell>
        </row>
        <row r="4374">
          <cell r="D4374">
            <v>12650.33</v>
          </cell>
        </row>
        <row r="4375">
          <cell r="D4375">
            <v>14152.61</v>
          </cell>
        </row>
        <row r="4376">
          <cell r="D4376">
            <v>24135.73</v>
          </cell>
        </row>
        <row r="4377">
          <cell r="D4377">
            <v>29442.240000000002</v>
          </cell>
        </row>
        <row r="4378">
          <cell r="D4378">
            <v>25129.48</v>
          </cell>
        </row>
        <row r="4379">
          <cell r="D4379">
            <v>16425.189999999999</v>
          </cell>
        </row>
        <row r="4380">
          <cell r="D4380">
            <v>10609.14</v>
          </cell>
        </row>
        <row r="4381">
          <cell r="D4381">
            <v>9366.69</v>
          </cell>
        </row>
        <row r="4382">
          <cell r="D4382">
            <v>13801.57</v>
          </cell>
        </row>
        <row r="4383">
          <cell r="D4383">
            <v>7179.77</v>
          </cell>
        </row>
        <row r="4384">
          <cell r="D4384">
            <v>26106.73</v>
          </cell>
        </row>
        <row r="4385">
          <cell r="D4385">
            <v>5622.98</v>
          </cell>
        </row>
        <row r="4386">
          <cell r="D4386">
            <v>1513.33</v>
          </cell>
        </row>
        <row r="4387">
          <cell r="D4387">
            <v>13026.24</v>
          </cell>
        </row>
        <row r="4388">
          <cell r="D4388">
            <v>13388.15</v>
          </cell>
        </row>
        <row r="4389">
          <cell r="D4389">
            <v>16834.54</v>
          </cell>
        </row>
        <row r="4390">
          <cell r="D4390">
            <v>91719.55</v>
          </cell>
        </row>
        <row r="4391">
          <cell r="D4391">
            <v>20612.07</v>
          </cell>
        </row>
        <row r="4392">
          <cell r="D4392">
            <v>9685.91</v>
          </cell>
        </row>
        <row r="4393">
          <cell r="D4393">
            <v>5658.36</v>
          </cell>
        </row>
        <row r="4394">
          <cell r="D4394">
            <v>3556.73</v>
          </cell>
        </row>
        <row r="4395">
          <cell r="D4395">
            <v>2225.9299999999998</v>
          </cell>
        </row>
        <row r="4396">
          <cell r="D4396">
            <v>19116.150000000001</v>
          </cell>
        </row>
        <row r="4397">
          <cell r="D4397">
            <v>17792.990000000002</v>
          </cell>
        </row>
        <row r="4398">
          <cell r="D4398">
            <v>2927.52</v>
          </cell>
        </row>
        <row r="4399">
          <cell r="D4399">
            <v>7039.04</v>
          </cell>
        </row>
        <row r="4400">
          <cell r="D4400">
            <v>2567.17</v>
          </cell>
        </row>
        <row r="4401">
          <cell r="D4401">
            <v>8237.24</v>
          </cell>
        </row>
        <row r="4402">
          <cell r="D4402">
            <v>12873.54</v>
          </cell>
        </row>
        <row r="4403">
          <cell r="D4403">
            <v>11935.04</v>
          </cell>
        </row>
        <row r="4404">
          <cell r="D4404">
            <v>18706.45</v>
          </cell>
        </row>
        <row r="4405">
          <cell r="D4405">
            <v>12525.72</v>
          </cell>
        </row>
        <row r="4406">
          <cell r="D4406">
            <v>54023.839999999997</v>
          </cell>
        </row>
        <row r="4407">
          <cell r="D4407">
            <v>10129.879999999999</v>
          </cell>
        </row>
        <row r="4408">
          <cell r="D4408">
            <v>11873.45</v>
          </cell>
        </row>
        <row r="4409">
          <cell r="D4409">
            <v>2935.26</v>
          </cell>
        </row>
        <row r="4410">
          <cell r="D4410">
            <v>16068.54</v>
          </cell>
        </row>
        <row r="4411">
          <cell r="D4411">
            <v>27439.98</v>
          </cell>
        </row>
        <row r="4412">
          <cell r="D4412">
            <v>15082.35</v>
          </cell>
        </row>
        <row r="4413">
          <cell r="D4413">
            <v>16707.05</v>
          </cell>
        </row>
        <row r="4414">
          <cell r="D4414">
            <v>54897.99</v>
          </cell>
        </row>
        <row r="4415">
          <cell r="D4415">
            <v>16033.77</v>
          </cell>
        </row>
        <row r="4416">
          <cell r="D4416">
            <v>4037.87</v>
          </cell>
        </row>
        <row r="4417">
          <cell r="D4417">
            <v>28368.98</v>
          </cell>
        </row>
        <row r="4418">
          <cell r="D4418">
            <v>4721.5200000000004</v>
          </cell>
        </row>
        <row r="4419">
          <cell r="D4419">
            <v>7573.3</v>
          </cell>
        </row>
        <row r="4420">
          <cell r="D4420">
            <v>9089.09</v>
          </cell>
        </row>
        <row r="4421">
          <cell r="D4421">
            <v>26410.12</v>
          </cell>
        </row>
        <row r="4422">
          <cell r="D4422">
            <v>13587.35</v>
          </cell>
        </row>
        <row r="4423">
          <cell r="D4423">
            <v>3720.16</v>
          </cell>
        </row>
        <row r="4424">
          <cell r="D4424">
            <v>11639.82</v>
          </cell>
        </row>
        <row r="4425">
          <cell r="D4425">
            <v>33577.17</v>
          </cell>
        </row>
        <row r="4426">
          <cell r="D4426">
            <v>18702.09</v>
          </cell>
        </row>
        <row r="4427">
          <cell r="D4427">
            <v>3835.44</v>
          </cell>
        </row>
        <row r="4428">
          <cell r="D4428">
            <v>6318.17</v>
          </cell>
        </row>
        <row r="4429">
          <cell r="D4429">
            <v>9902.25</v>
          </cell>
        </row>
        <row r="4430">
          <cell r="D4430">
            <v>20134.27</v>
          </cell>
        </row>
        <row r="4431">
          <cell r="D4431">
            <v>21788.67</v>
          </cell>
        </row>
        <row r="4432">
          <cell r="D4432">
            <v>16560.82</v>
          </cell>
        </row>
        <row r="4433">
          <cell r="D4433">
            <v>12503.2</v>
          </cell>
        </row>
        <row r="4434">
          <cell r="D4434">
            <v>5400.07</v>
          </cell>
        </row>
        <row r="4435">
          <cell r="D4435">
            <v>3492.12</v>
          </cell>
        </row>
        <row r="4436">
          <cell r="D4436">
            <v>11866.67</v>
          </cell>
        </row>
        <row r="4437">
          <cell r="D4437">
            <v>6286.39</v>
          </cell>
        </row>
        <row r="4438">
          <cell r="D4438">
            <v>5373.73</v>
          </cell>
        </row>
        <row r="4439">
          <cell r="D4439">
            <v>5252.18</v>
          </cell>
        </row>
        <row r="4440">
          <cell r="D4440">
            <v>6327.49</v>
          </cell>
        </row>
        <row r="4441">
          <cell r="D4441">
            <v>8027.8</v>
          </cell>
        </row>
        <row r="4442">
          <cell r="D4442">
            <v>7960.98</v>
          </cell>
        </row>
        <row r="4443">
          <cell r="D4443">
            <v>12680.03</v>
          </cell>
        </row>
        <row r="4444">
          <cell r="D4444">
            <v>9674.2199999999993</v>
          </cell>
        </row>
        <row r="4445">
          <cell r="D4445">
            <v>10573.23</v>
          </cell>
        </row>
        <row r="4446">
          <cell r="D4446">
            <v>17222.23</v>
          </cell>
        </row>
        <row r="4447">
          <cell r="D4447">
            <v>4783.53</v>
          </cell>
        </row>
        <row r="4448">
          <cell r="D4448">
            <v>10028.780000000001</v>
          </cell>
        </row>
        <row r="4449">
          <cell r="D4449">
            <v>5066.18</v>
          </cell>
        </row>
        <row r="4450">
          <cell r="D4450">
            <v>12614.43</v>
          </cell>
        </row>
        <row r="4451">
          <cell r="D4451">
            <v>31666.25</v>
          </cell>
        </row>
        <row r="4452">
          <cell r="D4452">
            <v>49215.29</v>
          </cell>
        </row>
        <row r="4453">
          <cell r="D4453">
            <v>33072.81</v>
          </cell>
        </row>
        <row r="4454">
          <cell r="D4454">
            <v>2138.37</v>
          </cell>
        </row>
        <row r="4455">
          <cell r="D4455">
            <v>7819.74</v>
          </cell>
        </row>
        <row r="4456">
          <cell r="D4456">
            <v>10682.77</v>
          </cell>
        </row>
        <row r="4457">
          <cell r="D4457">
            <v>14313.01</v>
          </cell>
        </row>
        <row r="4458">
          <cell r="D4458">
            <v>6257.41</v>
          </cell>
        </row>
        <row r="4459">
          <cell r="D4459">
            <v>16959.150000000001</v>
          </cell>
        </row>
        <row r="4460">
          <cell r="D4460">
            <v>5753.23</v>
          </cell>
        </row>
        <row r="4461">
          <cell r="D4461">
            <v>8653.9599999999991</v>
          </cell>
        </row>
        <row r="4462">
          <cell r="D4462">
            <v>29558.75</v>
          </cell>
        </row>
        <row r="4463">
          <cell r="D4463">
            <v>11443.81</v>
          </cell>
        </row>
        <row r="4464">
          <cell r="D4464">
            <v>12043.2</v>
          </cell>
        </row>
        <row r="4465">
          <cell r="D4465">
            <v>20072.580000000002</v>
          </cell>
        </row>
        <row r="4466">
          <cell r="D4466">
            <v>24051.18</v>
          </cell>
        </row>
        <row r="4467">
          <cell r="D4467">
            <v>13619.31</v>
          </cell>
        </row>
        <row r="4468">
          <cell r="D4468">
            <v>17148.349999999999</v>
          </cell>
        </row>
        <row r="4469">
          <cell r="D4469">
            <v>4404.5200000000004</v>
          </cell>
        </row>
        <row r="4470">
          <cell r="D4470">
            <v>9626.2000000000007</v>
          </cell>
        </row>
        <row r="4471">
          <cell r="D4471">
            <v>46545.81</v>
          </cell>
        </row>
        <row r="4472">
          <cell r="D4472">
            <v>57315.79</v>
          </cell>
        </row>
        <row r="4473">
          <cell r="D4473">
            <v>18229.75</v>
          </cell>
        </row>
        <row r="4474">
          <cell r="D4474">
            <v>5830.97</v>
          </cell>
        </row>
        <row r="4475">
          <cell r="D4475">
            <v>5517.83</v>
          </cell>
        </row>
        <row r="4476">
          <cell r="D4476">
            <v>17845.150000000001</v>
          </cell>
        </row>
        <row r="4477">
          <cell r="D4477">
            <v>10500.1</v>
          </cell>
        </row>
        <row r="4478">
          <cell r="D4478">
            <v>8681.01</v>
          </cell>
        </row>
        <row r="4479">
          <cell r="D4479">
            <v>18106.669999999998</v>
          </cell>
        </row>
        <row r="4480">
          <cell r="D4480">
            <v>4233.3599999999997</v>
          </cell>
        </row>
        <row r="4481">
          <cell r="D4481">
            <v>11939.06</v>
          </cell>
        </row>
        <row r="4482">
          <cell r="D4482">
            <v>9789.24</v>
          </cell>
        </row>
        <row r="4483">
          <cell r="D4483">
            <v>6671.28</v>
          </cell>
        </row>
        <row r="4484">
          <cell r="D4484">
            <v>8665.2000000000007</v>
          </cell>
        </row>
        <row r="4485">
          <cell r="D4485">
            <v>15737.15</v>
          </cell>
        </row>
        <row r="4486">
          <cell r="D4486">
            <v>14340.76</v>
          </cell>
        </row>
        <row r="4487">
          <cell r="D4487">
            <v>12779.54</v>
          </cell>
        </row>
        <row r="4488">
          <cell r="D4488">
            <v>18622.93</v>
          </cell>
        </row>
        <row r="4489">
          <cell r="D4489">
            <v>9029.51</v>
          </cell>
        </row>
        <row r="4490">
          <cell r="D4490">
            <v>12601.69</v>
          </cell>
        </row>
        <row r="4491">
          <cell r="D4491">
            <v>26726.84</v>
          </cell>
        </row>
        <row r="4492">
          <cell r="D4492">
            <v>23776.53</v>
          </cell>
        </row>
        <row r="4493">
          <cell r="D4493">
            <v>3665.18</v>
          </cell>
        </row>
        <row r="4494">
          <cell r="D4494">
            <v>43317.87</v>
          </cell>
        </row>
        <row r="4495">
          <cell r="D4495">
            <v>45269.56</v>
          </cell>
        </row>
        <row r="4496">
          <cell r="D4496">
            <v>26786.22</v>
          </cell>
        </row>
        <row r="4497">
          <cell r="D4497">
            <v>25389.07</v>
          </cell>
        </row>
        <row r="4498">
          <cell r="D4498">
            <v>38180.959999999999</v>
          </cell>
        </row>
        <row r="4499">
          <cell r="D4499">
            <v>46834.06</v>
          </cell>
        </row>
        <row r="4500">
          <cell r="D4500">
            <v>21577.29</v>
          </cell>
        </row>
        <row r="4501">
          <cell r="D4501">
            <v>32852.99</v>
          </cell>
        </row>
        <row r="4502">
          <cell r="D4502">
            <v>16736.349999999999</v>
          </cell>
        </row>
        <row r="4503">
          <cell r="D4503">
            <v>54424.83</v>
          </cell>
        </row>
        <row r="4504">
          <cell r="D4504">
            <v>35157.61</v>
          </cell>
        </row>
        <row r="4505">
          <cell r="D4505">
            <v>51363.12</v>
          </cell>
        </row>
        <row r="4506">
          <cell r="D4506">
            <v>14621.58</v>
          </cell>
        </row>
        <row r="4507">
          <cell r="D4507">
            <v>17003.09</v>
          </cell>
        </row>
        <row r="4508">
          <cell r="D4508">
            <v>22456.22</v>
          </cell>
        </row>
        <row r="4509">
          <cell r="D4509">
            <v>38597.410000000003</v>
          </cell>
        </row>
        <row r="4510">
          <cell r="D4510">
            <v>5152.99</v>
          </cell>
        </row>
        <row r="4511">
          <cell r="D4511">
            <v>6345.39</v>
          </cell>
        </row>
        <row r="4512">
          <cell r="D4512">
            <v>24661.73</v>
          </cell>
        </row>
        <row r="4513">
          <cell r="D4513">
            <v>4196.95</v>
          </cell>
        </row>
        <row r="4514">
          <cell r="D4514">
            <v>14274.64</v>
          </cell>
        </row>
        <row r="4515">
          <cell r="D4515">
            <v>27049.88</v>
          </cell>
        </row>
        <row r="4516">
          <cell r="D4516">
            <v>12662.72</v>
          </cell>
        </row>
        <row r="4517">
          <cell r="D4517">
            <v>5233.54</v>
          </cell>
        </row>
        <row r="4518">
          <cell r="D4518">
            <v>24230.080000000002</v>
          </cell>
        </row>
        <row r="4519">
          <cell r="D4519">
            <v>6944.54</v>
          </cell>
        </row>
        <row r="4520">
          <cell r="D4520">
            <v>11067.42</v>
          </cell>
        </row>
        <row r="4521">
          <cell r="D4521">
            <v>17893.759999999998</v>
          </cell>
        </row>
        <row r="4522">
          <cell r="D4522">
            <v>4476.43</v>
          </cell>
        </row>
        <row r="4523">
          <cell r="D4523">
            <v>8483</v>
          </cell>
        </row>
        <row r="4524">
          <cell r="D4524">
            <v>11774.3</v>
          </cell>
        </row>
        <row r="4525">
          <cell r="D4525">
            <v>30237.02</v>
          </cell>
        </row>
        <row r="4526">
          <cell r="D4526">
            <v>6931.12</v>
          </cell>
        </row>
        <row r="4527">
          <cell r="D4527">
            <v>10647.1</v>
          </cell>
        </row>
        <row r="4528">
          <cell r="D4528">
            <v>13508.37</v>
          </cell>
        </row>
        <row r="4529">
          <cell r="D4529">
            <v>16352.3</v>
          </cell>
        </row>
        <row r="4530">
          <cell r="D4530">
            <v>10080.91</v>
          </cell>
        </row>
        <row r="4531">
          <cell r="D4531">
            <v>15676.42</v>
          </cell>
        </row>
        <row r="4532">
          <cell r="D4532">
            <v>5124.49</v>
          </cell>
        </row>
        <row r="4533">
          <cell r="D4533">
            <v>6359</v>
          </cell>
        </row>
        <row r="4534">
          <cell r="D4534">
            <v>11168.66</v>
          </cell>
        </row>
        <row r="4535">
          <cell r="D4535">
            <v>9138.57</v>
          </cell>
        </row>
        <row r="4536">
          <cell r="D4536">
            <v>29702.43</v>
          </cell>
        </row>
        <row r="4537">
          <cell r="D4537">
            <v>8435.5499999999993</v>
          </cell>
        </row>
        <row r="4538">
          <cell r="D4538">
            <v>8467.49</v>
          </cell>
        </row>
        <row r="4539">
          <cell r="D4539">
            <v>8812.85</v>
          </cell>
        </row>
        <row r="4540">
          <cell r="D4540">
            <v>13266.31</v>
          </cell>
        </row>
        <row r="4541">
          <cell r="D4541">
            <v>24246.66</v>
          </cell>
        </row>
        <row r="4542">
          <cell r="D4542">
            <v>19094.71</v>
          </cell>
        </row>
        <row r="4543">
          <cell r="D4543">
            <v>9732.31</v>
          </cell>
        </row>
        <row r="4544">
          <cell r="D4544">
            <v>4696.88</v>
          </cell>
        </row>
        <row r="4545">
          <cell r="D4545">
            <v>16039.98</v>
          </cell>
        </row>
        <row r="4546">
          <cell r="D4546">
            <v>16860.46</v>
          </cell>
        </row>
        <row r="4547">
          <cell r="D4547">
            <v>19704.419999999998</v>
          </cell>
        </row>
        <row r="4548">
          <cell r="D4548">
            <v>18001.48</v>
          </cell>
        </row>
        <row r="4549">
          <cell r="D4549">
            <v>15107.44</v>
          </cell>
        </row>
        <row r="4550">
          <cell r="D4550">
            <v>15712.57</v>
          </cell>
        </row>
        <row r="4551">
          <cell r="D4551">
            <v>9449.07</v>
          </cell>
        </row>
        <row r="4552">
          <cell r="D4552">
            <v>21214.14</v>
          </cell>
        </row>
        <row r="4553">
          <cell r="D4553">
            <v>12829.19</v>
          </cell>
        </row>
        <row r="4554">
          <cell r="D4554">
            <v>23888.32</v>
          </cell>
        </row>
        <row r="4555">
          <cell r="D4555">
            <v>26014.55</v>
          </cell>
        </row>
        <row r="4556">
          <cell r="D4556">
            <v>18441.259999999998</v>
          </cell>
        </row>
        <row r="4557">
          <cell r="D4557">
            <v>7134.27</v>
          </cell>
        </row>
        <row r="4558">
          <cell r="D4558">
            <v>19968.830000000002</v>
          </cell>
        </row>
        <row r="4559">
          <cell r="D4559">
            <v>8496.7999999999993</v>
          </cell>
        </row>
        <row r="4560">
          <cell r="D4560">
            <v>25679.15</v>
          </cell>
        </row>
        <row r="4561">
          <cell r="D4561">
            <v>16816.419999999998</v>
          </cell>
        </row>
        <row r="4562">
          <cell r="D4562">
            <v>9868.9699999999993</v>
          </cell>
        </row>
        <row r="4563">
          <cell r="D4563">
            <v>27237.67</v>
          </cell>
        </row>
        <row r="4564">
          <cell r="D4564">
            <v>17433.330000000002</v>
          </cell>
        </row>
        <row r="4565">
          <cell r="D4565">
            <v>6685.55</v>
          </cell>
        </row>
        <row r="4566">
          <cell r="D4566">
            <v>18086.080000000002</v>
          </cell>
        </row>
        <row r="4567">
          <cell r="D4567">
            <v>19349.900000000001</v>
          </cell>
        </row>
        <row r="4568">
          <cell r="D4568">
            <v>2841.46</v>
          </cell>
        </row>
        <row r="4569">
          <cell r="D4569">
            <v>12769.92</v>
          </cell>
        </row>
        <row r="4570">
          <cell r="D4570">
            <v>13186.12</v>
          </cell>
        </row>
        <row r="4571">
          <cell r="D4571">
            <v>29797.05</v>
          </cell>
        </row>
        <row r="4572">
          <cell r="D4572">
            <v>13239.36</v>
          </cell>
        </row>
        <row r="4573">
          <cell r="D4573">
            <v>2548.58</v>
          </cell>
        </row>
        <row r="4574">
          <cell r="D4574">
            <v>25179.279999999999</v>
          </cell>
        </row>
        <row r="4575">
          <cell r="D4575">
            <v>10673.06</v>
          </cell>
        </row>
        <row r="4576">
          <cell r="D4576">
            <v>10325.43</v>
          </cell>
        </row>
        <row r="4577">
          <cell r="D4577">
            <v>6067.32</v>
          </cell>
        </row>
        <row r="4578">
          <cell r="D4578">
            <v>5481.48</v>
          </cell>
        </row>
        <row r="4579">
          <cell r="D4579">
            <v>11443.9</v>
          </cell>
        </row>
        <row r="4580">
          <cell r="D4580">
            <v>9880.85</v>
          </cell>
        </row>
        <row r="4581">
          <cell r="D4581">
            <v>8401.4</v>
          </cell>
        </row>
        <row r="4582">
          <cell r="D4582">
            <v>5384.41</v>
          </cell>
        </row>
        <row r="4583">
          <cell r="D4583">
            <v>12427.19</v>
          </cell>
        </row>
        <row r="4584">
          <cell r="D4584">
            <v>32200.19</v>
          </cell>
        </row>
        <row r="4585">
          <cell r="D4585">
            <v>13208.42</v>
          </cell>
        </row>
        <row r="4586">
          <cell r="D4586">
            <v>17545.23</v>
          </cell>
        </row>
        <row r="4587">
          <cell r="D4587">
            <v>8710.09</v>
          </cell>
        </row>
        <row r="4588">
          <cell r="D4588">
            <v>842.02</v>
          </cell>
        </row>
        <row r="4589">
          <cell r="D4589">
            <v>9128.9599999999991</v>
          </cell>
        </row>
        <row r="4590">
          <cell r="D4590">
            <v>17529.61</v>
          </cell>
        </row>
        <row r="4591">
          <cell r="D4591">
            <v>5368.31</v>
          </cell>
        </row>
        <row r="4592">
          <cell r="D4592">
            <v>6052.6</v>
          </cell>
        </row>
        <row r="4593">
          <cell r="D4593">
            <v>11431.25</v>
          </cell>
        </row>
        <row r="4594">
          <cell r="D4594">
            <v>4921.5600000000004</v>
          </cell>
        </row>
        <row r="4595">
          <cell r="D4595">
            <v>12579.57</v>
          </cell>
        </row>
        <row r="4596">
          <cell r="D4596">
            <v>30496.97</v>
          </cell>
        </row>
        <row r="4597">
          <cell r="D4597">
            <v>4536.47</v>
          </cell>
        </row>
        <row r="4598">
          <cell r="D4598">
            <v>4874.3900000000003</v>
          </cell>
        </row>
        <row r="4599">
          <cell r="D4599">
            <v>11461.48</v>
          </cell>
        </row>
        <row r="4600">
          <cell r="D4600">
            <v>10169.52</v>
          </cell>
        </row>
        <row r="4601">
          <cell r="D4601">
            <v>21544.95</v>
          </cell>
        </row>
        <row r="4602">
          <cell r="D4602">
            <v>8067.42</v>
          </cell>
        </row>
        <row r="4603">
          <cell r="D4603">
            <v>12805.7</v>
          </cell>
        </row>
        <row r="4604">
          <cell r="D4604">
            <v>18318.41</v>
          </cell>
        </row>
        <row r="4605">
          <cell r="D4605">
            <v>16391.05</v>
          </cell>
        </row>
        <row r="4606">
          <cell r="D4606">
            <v>4789.7</v>
          </cell>
        </row>
        <row r="4607">
          <cell r="D4607">
            <v>10154.620000000001</v>
          </cell>
        </row>
        <row r="4608">
          <cell r="D4608">
            <v>17576.37</v>
          </cell>
        </row>
        <row r="4609">
          <cell r="D4609">
            <v>12471.84</v>
          </cell>
        </row>
        <row r="4610">
          <cell r="D4610">
            <v>56913.07</v>
          </cell>
        </row>
        <row r="4611">
          <cell r="D4611">
            <v>8446.27</v>
          </cell>
        </row>
        <row r="4612">
          <cell r="D4612">
            <v>27103.05</v>
          </cell>
        </row>
        <row r="4613">
          <cell r="D4613">
            <v>16714.580000000002</v>
          </cell>
        </row>
        <row r="4614">
          <cell r="D4614">
            <v>19146.2</v>
          </cell>
        </row>
        <row r="4615">
          <cell r="D4615">
            <v>76565.100000000006</v>
          </cell>
        </row>
        <row r="4616">
          <cell r="D4616">
            <v>6634.28</v>
          </cell>
        </row>
        <row r="4617">
          <cell r="D4617">
            <v>53146.3</v>
          </cell>
        </row>
        <row r="4618">
          <cell r="D4618">
            <v>31639.119999999999</v>
          </cell>
        </row>
        <row r="4619">
          <cell r="D4619">
            <v>45195.49</v>
          </cell>
        </row>
        <row r="4620">
          <cell r="D4620">
            <v>15308.73</v>
          </cell>
        </row>
        <row r="4621">
          <cell r="D4621">
            <v>17910.38</v>
          </cell>
        </row>
        <row r="4622">
          <cell r="D4622">
            <v>10330.790000000001</v>
          </cell>
        </row>
        <row r="4623">
          <cell r="D4623">
            <v>6496.35</v>
          </cell>
        </row>
        <row r="4624">
          <cell r="D4624">
            <v>5321.08</v>
          </cell>
        </row>
        <row r="4625">
          <cell r="D4625">
            <v>10209</v>
          </cell>
        </row>
        <row r="4626">
          <cell r="D4626">
            <v>6449.5</v>
          </cell>
        </row>
        <row r="4627">
          <cell r="D4627">
            <v>7247.52</v>
          </cell>
        </row>
        <row r="4628">
          <cell r="D4628">
            <v>15664.85</v>
          </cell>
        </row>
        <row r="4629">
          <cell r="D4629">
            <v>45098.05</v>
          </cell>
        </row>
        <row r="4630">
          <cell r="D4630">
            <v>16911.03</v>
          </cell>
        </row>
        <row r="4631">
          <cell r="D4631">
            <v>7293.86</v>
          </cell>
        </row>
        <row r="4632">
          <cell r="D4632">
            <v>7510.88</v>
          </cell>
        </row>
        <row r="4633">
          <cell r="D4633">
            <v>12185.55</v>
          </cell>
        </row>
        <row r="4634">
          <cell r="D4634">
            <v>13358.44</v>
          </cell>
        </row>
        <row r="4635">
          <cell r="D4635">
            <v>17631.810000000001</v>
          </cell>
        </row>
        <row r="4636">
          <cell r="D4636">
            <v>19945.419999999998</v>
          </cell>
        </row>
        <row r="4637">
          <cell r="D4637">
            <v>6787.12</v>
          </cell>
        </row>
        <row r="4638">
          <cell r="D4638">
            <v>6613.69</v>
          </cell>
        </row>
        <row r="4639">
          <cell r="D4639">
            <v>5704.23</v>
          </cell>
        </row>
        <row r="4640">
          <cell r="D4640">
            <v>11139.08</v>
          </cell>
        </row>
        <row r="4641">
          <cell r="D4641">
            <v>3.15</v>
          </cell>
        </row>
        <row r="4642">
          <cell r="D4642">
            <v>8464.18</v>
          </cell>
        </row>
        <row r="4643">
          <cell r="D4643">
            <v>12070.63</v>
          </cell>
        </row>
        <row r="4644">
          <cell r="D4644">
            <v>10230.36</v>
          </cell>
        </row>
        <row r="4645">
          <cell r="D4645">
            <v>7499.25</v>
          </cell>
        </row>
        <row r="4646">
          <cell r="D4646">
            <v>16197.06</v>
          </cell>
        </row>
        <row r="4647">
          <cell r="D4647">
            <v>9728.39</v>
          </cell>
        </row>
        <row r="4648">
          <cell r="D4648">
            <v>10446.280000000001</v>
          </cell>
        </row>
        <row r="4649">
          <cell r="D4649">
            <v>5477.61</v>
          </cell>
        </row>
        <row r="4650">
          <cell r="D4650">
            <v>22535.87</v>
          </cell>
        </row>
        <row r="4651">
          <cell r="D4651">
            <v>29173.31</v>
          </cell>
        </row>
        <row r="4652">
          <cell r="D4652">
            <v>11338.58</v>
          </cell>
        </row>
        <row r="4653">
          <cell r="D4653">
            <v>27435.19</v>
          </cell>
        </row>
        <row r="4654">
          <cell r="D4654">
            <v>17834.04</v>
          </cell>
        </row>
        <row r="4655">
          <cell r="D4655">
            <v>28921.57</v>
          </cell>
        </row>
        <row r="4656">
          <cell r="D4656">
            <v>3567.71</v>
          </cell>
        </row>
        <row r="4657">
          <cell r="D4657">
            <v>7351.09</v>
          </cell>
        </row>
        <row r="4658">
          <cell r="D4658">
            <v>23092.67</v>
          </cell>
        </row>
        <row r="4659">
          <cell r="D4659">
            <v>12000.99</v>
          </cell>
        </row>
        <row r="4660">
          <cell r="D4660">
            <v>12073.44</v>
          </cell>
        </row>
        <row r="4661">
          <cell r="D4661">
            <v>9350.86</v>
          </cell>
        </row>
        <row r="4662">
          <cell r="D4662">
            <v>9357.7199999999993</v>
          </cell>
        </row>
        <row r="4663">
          <cell r="D4663">
            <v>16078.41</v>
          </cell>
        </row>
        <row r="4664">
          <cell r="D4664">
            <v>11507.31</v>
          </cell>
        </row>
        <row r="4665">
          <cell r="D4665">
            <v>3332.71</v>
          </cell>
        </row>
        <row r="4666">
          <cell r="D4666">
            <v>14633.39</v>
          </cell>
        </row>
        <row r="4667">
          <cell r="D4667">
            <v>7772.34</v>
          </cell>
        </row>
        <row r="4668">
          <cell r="D4668">
            <v>6863.79</v>
          </cell>
        </row>
        <row r="4669">
          <cell r="D4669">
            <v>12758.71</v>
          </cell>
        </row>
        <row r="4670">
          <cell r="D4670">
            <v>11988.91</v>
          </cell>
        </row>
        <row r="4671">
          <cell r="D4671">
            <v>11166.45</v>
          </cell>
        </row>
        <row r="4672">
          <cell r="D4672">
            <v>4457.74</v>
          </cell>
        </row>
        <row r="4673">
          <cell r="D4673">
            <v>15390.88</v>
          </cell>
        </row>
        <row r="4674">
          <cell r="D4674">
            <v>5794.98</v>
          </cell>
        </row>
        <row r="4675">
          <cell r="D4675">
            <v>13484.46</v>
          </cell>
        </row>
        <row r="4676">
          <cell r="D4676">
            <v>7429.17</v>
          </cell>
        </row>
        <row r="4677">
          <cell r="D4677">
            <v>7300.11</v>
          </cell>
        </row>
        <row r="4678">
          <cell r="D4678">
            <v>18488.04</v>
          </cell>
        </row>
        <row r="4679">
          <cell r="D4679">
            <v>16764.23</v>
          </cell>
        </row>
        <row r="4680">
          <cell r="D4680">
            <v>10506.13</v>
          </cell>
        </row>
        <row r="4681">
          <cell r="D4681">
            <v>4051.64</v>
          </cell>
        </row>
        <row r="4682">
          <cell r="D4682">
            <v>54531.040000000001</v>
          </cell>
        </row>
        <row r="4683">
          <cell r="D4683">
            <v>32041.86</v>
          </cell>
        </row>
        <row r="4684">
          <cell r="D4684">
            <v>11510.43</v>
          </cell>
        </row>
        <row r="4685">
          <cell r="D4685">
            <v>5037.97</v>
          </cell>
        </row>
        <row r="4686">
          <cell r="D4686">
            <v>6211.87</v>
          </cell>
        </row>
        <row r="4687">
          <cell r="D4687">
            <v>5775.31</v>
          </cell>
        </row>
        <row r="4688">
          <cell r="D4688">
            <v>8036.56</v>
          </cell>
        </row>
        <row r="4689">
          <cell r="D4689">
            <v>23399.93</v>
          </cell>
        </row>
        <row r="4690">
          <cell r="D4690">
            <v>2379.46</v>
          </cell>
        </row>
        <row r="4691">
          <cell r="D4691">
            <v>13287.9</v>
          </cell>
        </row>
        <row r="4692">
          <cell r="D4692">
            <v>9292.66</v>
          </cell>
        </row>
        <row r="4693">
          <cell r="D4693">
            <v>5169.29</v>
          </cell>
        </row>
        <row r="4694">
          <cell r="D4694">
            <v>18010.41</v>
          </cell>
        </row>
        <row r="4695">
          <cell r="D4695">
            <v>34751.279999999999</v>
          </cell>
        </row>
        <row r="4696">
          <cell r="D4696">
            <v>8680.19</v>
          </cell>
        </row>
        <row r="4697">
          <cell r="D4697">
            <v>2962.95</v>
          </cell>
        </row>
        <row r="4698">
          <cell r="D4698">
            <v>5322.96</v>
          </cell>
        </row>
        <row r="4699">
          <cell r="D4699">
            <v>14011.92</v>
          </cell>
        </row>
        <row r="4700">
          <cell r="D4700">
            <v>7725.64</v>
          </cell>
        </row>
        <row r="4701">
          <cell r="D4701">
            <v>26523.34</v>
          </cell>
        </row>
        <row r="4702">
          <cell r="D4702">
            <v>12069.38</v>
          </cell>
        </row>
        <row r="4703">
          <cell r="D4703">
            <v>11609.66</v>
          </cell>
        </row>
        <row r="4704">
          <cell r="D4704">
            <v>12861.29</v>
          </cell>
        </row>
        <row r="4705">
          <cell r="D4705">
            <v>9537.91</v>
          </cell>
        </row>
        <row r="4706">
          <cell r="D4706">
            <v>9715.49</v>
          </cell>
        </row>
        <row r="4707">
          <cell r="D4707">
            <v>6631.03</v>
          </cell>
        </row>
        <row r="4708">
          <cell r="D4708">
            <v>6866.31</v>
          </cell>
        </row>
        <row r="4709">
          <cell r="D4709">
            <v>31553.7</v>
          </cell>
        </row>
        <row r="4710">
          <cell r="D4710">
            <v>6970.12</v>
          </cell>
        </row>
        <row r="4711">
          <cell r="D4711">
            <v>7102.45</v>
          </cell>
        </row>
        <row r="4712">
          <cell r="D4712">
            <v>23083.56</v>
          </cell>
        </row>
        <row r="4713">
          <cell r="D4713">
            <v>11030.9</v>
          </cell>
        </row>
        <row r="4714">
          <cell r="D4714">
            <v>10446.94</v>
          </cell>
        </row>
        <row r="4715">
          <cell r="D4715">
            <v>31193.16</v>
          </cell>
        </row>
        <row r="4716">
          <cell r="D4716">
            <v>32874.120000000003</v>
          </cell>
        </row>
        <row r="4717">
          <cell r="D4717">
            <v>4258.53</v>
          </cell>
        </row>
        <row r="4718">
          <cell r="D4718">
            <v>13148.27</v>
          </cell>
        </row>
        <row r="4719">
          <cell r="D4719">
            <v>10435.719999999999</v>
          </cell>
        </row>
        <row r="4720">
          <cell r="D4720">
            <v>6873.81</v>
          </cell>
        </row>
        <row r="4721">
          <cell r="D4721">
            <v>25322.86</v>
          </cell>
        </row>
        <row r="4722">
          <cell r="D4722">
            <v>21261.25</v>
          </cell>
        </row>
        <row r="4723">
          <cell r="D4723">
            <v>11410.34</v>
          </cell>
        </row>
        <row r="4724">
          <cell r="D4724">
            <v>3661.13</v>
          </cell>
        </row>
        <row r="4725">
          <cell r="D4725">
            <v>7811.83</v>
          </cell>
        </row>
        <row r="4726">
          <cell r="D4726">
            <v>15103.58</v>
          </cell>
        </row>
        <row r="4727">
          <cell r="D4727">
            <v>72570.94</v>
          </cell>
        </row>
        <row r="4728">
          <cell r="D4728">
            <v>4083.84</v>
          </cell>
        </row>
        <row r="4729">
          <cell r="D4729">
            <v>17950.72</v>
          </cell>
        </row>
        <row r="4730">
          <cell r="D4730">
            <v>23061.599999999999</v>
          </cell>
        </row>
        <row r="4731">
          <cell r="D4731">
            <v>13895.09</v>
          </cell>
        </row>
        <row r="4732">
          <cell r="D4732">
            <v>11593.66</v>
          </cell>
        </row>
        <row r="4733">
          <cell r="D4733">
            <v>5361.93</v>
          </cell>
        </row>
        <row r="4734">
          <cell r="D4734">
            <v>11187.92</v>
          </cell>
        </row>
        <row r="4735">
          <cell r="D4735">
            <v>18965.37</v>
          </cell>
        </row>
        <row r="4736">
          <cell r="D4736">
            <v>5290.63</v>
          </cell>
        </row>
        <row r="4737">
          <cell r="D4737">
            <v>56504.18</v>
          </cell>
        </row>
        <row r="4738">
          <cell r="D4738">
            <v>18876.61</v>
          </cell>
        </row>
        <row r="4739">
          <cell r="D4739">
            <v>24177.81</v>
          </cell>
        </row>
        <row r="4740">
          <cell r="D4740">
            <v>127213.69</v>
          </cell>
        </row>
        <row r="4741">
          <cell r="D4741">
            <v>24400.32</v>
          </cell>
        </row>
        <row r="4742">
          <cell r="D4742">
            <v>6894.09</v>
          </cell>
        </row>
        <row r="4743">
          <cell r="D4743">
            <v>74449.84</v>
          </cell>
        </row>
        <row r="4744">
          <cell r="D4744">
            <v>43437.15</v>
          </cell>
        </row>
        <row r="4745">
          <cell r="D4745">
            <v>51574.13</v>
          </cell>
        </row>
        <row r="4746">
          <cell r="D4746">
            <v>50371.28</v>
          </cell>
        </row>
        <row r="4747">
          <cell r="D4747">
            <v>74059.98</v>
          </cell>
        </row>
        <row r="4748">
          <cell r="D4748">
            <v>112405.95</v>
          </cell>
        </row>
        <row r="4749">
          <cell r="D4749">
            <v>429939.56</v>
          </cell>
        </row>
        <row r="4750">
          <cell r="D4750">
            <v>58219.9</v>
          </cell>
        </row>
        <row r="4751">
          <cell r="D4751">
            <v>82537.13</v>
          </cell>
        </row>
        <row r="4752">
          <cell r="D4752">
            <v>32119.7</v>
          </cell>
        </row>
        <row r="4753">
          <cell r="D4753">
            <v>19330.36</v>
          </cell>
        </row>
        <row r="4754">
          <cell r="D4754">
            <v>23047.67</v>
          </cell>
        </row>
        <row r="4755">
          <cell r="D4755">
            <v>90391.97</v>
          </cell>
        </row>
        <row r="4756">
          <cell r="D4756">
            <v>58177.1</v>
          </cell>
        </row>
        <row r="4757">
          <cell r="D4757">
            <v>23677.58</v>
          </cell>
        </row>
        <row r="4758">
          <cell r="D4758">
            <v>92319.69</v>
          </cell>
        </row>
        <row r="4759">
          <cell r="D4759">
            <v>24753.49</v>
          </cell>
        </row>
        <row r="4760">
          <cell r="D4760">
            <v>10097.9</v>
          </cell>
        </row>
        <row r="4761">
          <cell r="D4761">
            <v>3091.19</v>
          </cell>
        </row>
        <row r="4762">
          <cell r="D4762">
            <v>89667.93</v>
          </cell>
        </row>
        <row r="4763">
          <cell r="D4763">
            <v>36718.35</v>
          </cell>
        </row>
        <row r="4764">
          <cell r="D4764">
            <v>900.12</v>
          </cell>
        </row>
        <row r="4765">
          <cell r="D4765">
            <v>9806.91</v>
          </cell>
        </row>
        <row r="4766">
          <cell r="D4766">
            <v>129044.14</v>
          </cell>
        </row>
        <row r="4767">
          <cell r="D4767">
            <v>11963.37</v>
          </cell>
        </row>
        <row r="4768">
          <cell r="D4768">
            <v>29949.81</v>
          </cell>
        </row>
        <row r="4769">
          <cell r="D4769">
            <v>6915.58</v>
          </cell>
        </row>
        <row r="4770">
          <cell r="D4770">
            <v>51102.34</v>
          </cell>
        </row>
        <row r="4771">
          <cell r="D4771">
            <v>443.22</v>
          </cell>
        </row>
        <row r="4772">
          <cell r="D4772">
            <v>65552.929999999993</v>
          </cell>
        </row>
        <row r="4773">
          <cell r="D4773">
            <v>32211.4</v>
          </cell>
        </row>
        <row r="4774">
          <cell r="D4774">
            <v>92865.01</v>
          </cell>
        </row>
        <row r="4775">
          <cell r="D4775">
            <v>102303.28</v>
          </cell>
        </row>
        <row r="4776">
          <cell r="D4776">
            <v>86736.71</v>
          </cell>
        </row>
        <row r="4777">
          <cell r="D4777">
            <v>48578.38</v>
          </cell>
        </row>
        <row r="4778">
          <cell r="D4778">
            <v>86797.43</v>
          </cell>
        </row>
        <row r="4779">
          <cell r="D4779">
            <v>98348.46</v>
          </cell>
        </row>
        <row r="4780">
          <cell r="D4780">
            <v>22000.27</v>
          </cell>
        </row>
        <row r="4781">
          <cell r="D4781">
            <v>22523.98</v>
          </cell>
        </row>
        <row r="4782">
          <cell r="D4782">
            <v>70156.789999999994</v>
          </cell>
        </row>
        <row r="4783">
          <cell r="D4783">
            <v>29473.84</v>
          </cell>
        </row>
        <row r="4784">
          <cell r="D4784">
            <v>52841.1</v>
          </cell>
        </row>
        <row r="4785">
          <cell r="D4785">
            <v>15107.55</v>
          </cell>
        </row>
        <row r="4786">
          <cell r="D4786">
            <v>22946.12</v>
          </cell>
        </row>
        <row r="4787">
          <cell r="D4787">
            <v>25472.75</v>
          </cell>
        </row>
        <row r="4788">
          <cell r="D4788">
            <v>14532.56</v>
          </cell>
        </row>
        <row r="4789">
          <cell r="D4789">
            <v>9796.48</v>
          </cell>
        </row>
        <row r="4790">
          <cell r="D4790">
            <v>79097.14</v>
          </cell>
        </row>
        <row r="4791">
          <cell r="D4791">
            <v>38771.42</v>
          </cell>
        </row>
        <row r="4792">
          <cell r="D4792">
            <v>90037.62</v>
          </cell>
        </row>
        <row r="4793">
          <cell r="D4793">
            <v>31077.93</v>
          </cell>
        </row>
        <row r="4794">
          <cell r="D4794">
            <v>118226.04</v>
          </cell>
        </row>
        <row r="4795">
          <cell r="D4795">
            <v>23337.93</v>
          </cell>
        </row>
        <row r="4796">
          <cell r="D4796">
            <v>16891.75</v>
          </cell>
        </row>
        <row r="4797">
          <cell r="D4797">
            <v>74303.59</v>
          </cell>
        </row>
        <row r="4798">
          <cell r="D4798">
            <v>8442.06</v>
          </cell>
        </row>
        <row r="4799">
          <cell r="D4799">
            <v>4123.4399999999996</v>
          </cell>
        </row>
        <row r="4800">
          <cell r="D4800">
            <v>34122.47</v>
          </cell>
        </row>
        <row r="4801">
          <cell r="D4801">
            <v>16777.52</v>
          </cell>
        </row>
        <row r="4802">
          <cell r="D4802">
            <v>35672.879999999997</v>
          </cell>
        </row>
        <row r="4803">
          <cell r="D4803">
            <v>41774.33</v>
          </cell>
        </row>
        <row r="4804">
          <cell r="D4804">
            <v>92355.26</v>
          </cell>
        </row>
        <row r="4805">
          <cell r="D4805">
            <v>109807.81</v>
          </cell>
        </row>
        <row r="4806">
          <cell r="D4806">
            <v>47825.56</v>
          </cell>
        </row>
        <row r="4807">
          <cell r="D4807">
            <v>101655.01</v>
          </cell>
        </row>
        <row r="4808">
          <cell r="D4808">
            <v>11364.82</v>
          </cell>
        </row>
        <row r="4809">
          <cell r="D4809">
            <v>44889.21</v>
          </cell>
        </row>
        <row r="4810">
          <cell r="D4810">
            <v>48865.88</v>
          </cell>
        </row>
        <row r="4811">
          <cell r="D4811">
            <v>43385.55</v>
          </cell>
        </row>
        <row r="4812">
          <cell r="D4812">
            <v>87694.29</v>
          </cell>
        </row>
        <row r="4813">
          <cell r="D4813">
            <v>155516.07</v>
          </cell>
        </row>
        <row r="4814">
          <cell r="D4814">
            <v>117089.87</v>
          </cell>
        </row>
        <row r="4815">
          <cell r="D4815">
            <v>128209.42</v>
          </cell>
        </row>
        <row r="4816">
          <cell r="D4816">
            <v>88422.81</v>
          </cell>
        </row>
        <row r="4817">
          <cell r="D4817">
            <v>181826.94</v>
          </cell>
        </row>
        <row r="4818">
          <cell r="D4818">
            <v>84560.37</v>
          </cell>
        </row>
        <row r="4819">
          <cell r="D4819">
            <v>130611.33</v>
          </cell>
        </row>
        <row r="4820">
          <cell r="D4820">
            <v>64300.41</v>
          </cell>
        </row>
        <row r="4821">
          <cell r="D4821">
            <v>66555.55</v>
          </cell>
        </row>
        <row r="4822">
          <cell r="D4822">
            <v>42791.83</v>
          </cell>
        </row>
        <row r="4823">
          <cell r="D4823">
            <v>76380.17</v>
          </cell>
        </row>
        <row r="4824">
          <cell r="D4824">
            <v>50598.98</v>
          </cell>
        </row>
        <row r="4825">
          <cell r="D4825">
            <v>76687.73</v>
          </cell>
        </row>
        <row r="4826">
          <cell r="D4826">
            <v>32733.8</v>
          </cell>
        </row>
        <row r="4827">
          <cell r="D4827">
            <v>5572.05</v>
          </cell>
        </row>
        <row r="4828">
          <cell r="D4828">
            <v>10639.78</v>
          </cell>
        </row>
        <row r="4829">
          <cell r="D4829">
            <v>9673.5400000000009</v>
          </cell>
        </row>
        <row r="4830">
          <cell r="D4830">
            <v>1842.35</v>
          </cell>
        </row>
        <row r="4831">
          <cell r="D4831">
            <v>44699.07</v>
          </cell>
        </row>
        <row r="4832">
          <cell r="D4832">
            <v>33261.72</v>
          </cell>
        </row>
        <row r="4833">
          <cell r="D4833">
            <v>114862.2</v>
          </cell>
        </row>
        <row r="4834">
          <cell r="D4834">
            <v>112737.99</v>
          </cell>
        </row>
        <row r="4835">
          <cell r="D4835">
            <v>138692.96</v>
          </cell>
        </row>
        <row r="4836">
          <cell r="D4836">
            <v>41048.949999999997</v>
          </cell>
        </row>
        <row r="4837">
          <cell r="D4837">
            <v>183455.61</v>
          </cell>
        </row>
        <row r="4838">
          <cell r="D4838">
            <v>154891.18</v>
          </cell>
        </row>
        <row r="4839">
          <cell r="D4839">
            <v>69767.94</v>
          </cell>
        </row>
        <row r="4840">
          <cell r="D4840">
            <v>94962.84</v>
          </cell>
        </row>
        <row r="4841">
          <cell r="D4841">
            <v>141713.72</v>
          </cell>
        </row>
        <row r="4842">
          <cell r="D4842">
            <v>101150.04</v>
          </cell>
        </row>
        <row r="4843">
          <cell r="D4843">
            <v>44922.06</v>
          </cell>
        </row>
        <row r="4844">
          <cell r="D4844">
            <v>41521.589999999997</v>
          </cell>
        </row>
        <row r="4845">
          <cell r="D4845">
            <v>95498.5</v>
          </cell>
        </row>
        <row r="4846">
          <cell r="D4846">
            <v>158233.91</v>
          </cell>
        </row>
        <row r="4847">
          <cell r="D4847">
            <v>48616.24</v>
          </cell>
        </row>
        <row r="4848">
          <cell r="D4848">
            <v>74499.8</v>
          </cell>
        </row>
        <row r="4849">
          <cell r="D4849">
            <v>51166.57</v>
          </cell>
        </row>
        <row r="4850">
          <cell r="D4850">
            <v>52728.91</v>
          </cell>
        </row>
        <row r="4851">
          <cell r="D4851">
            <v>54187.47</v>
          </cell>
        </row>
        <row r="4852">
          <cell r="D4852">
            <v>52046.03</v>
          </cell>
        </row>
        <row r="4853">
          <cell r="D4853">
            <v>73981.850000000006</v>
          </cell>
        </row>
        <row r="4854">
          <cell r="D4854">
            <v>91315.6</v>
          </cell>
        </row>
        <row r="4855">
          <cell r="D4855">
            <v>135863.69</v>
          </cell>
        </row>
        <row r="4856">
          <cell r="D4856">
            <v>60320.24</v>
          </cell>
        </row>
        <row r="4857">
          <cell r="D4857">
            <v>48922.73</v>
          </cell>
        </row>
        <row r="4858">
          <cell r="D4858">
            <v>122270.71</v>
          </cell>
        </row>
        <row r="4859">
          <cell r="D4859">
            <v>9133.18</v>
          </cell>
        </row>
        <row r="4860">
          <cell r="D4860">
            <v>13035.62</v>
          </cell>
        </row>
        <row r="4861">
          <cell r="D4861">
            <v>6605.53</v>
          </cell>
        </row>
        <row r="4862">
          <cell r="D4862">
            <v>175849.3</v>
          </cell>
        </row>
        <row r="4863">
          <cell r="D4863">
            <v>6379.66</v>
          </cell>
        </row>
        <row r="4864">
          <cell r="D4864">
            <v>15927.55</v>
          </cell>
        </row>
        <row r="4865">
          <cell r="D4865">
            <v>40987.379999999997</v>
          </cell>
        </row>
        <row r="4866">
          <cell r="D4866">
            <v>66538.63</v>
          </cell>
        </row>
        <row r="4867">
          <cell r="D4867">
            <v>129316.78</v>
          </cell>
        </row>
        <row r="4868">
          <cell r="D4868">
            <v>104648.1</v>
          </cell>
        </row>
        <row r="4869">
          <cell r="D4869">
            <v>54926.559999999998</v>
          </cell>
        </row>
        <row r="4870">
          <cell r="D4870">
            <v>26557.85</v>
          </cell>
        </row>
        <row r="4871">
          <cell r="D4871">
            <v>68371.289999999994</v>
          </cell>
        </row>
        <row r="4872">
          <cell r="D4872">
            <v>57173.21</v>
          </cell>
        </row>
        <row r="4873">
          <cell r="D4873">
            <v>83369.740000000005</v>
          </cell>
        </row>
        <row r="4874">
          <cell r="D4874">
            <v>100438.64</v>
          </cell>
        </row>
        <row r="4875">
          <cell r="D4875">
            <v>29115.119999999999</v>
          </cell>
        </row>
        <row r="4876">
          <cell r="D4876">
            <v>84419.91</v>
          </cell>
        </row>
        <row r="4877">
          <cell r="D4877">
            <v>137926.57</v>
          </cell>
        </row>
        <row r="4878">
          <cell r="D4878">
            <v>25023.05</v>
          </cell>
        </row>
        <row r="4879">
          <cell r="D4879">
            <v>186084.62</v>
          </cell>
        </row>
        <row r="4880">
          <cell r="D4880">
            <v>65625.570000000007</v>
          </cell>
        </row>
        <row r="4881">
          <cell r="D4881">
            <v>86421.62</v>
          </cell>
        </row>
        <row r="4882">
          <cell r="D4882">
            <v>380658.99</v>
          </cell>
        </row>
        <row r="4883">
          <cell r="D4883">
            <v>46355.57</v>
          </cell>
        </row>
        <row r="4884">
          <cell r="D4884">
            <v>70772.160000000003</v>
          </cell>
        </row>
        <row r="4885">
          <cell r="D4885">
            <v>53535.63</v>
          </cell>
        </row>
        <row r="4886">
          <cell r="D4886">
            <v>26826.54</v>
          </cell>
        </row>
        <row r="4887">
          <cell r="D4887">
            <v>17139.2</v>
          </cell>
        </row>
        <row r="4888">
          <cell r="D4888">
            <v>22331.11</v>
          </cell>
        </row>
        <row r="4889">
          <cell r="D4889">
            <v>82062.09</v>
          </cell>
        </row>
        <row r="4890">
          <cell r="D4890">
            <v>108973.91</v>
          </cell>
        </row>
        <row r="4891">
          <cell r="D4891">
            <v>61924.83</v>
          </cell>
        </row>
        <row r="4892">
          <cell r="D4892">
            <v>1458.33</v>
          </cell>
        </row>
        <row r="4893">
          <cell r="D4893">
            <v>90554.84</v>
          </cell>
        </row>
        <row r="4894">
          <cell r="D4894">
            <v>164510</v>
          </cell>
        </row>
        <row r="4895">
          <cell r="D4895">
            <v>124098.55</v>
          </cell>
        </row>
        <row r="4896">
          <cell r="D4896">
            <v>76272.56</v>
          </cell>
        </row>
        <row r="4897">
          <cell r="D4897">
            <v>20656.37</v>
          </cell>
        </row>
        <row r="4898">
          <cell r="D4898">
            <v>99140.17</v>
          </cell>
        </row>
        <row r="4899">
          <cell r="D4899">
            <v>24600.04</v>
          </cell>
        </row>
        <row r="4900">
          <cell r="D4900">
            <v>118510.95</v>
          </cell>
        </row>
        <row r="4901">
          <cell r="D4901">
            <v>46644.9</v>
          </cell>
        </row>
        <row r="4902">
          <cell r="D4902">
            <v>79667.97</v>
          </cell>
        </row>
        <row r="4903">
          <cell r="D4903">
            <v>83469.119999999995</v>
          </cell>
        </row>
        <row r="4904">
          <cell r="D4904">
            <v>108162.91</v>
          </cell>
        </row>
        <row r="4905">
          <cell r="D4905">
            <v>91147.75</v>
          </cell>
        </row>
        <row r="4906">
          <cell r="D4906">
            <v>26382.560000000001</v>
          </cell>
        </row>
        <row r="4907">
          <cell r="D4907">
            <v>6583.06</v>
          </cell>
        </row>
        <row r="4908">
          <cell r="D4908">
            <v>9635.08</v>
          </cell>
        </row>
        <row r="4909">
          <cell r="D4909">
            <v>124168.62</v>
          </cell>
        </row>
        <row r="4910">
          <cell r="D4910">
            <v>12719.75</v>
          </cell>
        </row>
        <row r="4911">
          <cell r="D4911">
            <v>109280.84</v>
          </cell>
        </row>
        <row r="4912">
          <cell r="D4912">
            <v>79940.33</v>
          </cell>
        </row>
        <row r="4913">
          <cell r="D4913">
            <v>1802.82</v>
          </cell>
        </row>
        <row r="4914">
          <cell r="D4914">
            <v>4918.3999999999996</v>
          </cell>
        </row>
        <row r="4915">
          <cell r="D4915">
            <v>15598.31</v>
          </cell>
        </row>
        <row r="4916">
          <cell r="D4916">
            <v>46835.31</v>
          </cell>
        </row>
        <row r="4917">
          <cell r="D4917">
            <v>91488.69</v>
          </cell>
        </row>
        <row r="4918">
          <cell r="D4918">
            <v>159873.35999999999</v>
          </cell>
        </row>
        <row r="4919">
          <cell r="D4919">
            <v>80672.570000000007</v>
          </cell>
        </row>
        <row r="4920">
          <cell r="D4920">
            <v>104325.23</v>
          </cell>
        </row>
        <row r="4921">
          <cell r="D4921">
            <v>127350.41</v>
          </cell>
        </row>
        <row r="4922">
          <cell r="D4922">
            <v>64487</v>
          </cell>
        </row>
        <row r="4923">
          <cell r="D4923">
            <v>111988.68</v>
          </cell>
        </row>
        <row r="4924">
          <cell r="D4924">
            <v>120792.89</v>
          </cell>
        </row>
        <row r="4925">
          <cell r="D4925">
            <v>140958.92000000001</v>
          </cell>
        </row>
        <row r="4926">
          <cell r="D4926">
            <v>116455.86</v>
          </cell>
        </row>
        <row r="4927">
          <cell r="D4927">
            <v>76658.28</v>
          </cell>
        </row>
        <row r="4928">
          <cell r="D4928">
            <v>152017.68</v>
          </cell>
        </row>
        <row r="4929">
          <cell r="D4929">
            <v>99030.34</v>
          </cell>
        </row>
        <row r="4930">
          <cell r="D4930">
            <v>156754.26</v>
          </cell>
        </row>
        <row r="4931">
          <cell r="D4931">
            <v>107961.52</v>
          </cell>
        </row>
        <row r="4932">
          <cell r="D4932">
            <v>135493.04999999999</v>
          </cell>
        </row>
        <row r="4933">
          <cell r="D4933">
            <v>40375.14</v>
          </cell>
        </row>
        <row r="4934">
          <cell r="D4934">
            <v>42813.88</v>
          </cell>
        </row>
        <row r="4935">
          <cell r="D4935">
            <v>72102.22</v>
          </cell>
        </row>
        <row r="4936">
          <cell r="D4936">
            <v>85496.02</v>
          </cell>
        </row>
        <row r="4937">
          <cell r="D4937">
            <v>70346.95</v>
          </cell>
        </row>
        <row r="4938">
          <cell r="D4938">
            <v>15344.91</v>
          </cell>
        </row>
        <row r="4939">
          <cell r="D4939">
            <v>18673.439999999999</v>
          </cell>
        </row>
        <row r="4940">
          <cell r="D4940">
            <v>17096.8</v>
          </cell>
        </row>
        <row r="4941">
          <cell r="D4941">
            <v>28165.94</v>
          </cell>
        </row>
        <row r="4942">
          <cell r="D4942">
            <v>13796.69</v>
          </cell>
        </row>
        <row r="4943">
          <cell r="D4943">
            <v>133022.73000000001</v>
          </cell>
        </row>
        <row r="4944">
          <cell r="D4944">
            <v>86916.51</v>
          </cell>
        </row>
        <row r="4945">
          <cell r="D4945">
            <v>13940.55</v>
          </cell>
        </row>
        <row r="4946">
          <cell r="D4946">
            <v>13206.29</v>
          </cell>
        </row>
        <row r="4947">
          <cell r="D4947">
            <v>19196.259999999998</v>
          </cell>
        </row>
        <row r="4948">
          <cell r="D4948">
            <v>61770.61</v>
          </cell>
        </row>
        <row r="4949">
          <cell r="D4949">
            <v>154349.9</v>
          </cell>
        </row>
        <row r="4950">
          <cell r="D4950">
            <v>123661.18</v>
          </cell>
        </row>
        <row r="4951">
          <cell r="D4951">
            <v>53020.69</v>
          </cell>
        </row>
        <row r="4952">
          <cell r="D4952">
            <v>45767.57</v>
          </cell>
        </row>
        <row r="4953">
          <cell r="D4953">
            <v>10255.94</v>
          </cell>
        </row>
        <row r="4954">
          <cell r="D4954">
            <v>50629.94</v>
          </cell>
        </row>
        <row r="4955">
          <cell r="D4955">
            <v>55151.75</v>
          </cell>
        </row>
        <row r="4956">
          <cell r="D4956">
            <v>13404.17</v>
          </cell>
        </row>
        <row r="4957">
          <cell r="D4957">
            <v>34733.480000000003</v>
          </cell>
        </row>
        <row r="4958">
          <cell r="D4958">
            <v>18042.57</v>
          </cell>
        </row>
        <row r="4959">
          <cell r="D4959">
            <v>23368.55</v>
          </cell>
        </row>
        <row r="4960">
          <cell r="D4960">
            <v>79440.47</v>
          </cell>
        </row>
        <row r="4961">
          <cell r="D4961">
            <v>78898.28</v>
          </cell>
        </row>
        <row r="4962">
          <cell r="D4962">
            <v>107759.19</v>
          </cell>
        </row>
        <row r="4963">
          <cell r="D4963">
            <v>101159.55</v>
          </cell>
        </row>
        <row r="4964">
          <cell r="D4964">
            <v>13612.22</v>
          </cell>
        </row>
        <row r="4965">
          <cell r="D4965">
            <v>75839.91</v>
          </cell>
        </row>
        <row r="4966">
          <cell r="D4966">
            <v>17116.099999999999</v>
          </cell>
        </row>
        <row r="4967">
          <cell r="D4967">
            <v>16880.43</v>
          </cell>
        </row>
        <row r="4968">
          <cell r="D4968">
            <v>10330.07</v>
          </cell>
        </row>
        <row r="4969">
          <cell r="D4969">
            <v>62102.61</v>
          </cell>
        </row>
        <row r="4970">
          <cell r="D4970">
            <v>172.26</v>
          </cell>
        </row>
        <row r="4971">
          <cell r="D4971">
            <v>112695.17</v>
          </cell>
        </row>
        <row r="4972">
          <cell r="D4972">
            <v>133692.6</v>
          </cell>
        </row>
        <row r="4973">
          <cell r="D4973">
            <v>60454.36</v>
          </cell>
        </row>
        <row r="4974">
          <cell r="D4974">
            <v>1805.84</v>
          </cell>
        </row>
        <row r="4975">
          <cell r="D4975">
            <v>3641.77</v>
          </cell>
        </row>
        <row r="4976">
          <cell r="D4976">
            <v>55199.42</v>
          </cell>
        </row>
        <row r="4977">
          <cell r="D4977">
            <v>34551.78</v>
          </cell>
        </row>
        <row r="4978">
          <cell r="D4978">
            <v>9479.8799999999992</v>
          </cell>
        </row>
        <row r="4979">
          <cell r="D4979">
            <v>42083.09</v>
          </cell>
        </row>
        <row r="4980">
          <cell r="D4980">
            <v>47040.55</v>
          </cell>
        </row>
        <row r="4981">
          <cell r="D4981">
            <v>76257.09</v>
          </cell>
        </row>
        <row r="4982">
          <cell r="D4982">
            <v>45831.77</v>
          </cell>
        </row>
        <row r="4983">
          <cell r="D4983">
            <v>43726.19</v>
          </cell>
        </row>
        <row r="4984">
          <cell r="D4984">
            <v>88102.83</v>
          </cell>
        </row>
        <row r="4985">
          <cell r="D4985">
            <v>67550.649999999994</v>
          </cell>
        </row>
        <row r="4986">
          <cell r="D4986">
            <v>70368.740000000005</v>
          </cell>
        </row>
        <row r="4987">
          <cell r="D4987">
            <v>59229.88</v>
          </cell>
        </row>
        <row r="4988">
          <cell r="D4988">
            <v>10193.99</v>
          </cell>
        </row>
        <row r="4989">
          <cell r="D4989">
            <v>66040.25</v>
          </cell>
        </row>
        <row r="4990">
          <cell r="D4990">
            <v>63039.38</v>
          </cell>
        </row>
        <row r="4991">
          <cell r="D4991">
            <v>114012.67</v>
          </cell>
        </row>
        <row r="4992">
          <cell r="D4992">
            <v>92751.74</v>
          </cell>
        </row>
        <row r="4993">
          <cell r="D4993">
            <v>181515.96</v>
          </cell>
        </row>
        <row r="4994">
          <cell r="D4994">
            <v>121624.98</v>
          </cell>
        </row>
        <row r="4995">
          <cell r="D4995">
            <v>28941.03</v>
          </cell>
        </row>
        <row r="4996">
          <cell r="D4996">
            <v>42052.83</v>
          </cell>
        </row>
        <row r="4997">
          <cell r="D4997">
            <v>57980.32</v>
          </cell>
        </row>
        <row r="4998">
          <cell r="D4998">
            <v>18350.32</v>
          </cell>
        </row>
        <row r="4999">
          <cell r="D4999">
            <v>120434.91</v>
          </cell>
        </row>
        <row r="5000">
          <cell r="D5000">
            <v>20552.87</v>
          </cell>
        </row>
        <row r="5001">
          <cell r="D5001">
            <v>13453.95</v>
          </cell>
        </row>
        <row r="5002">
          <cell r="D5002">
            <v>49427.49</v>
          </cell>
        </row>
        <row r="5003">
          <cell r="D5003">
            <v>2826.7</v>
          </cell>
        </row>
        <row r="5004">
          <cell r="D5004">
            <v>116900.34</v>
          </cell>
        </row>
        <row r="5005">
          <cell r="D5005">
            <v>79088.570000000007</v>
          </cell>
        </row>
        <row r="5006">
          <cell r="D5006">
            <v>101071.56</v>
          </cell>
        </row>
        <row r="5007">
          <cell r="D5007">
            <v>107360.58</v>
          </cell>
        </row>
        <row r="5008">
          <cell r="D5008">
            <v>89050.880000000005</v>
          </cell>
        </row>
        <row r="5009">
          <cell r="D5009">
            <v>128893.71</v>
          </cell>
        </row>
        <row r="5010">
          <cell r="D5010">
            <v>24034.23</v>
          </cell>
        </row>
        <row r="5011">
          <cell r="D5011">
            <v>120669.98</v>
          </cell>
        </row>
        <row r="5012">
          <cell r="D5012">
            <v>129483.01</v>
          </cell>
        </row>
        <row r="5013">
          <cell r="D5013">
            <v>89055.23</v>
          </cell>
        </row>
        <row r="5014">
          <cell r="D5014">
            <v>3465.83</v>
          </cell>
        </row>
        <row r="5015">
          <cell r="D5015">
            <v>94267.34</v>
          </cell>
        </row>
        <row r="5016">
          <cell r="D5016">
            <v>15202.48</v>
          </cell>
        </row>
        <row r="5017">
          <cell r="D5017">
            <v>17265.88</v>
          </cell>
        </row>
        <row r="5018">
          <cell r="D5018">
            <v>84665.78</v>
          </cell>
        </row>
        <row r="5019">
          <cell r="D5019">
            <v>93573.46</v>
          </cell>
        </row>
        <row r="5020">
          <cell r="D5020">
            <v>72008.899999999994</v>
          </cell>
        </row>
        <row r="5021">
          <cell r="D5021">
            <v>79521.240000000005</v>
          </cell>
        </row>
        <row r="5022">
          <cell r="D5022">
            <v>84045.24</v>
          </cell>
        </row>
        <row r="5023">
          <cell r="D5023">
            <v>64494.27</v>
          </cell>
        </row>
        <row r="5024">
          <cell r="D5024">
            <v>109745.24</v>
          </cell>
        </row>
        <row r="5025">
          <cell r="D5025">
            <v>35604.400000000001</v>
          </cell>
        </row>
        <row r="5026">
          <cell r="D5026">
            <v>66720.83</v>
          </cell>
        </row>
        <row r="5027">
          <cell r="D5027">
            <v>26641.27</v>
          </cell>
        </row>
        <row r="5028">
          <cell r="D5028">
            <v>55550.559999999998</v>
          </cell>
        </row>
        <row r="5029">
          <cell r="D5029">
            <v>108464.92</v>
          </cell>
        </row>
        <row r="5030">
          <cell r="D5030">
            <v>63686.41</v>
          </cell>
        </row>
        <row r="5031">
          <cell r="D5031">
            <v>6335.3</v>
          </cell>
        </row>
        <row r="5032">
          <cell r="D5032">
            <v>97294.89</v>
          </cell>
        </row>
        <row r="5033">
          <cell r="D5033">
            <v>67716.179999999993</v>
          </cell>
        </row>
        <row r="5034">
          <cell r="D5034">
            <v>19122.560000000001</v>
          </cell>
        </row>
        <row r="5035">
          <cell r="D5035">
            <v>129627.97</v>
          </cell>
        </row>
        <row r="5036">
          <cell r="D5036">
            <v>62690.41</v>
          </cell>
        </row>
        <row r="5037">
          <cell r="D5037">
            <v>63252.19</v>
          </cell>
        </row>
        <row r="5038">
          <cell r="D5038">
            <v>15269.93</v>
          </cell>
        </row>
        <row r="5039">
          <cell r="D5039">
            <v>19065.259999999998</v>
          </cell>
        </row>
        <row r="5040">
          <cell r="D5040">
            <v>26541.95</v>
          </cell>
        </row>
        <row r="5041">
          <cell r="D5041">
            <v>4314.46</v>
          </cell>
        </row>
        <row r="5042">
          <cell r="D5042">
            <v>112794.45</v>
          </cell>
        </row>
        <row r="5043">
          <cell r="D5043">
            <v>106706.54</v>
          </cell>
        </row>
        <row r="5044">
          <cell r="D5044">
            <v>155204.42000000001</v>
          </cell>
        </row>
        <row r="5045">
          <cell r="D5045">
            <v>23688.33</v>
          </cell>
        </row>
        <row r="5046">
          <cell r="D5046">
            <v>60591.59</v>
          </cell>
        </row>
        <row r="5047">
          <cell r="D5047">
            <v>24350.12</v>
          </cell>
        </row>
        <row r="5048">
          <cell r="D5048">
            <v>62539.199999999997</v>
          </cell>
        </row>
        <row r="5049">
          <cell r="D5049">
            <v>72812.009999999995</v>
          </cell>
        </row>
        <row r="5050">
          <cell r="D5050">
            <v>18729.23</v>
          </cell>
        </row>
        <row r="5051">
          <cell r="D5051">
            <v>73678.09</v>
          </cell>
        </row>
        <row r="5052">
          <cell r="D5052">
            <v>44440.92</v>
          </cell>
        </row>
        <row r="5053">
          <cell r="D5053">
            <v>23603.81</v>
          </cell>
        </row>
        <row r="5054">
          <cell r="D5054">
            <v>17120.63</v>
          </cell>
        </row>
        <row r="5055">
          <cell r="D5055">
            <v>3733.63</v>
          </cell>
        </row>
        <row r="5056">
          <cell r="D5056">
            <v>14684.26</v>
          </cell>
        </row>
        <row r="5057">
          <cell r="D5057">
            <v>14952.87</v>
          </cell>
        </row>
        <row r="5058">
          <cell r="D5058">
            <v>25662.04</v>
          </cell>
        </row>
        <row r="5059">
          <cell r="D5059">
            <v>208597.54</v>
          </cell>
        </row>
        <row r="5060">
          <cell r="D5060">
            <v>76392.399999999994</v>
          </cell>
        </row>
        <row r="5061">
          <cell r="D5061">
            <v>13331.67</v>
          </cell>
        </row>
        <row r="5062">
          <cell r="D5062">
            <v>40937.97</v>
          </cell>
        </row>
        <row r="5063">
          <cell r="D5063">
            <v>38037.53</v>
          </cell>
        </row>
        <row r="5064">
          <cell r="D5064">
            <v>157310.29999999999</v>
          </cell>
        </row>
        <row r="5065">
          <cell r="D5065">
            <v>134854.20000000001</v>
          </cell>
        </row>
        <row r="5066">
          <cell r="D5066">
            <v>65754.39</v>
          </cell>
        </row>
        <row r="5067">
          <cell r="D5067">
            <v>57217.71</v>
          </cell>
        </row>
        <row r="5068">
          <cell r="D5068">
            <v>74568.86</v>
          </cell>
        </row>
        <row r="5069">
          <cell r="D5069">
            <v>8744.69</v>
          </cell>
        </row>
        <row r="5070">
          <cell r="D5070">
            <v>10189.67</v>
          </cell>
        </row>
        <row r="5071">
          <cell r="D5071">
            <v>94264.55</v>
          </cell>
        </row>
        <row r="5072">
          <cell r="D5072">
            <v>23053.21</v>
          </cell>
        </row>
        <row r="5073">
          <cell r="D5073">
            <v>110919</v>
          </cell>
        </row>
        <row r="5074">
          <cell r="D5074">
            <v>90060.66</v>
          </cell>
        </row>
        <row r="5075">
          <cell r="D5075">
            <v>72729.240000000005</v>
          </cell>
        </row>
        <row r="5076">
          <cell r="D5076">
            <v>10623.59</v>
          </cell>
        </row>
        <row r="5077">
          <cell r="D5077">
            <v>119832.18</v>
          </cell>
        </row>
        <row r="5078">
          <cell r="D5078">
            <v>115676.74</v>
          </cell>
        </row>
        <row r="5079">
          <cell r="D5079">
            <v>62143.35</v>
          </cell>
        </row>
        <row r="5080">
          <cell r="D5080">
            <v>89407.19</v>
          </cell>
        </row>
        <row r="5081">
          <cell r="D5081">
            <v>31660.47</v>
          </cell>
        </row>
        <row r="5082">
          <cell r="D5082">
            <v>17063.13</v>
          </cell>
        </row>
        <row r="5083">
          <cell r="D5083">
            <v>24635.97</v>
          </cell>
        </row>
        <row r="5084">
          <cell r="D5084">
            <v>19475.04</v>
          </cell>
        </row>
        <row r="5085">
          <cell r="D5085">
            <v>7505.66</v>
          </cell>
        </row>
        <row r="5086">
          <cell r="D5086">
            <v>18023.86</v>
          </cell>
        </row>
        <row r="5087">
          <cell r="D5087">
            <v>7588.15</v>
          </cell>
        </row>
        <row r="5088">
          <cell r="D5088">
            <v>17706.95</v>
          </cell>
        </row>
        <row r="5089">
          <cell r="D5089">
            <v>31118.54</v>
          </cell>
        </row>
        <row r="5090">
          <cell r="D5090">
            <v>1166.06</v>
          </cell>
        </row>
        <row r="5091">
          <cell r="D5091">
            <v>36560.68</v>
          </cell>
        </row>
        <row r="5092">
          <cell r="D5092">
            <v>16804.29</v>
          </cell>
        </row>
        <row r="5093">
          <cell r="D5093">
            <v>143747.29</v>
          </cell>
        </row>
        <row r="5094">
          <cell r="D5094">
            <v>142535.17000000001</v>
          </cell>
        </row>
        <row r="5095">
          <cell r="D5095">
            <v>10809.54</v>
          </cell>
        </row>
        <row r="5096">
          <cell r="D5096">
            <v>51948.39</v>
          </cell>
        </row>
        <row r="5097">
          <cell r="D5097">
            <v>36288.660000000003</v>
          </cell>
        </row>
        <row r="5098">
          <cell r="D5098">
            <v>30356.94</v>
          </cell>
        </row>
        <row r="5099">
          <cell r="D5099">
            <v>177281.36</v>
          </cell>
        </row>
        <row r="5100">
          <cell r="D5100">
            <v>52884.07</v>
          </cell>
        </row>
        <row r="5101">
          <cell r="D5101">
            <v>42556.98</v>
          </cell>
        </row>
        <row r="5102">
          <cell r="D5102">
            <v>112634.7</v>
          </cell>
        </row>
        <row r="5103">
          <cell r="D5103">
            <v>61929.65</v>
          </cell>
        </row>
        <row r="5104">
          <cell r="D5104">
            <v>14138.82</v>
          </cell>
        </row>
        <row r="5105">
          <cell r="D5105">
            <v>86504.34</v>
          </cell>
        </row>
        <row r="5106">
          <cell r="D5106">
            <v>87562.59</v>
          </cell>
        </row>
        <row r="5107">
          <cell r="D5107">
            <v>58577.33</v>
          </cell>
        </row>
        <row r="5108">
          <cell r="D5108">
            <v>15475.67</v>
          </cell>
        </row>
        <row r="5109">
          <cell r="D5109">
            <v>146062.45000000001</v>
          </cell>
        </row>
        <row r="5110">
          <cell r="D5110">
            <v>128105.33</v>
          </cell>
        </row>
        <row r="5111">
          <cell r="D5111">
            <v>12538.9</v>
          </cell>
        </row>
        <row r="5112">
          <cell r="D5112">
            <v>18329.650000000001</v>
          </cell>
        </row>
        <row r="5113">
          <cell r="D5113">
            <v>244.02</v>
          </cell>
        </row>
        <row r="5114">
          <cell r="D5114">
            <v>6717.51</v>
          </cell>
        </row>
        <row r="5115">
          <cell r="D5115">
            <v>12339.05</v>
          </cell>
        </row>
        <row r="5116">
          <cell r="D5116">
            <v>74073.39</v>
          </cell>
        </row>
        <row r="5117">
          <cell r="D5117">
            <v>112957.3</v>
          </cell>
        </row>
        <row r="5118">
          <cell r="D5118">
            <v>11074.73</v>
          </cell>
        </row>
        <row r="5119">
          <cell r="D5119">
            <v>27910.2</v>
          </cell>
        </row>
        <row r="5120">
          <cell r="D5120">
            <v>77124.84</v>
          </cell>
        </row>
        <row r="5121">
          <cell r="D5121">
            <v>100305.15</v>
          </cell>
        </row>
        <row r="5122">
          <cell r="D5122">
            <v>59437.17</v>
          </cell>
        </row>
        <row r="5123">
          <cell r="D5123">
            <v>12213.72</v>
          </cell>
        </row>
        <row r="5124">
          <cell r="D5124">
            <v>18329.34</v>
          </cell>
        </row>
        <row r="5125">
          <cell r="D5125">
            <v>10259.629999999999</v>
          </cell>
        </row>
        <row r="5126">
          <cell r="D5126">
            <v>7778.12</v>
          </cell>
        </row>
        <row r="5127">
          <cell r="D5127">
            <v>3722.83</v>
          </cell>
        </row>
        <row r="5128">
          <cell r="D5128">
            <v>6351.71</v>
          </cell>
        </row>
        <row r="5129">
          <cell r="D5129">
            <v>1503.08</v>
          </cell>
        </row>
        <row r="5130">
          <cell r="D5130">
            <v>2281.08</v>
          </cell>
        </row>
        <row r="5131">
          <cell r="D5131">
            <v>12863.3</v>
          </cell>
        </row>
        <row r="5132">
          <cell r="D5132">
            <v>6310.53</v>
          </cell>
        </row>
        <row r="5133">
          <cell r="D5133">
            <v>6996.4</v>
          </cell>
        </row>
        <row r="5134">
          <cell r="D5134">
            <v>2392.73</v>
          </cell>
        </row>
        <row r="5135">
          <cell r="D5135">
            <v>47280.13</v>
          </cell>
        </row>
        <row r="5136">
          <cell r="D5136">
            <v>14265.71</v>
          </cell>
        </row>
        <row r="5137">
          <cell r="D5137">
            <v>33110.69</v>
          </cell>
        </row>
        <row r="5138">
          <cell r="D5138">
            <v>50759.96</v>
          </cell>
        </row>
        <row r="5139">
          <cell r="D5139">
            <v>8223.0300000000007</v>
          </cell>
        </row>
        <row r="5140">
          <cell r="D5140">
            <v>13336.15</v>
          </cell>
        </row>
        <row r="5141">
          <cell r="D5141">
            <v>33979.33</v>
          </cell>
        </row>
        <row r="5142">
          <cell r="D5142">
            <v>35188.370000000003</v>
          </cell>
        </row>
        <row r="5143">
          <cell r="D5143">
            <v>21615.96</v>
          </cell>
        </row>
        <row r="5144">
          <cell r="D5144">
            <v>120592.52</v>
          </cell>
        </row>
        <row r="5145">
          <cell r="D5145">
            <v>13299.02</v>
          </cell>
        </row>
        <row r="5146">
          <cell r="D5146">
            <v>198144.46</v>
          </cell>
        </row>
        <row r="5147">
          <cell r="D5147">
            <v>121729.28</v>
          </cell>
        </row>
        <row r="5148">
          <cell r="D5148">
            <v>64678.93</v>
          </cell>
        </row>
        <row r="5149">
          <cell r="D5149">
            <v>38166.76</v>
          </cell>
        </row>
        <row r="5150">
          <cell r="D5150">
            <v>123171.19</v>
          </cell>
        </row>
        <row r="5151">
          <cell r="D5151">
            <v>84474.38</v>
          </cell>
        </row>
        <row r="5152">
          <cell r="D5152">
            <v>26377.35</v>
          </cell>
        </row>
        <row r="5153">
          <cell r="D5153">
            <v>3986.57</v>
          </cell>
        </row>
        <row r="5154">
          <cell r="D5154">
            <v>21363.97</v>
          </cell>
        </row>
        <row r="5155">
          <cell r="D5155">
            <v>21212.880000000001</v>
          </cell>
        </row>
        <row r="5156">
          <cell r="D5156">
            <v>59619.67</v>
          </cell>
        </row>
        <row r="5157">
          <cell r="D5157">
            <v>67605.37</v>
          </cell>
        </row>
        <row r="5158">
          <cell r="D5158">
            <v>36722.93</v>
          </cell>
        </row>
        <row r="5159">
          <cell r="D5159">
            <v>21641.37</v>
          </cell>
        </row>
        <row r="5160">
          <cell r="D5160">
            <v>41893.69</v>
          </cell>
        </row>
        <row r="5161">
          <cell r="D5161">
            <v>87946.73</v>
          </cell>
        </row>
        <row r="5162">
          <cell r="D5162">
            <v>74522.34</v>
          </cell>
        </row>
        <row r="5163">
          <cell r="D5163">
            <v>32437.040000000001</v>
          </cell>
        </row>
        <row r="5164">
          <cell r="D5164">
            <v>83364.19</v>
          </cell>
        </row>
        <row r="5165">
          <cell r="D5165">
            <v>31883.86</v>
          </cell>
        </row>
        <row r="5166">
          <cell r="D5166">
            <v>10578.19</v>
          </cell>
        </row>
        <row r="5167">
          <cell r="D5167">
            <v>13702.01</v>
          </cell>
        </row>
        <row r="5168">
          <cell r="D5168">
            <v>3480.77</v>
          </cell>
        </row>
        <row r="5169">
          <cell r="D5169">
            <v>71373.67</v>
          </cell>
        </row>
        <row r="5170">
          <cell r="D5170">
            <v>154695.57</v>
          </cell>
        </row>
        <row r="5171">
          <cell r="D5171">
            <v>145501.69</v>
          </cell>
        </row>
        <row r="5172">
          <cell r="D5172">
            <v>117072.66</v>
          </cell>
        </row>
        <row r="5173">
          <cell r="D5173">
            <v>17761.29</v>
          </cell>
        </row>
        <row r="5174">
          <cell r="D5174">
            <v>31731.81</v>
          </cell>
        </row>
        <row r="5175">
          <cell r="D5175">
            <v>5071.5600000000004</v>
          </cell>
        </row>
        <row r="5176">
          <cell r="D5176">
            <v>85908.75</v>
          </cell>
        </row>
        <row r="5177">
          <cell r="D5177">
            <v>6840.38</v>
          </cell>
        </row>
        <row r="5178">
          <cell r="D5178">
            <v>4533.16</v>
          </cell>
        </row>
        <row r="5179">
          <cell r="D5179">
            <v>29005.59</v>
          </cell>
        </row>
        <row r="5180">
          <cell r="D5180">
            <v>10685.28</v>
          </cell>
        </row>
        <row r="5181">
          <cell r="D5181">
            <v>1507.5</v>
          </cell>
        </row>
        <row r="5182">
          <cell r="D5182">
            <v>283097.31</v>
          </cell>
        </row>
        <row r="5183">
          <cell r="D5183">
            <v>70405.679999999993</v>
          </cell>
        </row>
        <row r="5184">
          <cell r="D5184">
            <v>13591.76</v>
          </cell>
        </row>
        <row r="5185">
          <cell r="D5185">
            <v>14032.1</v>
          </cell>
        </row>
        <row r="5186">
          <cell r="D5186">
            <v>4854.22</v>
          </cell>
        </row>
        <row r="5187">
          <cell r="D5187">
            <v>55458.73</v>
          </cell>
        </row>
        <row r="5188">
          <cell r="D5188">
            <v>21391.61</v>
          </cell>
        </row>
        <row r="5189">
          <cell r="D5189">
            <v>102782.05</v>
          </cell>
        </row>
        <row r="5190">
          <cell r="D5190">
            <v>60342.29</v>
          </cell>
        </row>
        <row r="5191">
          <cell r="D5191">
            <v>175690.58</v>
          </cell>
        </row>
        <row r="5192">
          <cell r="D5192">
            <v>39366.31</v>
          </cell>
        </row>
        <row r="5193">
          <cell r="D5193">
            <v>52250.43</v>
          </cell>
        </row>
        <row r="5194">
          <cell r="D5194">
            <v>128659.38</v>
          </cell>
        </row>
        <row r="5195">
          <cell r="D5195">
            <v>102865.7</v>
          </cell>
        </row>
        <row r="5196">
          <cell r="D5196">
            <v>89308.87</v>
          </cell>
        </row>
        <row r="5197">
          <cell r="D5197">
            <v>118800.34</v>
          </cell>
        </row>
        <row r="5198">
          <cell r="D5198">
            <v>33575.56</v>
          </cell>
        </row>
        <row r="5199">
          <cell r="D5199">
            <v>122667.21</v>
          </cell>
        </row>
        <row r="5200">
          <cell r="D5200">
            <v>143161.15</v>
          </cell>
        </row>
        <row r="5201">
          <cell r="D5201">
            <v>106037.25</v>
          </cell>
        </row>
        <row r="5202">
          <cell r="D5202">
            <v>135973.28</v>
          </cell>
        </row>
        <row r="5203">
          <cell r="D5203">
            <v>118232.71</v>
          </cell>
        </row>
        <row r="5204">
          <cell r="D5204">
            <v>138547.64000000001</v>
          </cell>
        </row>
        <row r="5205">
          <cell r="D5205">
            <v>225007.37</v>
          </cell>
        </row>
        <row r="5206">
          <cell r="D5206">
            <v>203573.53</v>
          </cell>
        </row>
        <row r="5207">
          <cell r="D5207">
            <v>150244.51999999999</v>
          </cell>
        </row>
        <row r="5208">
          <cell r="D5208">
            <v>98556.86</v>
          </cell>
        </row>
        <row r="5209">
          <cell r="D5209">
            <v>16020.62</v>
          </cell>
        </row>
        <row r="5210">
          <cell r="D5210">
            <v>108769.37</v>
          </cell>
        </row>
        <row r="5211">
          <cell r="D5211">
            <v>104393.81</v>
          </cell>
        </row>
        <row r="5212">
          <cell r="D5212">
            <v>98362.26</v>
          </cell>
        </row>
        <row r="5213">
          <cell r="D5213">
            <v>122973.45</v>
          </cell>
        </row>
        <row r="5214">
          <cell r="D5214">
            <v>128610.14</v>
          </cell>
        </row>
        <row r="5215">
          <cell r="D5215">
            <v>120445.52</v>
          </cell>
        </row>
        <row r="5216">
          <cell r="D5216">
            <v>154044.87</v>
          </cell>
        </row>
        <row r="5217">
          <cell r="D5217">
            <v>123287.22</v>
          </cell>
        </row>
        <row r="5218">
          <cell r="D5218">
            <v>91498.04</v>
          </cell>
        </row>
        <row r="5219">
          <cell r="D5219">
            <v>165598.57999999999</v>
          </cell>
        </row>
        <row r="5220">
          <cell r="D5220">
            <v>85292.92</v>
          </cell>
        </row>
        <row r="5221">
          <cell r="D5221">
            <v>100671.49</v>
          </cell>
        </row>
        <row r="5222">
          <cell r="D5222">
            <v>130895.76</v>
          </cell>
        </row>
        <row r="5223">
          <cell r="D5223">
            <v>82476.69</v>
          </cell>
        </row>
        <row r="5224">
          <cell r="D5224">
            <v>108974.58</v>
          </cell>
        </row>
        <row r="5225">
          <cell r="D5225">
            <v>135689.82999999999</v>
          </cell>
        </row>
        <row r="5226">
          <cell r="D5226">
            <v>102641.11</v>
          </cell>
        </row>
        <row r="5227">
          <cell r="D5227">
            <v>105069.77</v>
          </cell>
        </row>
        <row r="5228">
          <cell r="D5228">
            <v>6691.83</v>
          </cell>
        </row>
        <row r="5229">
          <cell r="D5229">
            <v>107417.35</v>
          </cell>
        </row>
        <row r="5230">
          <cell r="D5230">
            <v>28126.36</v>
          </cell>
        </row>
        <row r="5231">
          <cell r="D5231">
            <v>97942.81</v>
          </cell>
        </row>
        <row r="5232">
          <cell r="D5232">
            <v>45801.53</v>
          </cell>
        </row>
        <row r="5233">
          <cell r="D5233">
            <v>101049.37</v>
          </cell>
        </row>
        <row r="5234">
          <cell r="D5234">
            <v>8966.4</v>
          </cell>
        </row>
        <row r="5235">
          <cell r="D5235">
            <v>14309.66</v>
          </cell>
        </row>
        <row r="5236">
          <cell r="D5236">
            <v>130414.59</v>
          </cell>
        </row>
        <row r="5237">
          <cell r="D5237">
            <v>20672.71</v>
          </cell>
        </row>
        <row r="5238">
          <cell r="D5238">
            <v>11832.51</v>
          </cell>
        </row>
        <row r="5239">
          <cell r="D5239">
            <v>10666.17</v>
          </cell>
        </row>
        <row r="5240">
          <cell r="D5240">
            <v>78657.61</v>
          </cell>
        </row>
        <row r="5241">
          <cell r="D5241">
            <v>106601.76</v>
          </cell>
        </row>
        <row r="5242">
          <cell r="D5242">
            <v>53462.03</v>
          </cell>
        </row>
        <row r="5243">
          <cell r="D5243">
            <v>96579.36</v>
          </cell>
        </row>
        <row r="5244">
          <cell r="D5244">
            <v>77968.75</v>
          </cell>
        </row>
        <row r="5245">
          <cell r="D5245">
            <v>114175.83</v>
          </cell>
        </row>
        <row r="5246">
          <cell r="D5246">
            <v>119840.26</v>
          </cell>
        </row>
        <row r="5247">
          <cell r="D5247">
            <v>92220.71</v>
          </cell>
        </row>
        <row r="5248">
          <cell r="D5248">
            <v>33077.339999999997</v>
          </cell>
        </row>
        <row r="5249">
          <cell r="D5249">
            <v>70461.73</v>
          </cell>
        </row>
        <row r="5250">
          <cell r="D5250">
            <v>69348.53</v>
          </cell>
        </row>
        <row r="5251">
          <cell r="D5251">
            <v>1825.73</v>
          </cell>
        </row>
        <row r="5252">
          <cell r="D5252">
            <v>100267.41</v>
          </cell>
        </row>
        <row r="5253">
          <cell r="D5253">
            <v>112345.60000000001</v>
          </cell>
        </row>
        <row r="5254">
          <cell r="D5254">
            <v>143211.19</v>
          </cell>
        </row>
        <row r="5255">
          <cell r="D5255">
            <v>116880.82</v>
          </cell>
        </row>
        <row r="5256">
          <cell r="D5256">
            <v>131122.25</v>
          </cell>
        </row>
        <row r="5257">
          <cell r="D5257">
            <v>64999.48</v>
          </cell>
        </row>
        <row r="5258">
          <cell r="D5258">
            <v>55899.51</v>
          </cell>
        </row>
        <row r="5259">
          <cell r="D5259">
            <v>34854.42</v>
          </cell>
        </row>
        <row r="5260">
          <cell r="D5260">
            <v>18286.97</v>
          </cell>
        </row>
        <row r="5261">
          <cell r="D5261">
            <v>31379.83</v>
          </cell>
        </row>
        <row r="5262">
          <cell r="D5262">
            <v>9225.23</v>
          </cell>
        </row>
        <row r="5263">
          <cell r="D5263">
            <v>9255.1299999999992</v>
          </cell>
        </row>
        <row r="5264">
          <cell r="D5264">
            <v>40934.269999999997</v>
          </cell>
        </row>
        <row r="5265">
          <cell r="D5265">
            <v>96359.84</v>
          </cell>
        </row>
        <row r="5266">
          <cell r="D5266">
            <v>56197.08</v>
          </cell>
        </row>
        <row r="5267">
          <cell r="D5267">
            <v>53547.65</v>
          </cell>
        </row>
        <row r="5268">
          <cell r="D5268">
            <v>66486.09</v>
          </cell>
        </row>
        <row r="5269">
          <cell r="D5269">
            <v>86347.63</v>
          </cell>
        </row>
        <row r="5270">
          <cell r="D5270">
            <v>72997.42</v>
          </cell>
        </row>
        <row r="5271">
          <cell r="D5271">
            <v>83333.02</v>
          </cell>
        </row>
        <row r="5272">
          <cell r="D5272">
            <v>84865.54</v>
          </cell>
        </row>
        <row r="5273">
          <cell r="D5273">
            <v>41701.599999999999</v>
          </cell>
        </row>
        <row r="5274">
          <cell r="D5274">
            <v>94547.39</v>
          </cell>
        </row>
        <row r="5275">
          <cell r="D5275">
            <v>117234.96</v>
          </cell>
        </row>
        <row r="5276">
          <cell r="D5276">
            <v>43816.54</v>
          </cell>
        </row>
        <row r="5277">
          <cell r="D5277">
            <v>155590.12</v>
          </cell>
        </row>
        <row r="5278">
          <cell r="D5278">
            <v>133582.57</v>
          </cell>
        </row>
        <row r="5279">
          <cell r="D5279">
            <v>118985.93</v>
          </cell>
        </row>
        <row r="5280">
          <cell r="D5280">
            <v>159930.5</v>
          </cell>
        </row>
        <row r="5281">
          <cell r="D5281">
            <v>140147.88</v>
          </cell>
        </row>
        <row r="5282">
          <cell r="D5282">
            <v>61095.22</v>
          </cell>
        </row>
        <row r="5283">
          <cell r="D5283">
            <v>26052.91</v>
          </cell>
        </row>
        <row r="5284">
          <cell r="D5284">
            <v>24453.23</v>
          </cell>
        </row>
        <row r="5285">
          <cell r="D5285">
            <v>25674.45</v>
          </cell>
        </row>
        <row r="5286">
          <cell r="D5286">
            <v>61506.86</v>
          </cell>
        </row>
        <row r="5287">
          <cell r="D5287">
            <v>10321.42</v>
          </cell>
        </row>
        <row r="5288">
          <cell r="D5288">
            <v>9346.32</v>
          </cell>
        </row>
        <row r="5289">
          <cell r="D5289">
            <v>155085.64000000001</v>
          </cell>
        </row>
        <row r="5290">
          <cell r="D5290">
            <v>36026.01</v>
          </cell>
        </row>
        <row r="5291">
          <cell r="D5291">
            <v>157952.21</v>
          </cell>
        </row>
        <row r="5292">
          <cell r="D5292">
            <v>105792.4</v>
          </cell>
        </row>
        <row r="5293">
          <cell r="D5293">
            <v>91959</v>
          </cell>
        </row>
        <row r="5294">
          <cell r="D5294">
            <v>78606.850000000006</v>
          </cell>
        </row>
        <row r="5295">
          <cell r="D5295">
            <v>20148.34</v>
          </cell>
        </row>
        <row r="5296">
          <cell r="D5296">
            <v>22877.53</v>
          </cell>
        </row>
        <row r="5297">
          <cell r="D5297">
            <v>42103.15</v>
          </cell>
        </row>
        <row r="5298">
          <cell r="D5298">
            <v>15634.39</v>
          </cell>
        </row>
        <row r="5299">
          <cell r="D5299">
            <v>13450.86</v>
          </cell>
        </row>
        <row r="5300">
          <cell r="D5300">
            <v>91692.89</v>
          </cell>
        </row>
        <row r="5301">
          <cell r="D5301">
            <v>123339.86</v>
          </cell>
        </row>
        <row r="5302">
          <cell r="D5302">
            <v>91543.039999999994</v>
          </cell>
        </row>
        <row r="5303">
          <cell r="D5303">
            <v>47797.11</v>
          </cell>
        </row>
        <row r="5304">
          <cell r="D5304">
            <v>34836.71</v>
          </cell>
        </row>
        <row r="5305">
          <cell r="D5305">
            <v>21643.98</v>
          </cell>
        </row>
        <row r="5306">
          <cell r="D5306">
            <v>94978.94</v>
          </cell>
        </row>
        <row r="5307">
          <cell r="D5307">
            <v>119172.43</v>
          </cell>
        </row>
        <row r="5308">
          <cell r="D5308">
            <v>67470.42</v>
          </cell>
        </row>
        <row r="5309">
          <cell r="D5309">
            <v>52979.8</v>
          </cell>
        </row>
        <row r="5310">
          <cell r="D5310">
            <v>69000.39</v>
          </cell>
        </row>
        <row r="5311">
          <cell r="D5311">
            <v>34659.760000000002</v>
          </cell>
        </row>
        <row r="5312">
          <cell r="D5312">
            <v>22700.48</v>
          </cell>
        </row>
        <row r="5313">
          <cell r="D5313">
            <v>131.74</v>
          </cell>
        </row>
        <row r="5314">
          <cell r="D5314">
            <v>70931.5</v>
          </cell>
        </row>
        <row r="5315">
          <cell r="D5315">
            <v>140908.29</v>
          </cell>
        </row>
        <row r="5316">
          <cell r="D5316">
            <v>159901.19</v>
          </cell>
        </row>
        <row r="5317">
          <cell r="D5317">
            <v>185663.03</v>
          </cell>
        </row>
        <row r="5318">
          <cell r="D5318">
            <v>88049.22</v>
          </cell>
        </row>
        <row r="5319">
          <cell r="D5319">
            <v>83482.899999999994</v>
          </cell>
        </row>
        <row r="5320">
          <cell r="D5320">
            <v>75394.73</v>
          </cell>
        </row>
        <row r="5321">
          <cell r="D5321">
            <v>50148.49</v>
          </cell>
        </row>
        <row r="5322">
          <cell r="D5322">
            <v>9106.7900000000009</v>
          </cell>
        </row>
        <row r="5323">
          <cell r="D5323">
            <v>18458.240000000002</v>
          </cell>
        </row>
        <row r="5324">
          <cell r="D5324">
            <v>8081.35</v>
          </cell>
        </row>
        <row r="5325">
          <cell r="D5325">
            <v>19171.11</v>
          </cell>
        </row>
        <row r="5326">
          <cell r="D5326">
            <v>12109.07</v>
          </cell>
        </row>
        <row r="5327">
          <cell r="D5327">
            <v>54428.14</v>
          </cell>
        </row>
        <row r="5328">
          <cell r="D5328">
            <v>19903.14</v>
          </cell>
        </row>
        <row r="5329">
          <cell r="D5329">
            <v>17638.62</v>
          </cell>
        </row>
        <row r="5330">
          <cell r="D5330">
            <v>9137.2999999999993</v>
          </cell>
        </row>
        <row r="5331">
          <cell r="D5331">
            <v>116188.55</v>
          </cell>
        </row>
        <row r="5332">
          <cell r="D5332">
            <v>19758.900000000001</v>
          </cell>
        </row>
        <row r="5333">
          <cell r="D5333">
            <v>34101.68</v>
          </cell>
        </row>
        <row r="5334">
          <cell r="D5334">
            <v>24519.32</v>
          </cell>
        </row>
        <row r="5335">
          <cell r="D5335">
            <v>2951.54</v>
          </cell>
        </row>
        <row r="5336">
          <cell r="D5336">
            <v>17956.740000000002</v>
          </cell>
        </row>
        <row r="5337">
          <cell r="D5337">
            <v>12896.46</v>
          </cell>
        </row>
        <row r="5338">
          <cell r="D5338">
            <v>8440.11</v>
          </cell>
        </row>
        <row r="5339">
          <cell r="D5339">
            <v>48088.59</v>
          </cell>
        </row>
        <row r="5340">
          <cell r="D5340">
            <v>39535.269999999997</v>
          </cell>
        </row>
        <row r="5341">
          <cell r="D5341">
            <v>18582.64</v>
          </cell>
        </row>
        <row r="5342">
          <cell r="D5342">
            <v>12979.69</v>
          </cell>
        </row>
        <row r="5343">
          <cell r="D5343">
            <v>5901.39</v>
          </cell>
        </row>
        <row r="5344">
          <cell r="D5344">
            <v>9490.1200000000008</v>
          </cell>
        </row>
        <row r="5345">
          <cell r="D5345">
            <v>29559.37</v>
          </cell>
        </row>
        <row r="5346">
          <cell r="D5346">
            <v>124660.08</v>
          </cell>
        </row>
        <row r="5347">
          <cell r="D5347">
            <v>12918.09</v>
          </cell>
        </row>
        <row r="5348">
          <cell r="D5348">
            <v>18661.830000000002</v>
          </cell>
        </row>
        <row r="5349">
          <cell r="D5349">
            <v>7783.61</v>
          </cell>
        </row>
        <row r="5350">
          <cell r="D5350">
            <v>6586.96</v>
          </cell>
        </row>
        <row r="5351">
          <cell r="D5351">
            <v>21222.69</v>
          </cell>
        </row>
        <row r="5352">
          <cell r="D5352">
            <v>96502.26</v>
          </cell>
        </row>
        <row r="5353">
          <cell r="D5353">
            <v>113861.64</v>
          </cell>
        </row>
        <row r="5354">
          <cell r="D5354">
            <v>113809.86</v>
          </cell>
        </row>
        <row r="5355">
          <cell r="D5355">
            <v>84600.7</v>
          </cell>
        </row>
        <row r="5356">
          <cell r="D5356">
            <v>8193.1</v>
          </cell>
        </row>
        <row r="5357">
          <cell r="D5357">
            <v>109602.86</v>
          </cell>
        </row>
        <row r="5358">
          <cell r="D5358">
            <v>12838.26</v>
          </cell>
        </row>
        <row r="5359">
          <cell r="D5359">
            <v>123204.66</v>
          </cell>
        </row>
        <row r="5360">
          <cell r="D5360">
            <v>127880.5</v>
          </cell>
        </row>
        <row r="5361">
          <cell r="D5361">
            <v>119946.93</v>
          </cell>
        </row>
        <row r="5362">
          <cell r="D5362">
            <v>89703.94</v>
          </cell>
        </row>
        <row r="5363">
          <cell r="D5363">
            <v>58838.7</v>
          </cell>
        </row>
        <row r="5364">
          <cell r="D5364">
            <v>65814.81</v>
          </cell>
        </row>
        <row r="5365">
          <cell r="D5365">
            <v>84867.7</v>
          </cell>
        </row>
        <row r="5366">
          <cell r="D5366">
            <v>60207.68</v>
          </cell>
        </row>
        <row r="5367">
          <cell r="D5367">
            <v>18978.330000000002</v>
          </cell>
        </row>
        <row r="5368">
          <cell r="D5368">
            <v>0</v>
          </cell>
        </row>
        <row r="5369">
          <cell r="D5369">
            <v>101482.69</v>
          </cell>
        </row>
        <row r="5370">
          <cell r="D5370">
            <v>150013.31</v>
          </cell>
        </row>
        <row r="5371">
          <cell r="D5371">
            <v>20463.990000000002</v>
          </cell>
        </row>
        <row r="5372">
          <cell r="D5372">
            <v>73782.37</v>
          </cell>
        </row>
        <row r="5373">
          <cell r="D5373">
            <v>42805.09</v>
          </cell>
        </row>
        <row r="5374">
          <cell r="D5374">
            <v>55545.599999999999</v>
          </cell>
        </row>
        <row r="5375">
          <cell r="D5375">
            <v>33742.629999999997</v>
          </cell>
        </row>
        <row r="5376">
          <cell r="D5376">
            <v>48125</v>
          </cell>
        </row>
        <row r="5377">
          <cell r="D5377">
            <v>131576.56</v>
          </cell>
        </row>
        <row r="5378">
          <cell r="D5378">
            <v>42147.69</v>
          </cell>
        </row>
        <row r="5379">
          <cell r="D5379">
            <v>10191.89</v>
          </cell>
        </row>
        <row r="5380">
          <cell r="D5380">
            <v>75621.77</v>
          </cell>
        </row>
        <row r="5381">
          <cell r="D5381">
            <v>125128.5</v>
          </cell>
        </row>
        <row r="5382">
          <cell r="D5382">
            <v>12115.12</v>
          </cell>
        </row>
        <row r="5383">
          <cell r="D5383">
            <v>23045.599999999999</v>
          </cell>
        </row>
        <row r="5384">
          <cell r="D5384">
            <v>9896.9699999999993</v>
          </cell>
        </row>
        <row r="5385">
          <cell r="D5385">
            <v>13258.24</v>
          </cell>
        </row>
        <row r="5386">
          <cell r="D5386">
            <v>21743.599999999999</v>
          </cell>
        </row>
        <row r="5387">
          <cell r="D5387">
            <v>11429.2</v>
          </cell>
        </row>
        <row r="5388">
          <cell r="D5388">
            <v>14349.61</v>
          </cell>
        </row>
        <row r="5389">
          <cell r="D5389">
            <v>13835.6</v>
          </cell>
        </row>
        <row r="5390">
          <cell r="D5390">
            <v>51087.92</v>
          </cell>
        </row>
        <row r="5391">
          <cell r="D5391">
            <v>74228.399999999994</v>
          </cell>
        </row>
        <row r="5392">
          <cell r="D5392">
            <v>24308.79</v>
          </cell>
        </row>
        <row r="5393">
          <cell r="D5393">
            <v>31364.42</v>
          </cell>
        </row>
        <row r="5394">
          <cell r="D5394">
            <v>6513.34</v>
          </cell>
        </row>
        <row r="5395">
          <cell r="D5395">
            <v>8193.2900000000009</v>
          </cell>
        </row>
        <row r="5396">
          <cell r="D5396">
            <v>35845.300000000003</v>
          </cell>
        </row>
        <row r="5397">
          <cell r="D5397">
            <v>20881.689999999999</v>
          </cell>
        </row>
        <row r="5398">
          <cell r="D5398">
            <v>23056.21</v>
          </cell>
        </row>
        <row r="5399">
          <cell r="D5399">
            <v>10836.56</v>
          </cell>
        </row>
        <row r="5400">
          <cell r="D5400">
            <v>53994.400000000001</v>
          </cell>
        </row>
        <row r="5401">
          <cell r="D5401">
            <v>27908.49</v>
          </cell>
        </row>
        <row r="5402">
          <cell r="D5402">
            <v>38134.57</v>
          </cell>
        </row>
        <row r="5403">
          <cell r="D5403">
            <v>9395.65</v>
          </cell>
        </row>
        <row r="5404">
          <cell r="D5404">
            <v>9041.73</v>
          </cell>
        </row>
        <row r="5405">
          <cell r="D5405">
            <v>7269.02</v>
          </cell>
        </row>
        <row r="5406">
          <cell r="D5406">
            <v>20138.830000000002</v>
          </cell>
        </row>
        <row r="5407">
          <cell r="D5407">
            <v>58522.63</v>
          </cell>
        </row>
        <row r="5408">
          <cell r="D5408">
            <v>96212.29</v>
          </cell>
        </row>
        <row r="5409">
          <cell r="D5409">
            <v>88442.48</v>
          </cell>
        </row>
        <row r="5410">
          <cell r="D5410">
            <v>16427.86</v>
          </cell>
        </row>
        <row r="5411">
          <cell r="D5411">
            <v>13127</v>
          </cell>
        </row>
        <row r="5412">
          <cell r="D5412">
            <v>83214.070000000007</v>
          </cell>
        </row>
        <row r="5413">
          <cell r="D5413">
            <v>5311.95</v>
          </cell>
        </row>
        <row r="5414">
          <cell r="D5414">
            <v>73230.95</v>
          </cell>
        </row>
        <row r="5415">
          <cell r="D5415">
            <v>16045.41</v>
          </cell>
        </row>
        <row r="5416">
          <cell r="D5416">
            <v>26951.64</v>
          </cell>
        </row>
        <row r="5417">
          <cell r="D5417">
            <v>99119.71</v>
          </cell>
        </row>
        <row r="5418">
          <cell r="D5418">
            <v>54071.03</v>
          </cell>
        </row>
        <row r="5419">
          <cell r="D5419">
            <v>17466.419999999998</v>
          </cell>
        </row>
        <row r="5420">
          <cell r="D5420">
            <v>102326.22</v>
          </cell>
        </row>
        <row r="5421">
          <cell r="D5421">
            <v>159873.01999999999</v>
          </cell>
        </row>
        <row r="5422">
          <cell r="D5422">
            <v>30779.98</v>
          </cell>
        </row>
        <row r="5423">
          <cell r="D5423">
            <v>67272.160000000003</v>
          </cell>
        </row>
        <row r="5424">
          <cell r="D5424">
            <v>9590.81</v>
          </cell>
        </row>
        <row r="5425">
          <cell r="D5425">
            <v>41085.660000000003</v>
          </cell>
        </row>
        <row r="5426">
          <cell r="D5426">
            <v>114704.3</v>
          </cell>
        </row>
        <row r="5427">
          <cell r="D5427">
            <v>7578.78</v>
          </cell>
        </row>
        <row r="5428">
          <cell r="D5428">
            <v>12549.3</v>
          </cell>
        </row>
        <row r="5429">
          <cell r="D5429">
            <v>25021.67</v>
          </cell>
        </row>
        <row r="5430">
          <cell r="D5430">
            <v>102862.31</v>
          </cell>
        </row>
        <row r="5431">
          <cell r="D5431">
            <v>29817.26</v>
          </cell>
        </row>
        <row r="5432">
          <cell r="D5432">
            <v>34541.629999999997</v>
          </cell>
        </row>
        <row r="5433">
          <cell r="D5433">
            <v>60272.15</v>
          </cell>
        </row>
        <row r="5434">
          <cell r="D5434">
            <v>79584.98</v>
          </cell>
        </row>
        <row r="5435">
          <cell r="D5435">
            <v>10439.43</v>
          </cell>
        </row>
        <row r="5436">
          <cell r="D5436">
            <v>47847</v>
          </cell>
        </row>
        <row r="5437">
          <cell r="D5437">
            <v>65504.92</v>
          </cell>
        </row>
        <row r="5438">
          <cell r="D5438">
            <v>108897.65</v>
          </cell>
        </row>
        <row r="5439">
          <cell r="D5439">
            <v>93452.02</v>
          </cell>
        </row>
        <row r="5440">
          <cell r="D5440">
            <v>144291.14000000001</v>
          </cell>
        </row>
        <row r="5441">
          <cell r="D5441">
            <v>86599.7</v>
          </cell>
        </row>
        <row r="5442">
          <cell r="D5442">
            <v>64199.16</v>
          </cell>
        </row>
        <row r="5443">
          <cell r="D5443">
            <v>27680.06</v>
          </cell>
        </row>
        <row r="5444">
          <cell r="D5444">
            <v>17616.97</v>
          </cell>
        </row>
        <row r="5445">
          <cell r="D5445">
            <v>76389.98</v>
          </cell>
        </row>
        <row r="5446">
          <cell r="D5446">
            <v>109920.63</v>
          </cell>
        </row>
        <row r="5447">
          <cell r="D5447">
            <v>46448.33</v>
          </cell>
        </row>
        <row r="5448">
          <cell r="D5448">
            <v>7663.66</v>
          </cell>
        </row>
        <row r="5449">
          <cell r="D5449">
            <v>78420.160000000003</v>
          </cell>
        </row>
        <row r="5450">
          <cell r="D5450">
            <v>29876.18</v>
          </cell>
        </row>
        <row r="5451">
          <cell r="D5451">
            <v>51335.07</v>
          </cell>
        </row>
        <row r="5452">
          <cell r="D5452">
            <v>79814.509999999995</v>
          </cell>
        </row>
        <row r="5453">
          <cell r="D5453">
            <v>97996.52</v>
          </cell>
        </row>
        <row r="5454">
          <cell r="D5454">
            <v>242604.63</v>
          </cell>
        </row>
        <row r="5455">
          <cell r="D5455">
            <v>28583.8</v>
          </cell>
        </row>
        <row r="5456">
          <cell r="D5456">
            <v>12201.43</v>
          </cell>
        </row>
        <row r="5457">
          <cell r="D5457">
            <v>45753.79</v>
          </cell>
        </row>
        <row r="5458">
          <cell r="D5458">
            <v>15904.74</v>
          </cell>
        </row>
        <row r="5459">
          <cell r="D5459">
            <v>62816.57</v>
          </cell>
        </row>
        <row r="5460">
          <cell r="D5460">
            <v>69117.58</v>
          </cell>
        </row>
        <row r="5461">
          <cell r="D5461">
            <v>12922.5</v>
          </cell>
        </row>
        <row r="5462">
          <cell r="D5462">
            <v>98551.35</v>
          </cell>
        </row>
        <row r="5463">
          <cell r="D5463">
            <v>48686.41</v>
          </cell>
        </row>
        <row r="5464">
          <cell r="D5464">
            <v>24118.81</v>
          </cell>
        </row>
        <row r="5465">
          <cell r="D5465">
            <v>117166.86</v>
          </cell>
        </row>
        <row r="5466">
          <cell r="D5466">
            <v>74704.820000000007</v>
          </cell>
        </row>
        <row r="5467">
          <cell r="D5467">
            <v>153304</v>
          </cell>
        </row>
        <row r="5468">
          <cell r="D5468">
            <v>19852.080000000002</v>
          </cell>
        </row>
        <row r="5469">
          <cell r="D5469">
            <v>7679.12</v>
          </cell>
        </row>
        <row r="5470">
          <cell r="D5470">
            <v>9728.1299999999992</v>
          </cell>
        </row>
        <row r="5471">
          <cell r="D5471">
            <v>41072.39</v>
          </cell>
        </row>
        <row r="5472">
          <cell r="D5472">
            <v>55227.07</v>
          </cell>
        </row>
        <row r="5473">
          <cell r="D5473">
            <v>12892.28</v>
          </cell>
        </row>
        <row r="5474">
          <cell r="D5474">
            <v>15185.9</v>
          </cell>
        </row>
        <row r="5475">
          <cell r="D5475">
            <v>40846.080000000002</v>
          </cell>
        </row>
        <row r="5476">
          <cell r="D5476">
            <v>112015.5</v>
          </cell>
        </row>
        <row r="5477">
          <cell r="D5477">
            <v>21127.18</v>
          </cell>
        </row>
        <row r="5478">
          <cell r="D5478">
            <v>1140.76</v>
          </cell>
        </row>
        <row r="5479">
          <cell r="D5479">
            <v>43381.919999999998</v>
          </cell>
        </row>
        <row r="5480">
          <cell r="D5480">
            <v>17281.759999999998</v>
          </cell>
        </row>
        <row r="5481">
          <cell r="D5481">
            <v>31895.83</v>
          </cell>
        </row>
        <row r="5482">
          <cell r="D5482">
            <v>79138.899999999994</v>
          </cell>
        </row>
        <row r="5483">
          <cell r="D5483">
            <v>15321.06</v>
          </cell>
        </row>
        <row r="5484">
          <cell r="D5484">
            <v>32819.08</v>
          </cell>
        </row>
        <row r="5485">
          <cell r="D5485">
            <v>55268.93</v>
          </cell>
        </row>
        <row r="5486">
          <cell r="D5486">
            <v>46799.05</v>
          </cell>
        </row>
        <row r="5487">
          <cell r="D5487">
            <v>31659.5</v>
          </cell>
        </row>
        <row r="5488">
          <cell r="D5488">
            <v>62333.27</v>
          </cell>
        </row>
        <row r="5489">
          <cell r="D5489">
            <v>69939.87</v>
          </cell>
        </row>
        <row r="5490">
          <cell r="D5490">
            <v>150717.17000000001</v>
          </cell>
        </row>
        <row r="5491">
          <cell r="D5491">
            <v>99976.81</v>
          </cell>
        </row>
        <row r="5492">
          <cell r="D5492">
            <v>165029.47</v>
          </cell>
        </row>
        <row r="5493">
          <cell r="D5493">
            <v>28827.25</v>
          </cell>
        </row>
        <row r="5494">
          <cell r="D5494">
            <v>94640.48</v>
          </cell>
        </row>
        <row r="5495">
          <cell r="D5495">
            <v>116005.2</v>
          </cell>
        </row>
        <row r="5496">
          <cell r="D5496">
            <v>24738.09</v>
          </cell>
        </row>
        <row r="5497">
          <cell r="D5497">
            <v>19586.8</v>
          </cell>
        </row>
        <row r="5498">
          <cell r="D5498">
            <v>98918.85</v>
          </cell>
        </row>
        <row r="5499">
          <cell r="D5499">
            <v>120430.12</v>
          </cell>
        </row>
        <row r="5500">
          <cell r="D5500">
            <v>54120.95</v>
          </cell>
        </row>
        <row r="5501">
          <cell r="D5501">
            <v>86598.81</v>
          </cell>
        </row>
        <row r="5502">
          <cell r="D5502">
            <v>120784.46</v>
          </cell>
        </row>
        <row r="5503">
          <cell r="D5503">
            <v>131571.54</v>
          </cell>
        </row>
        <row r="5504">
          <cell r="D5504">
            <v>104952.75</v>
          </cell>
        </row>
        <row r="5505">
          <cell r="D5505">
            <v>103576.52</v>
          </cell>
        </row>
        <row r="5506">
          <cell r="D5506">
            <v>87465.1</v>
          </cell>
        </row>
        <row r="5507">
          <cell r="D5507">
            <v>126196.1</v>
          </cell>
        </row>
        <row r="5508">
          <cell r="D5508">
            <v>45862.34</v>
          </cell>
        </row>
        <row r="5509">
          <cell r="D5509">
            <v>18181.63</v>
          </cell>
        </row>
        <row r="5510">
          <cell r="D5510">
            <v>47020.95</v>
          </cell>
        </row>
        <row r="5511">
          <cell r="D5511">
            <v>27744.12</v>
          </cell>
        </row>
        <row r="5512">
          <cell r="D5512">
            <v>9834.51</v>
          </cell>
        </row>
        <row r="5513">
          <cell r="D5513">
            <v>9553.6200000000008</v>
          </cell>
        </row>
        <row r="5514">
          <cell r="D5514">
            <v>15070.53</v>
          </cell>
        </row>
        <row r="5515">
          <cell r="D5515">
            <v>4752.96</v>
          </cell>
        </row>
        <row r="5516">
          <cell r="D5516">
            <v>44761.7</v>
          </cell>
        </row>
        <row r="5517">
          <cell r="D5517">
            <v>120690.41</v>
          </cell>
        </row>
        <row r="5518">
          <cell r="D5518">
            <v>11217.03</v>
          </cell>
        </row>
        <row r="5519">
          <cell r="D5519">
            <v>3432.1</v>
          </cell>
        </row>
        <row r="5520">
          <cell r="D5520">
            <v>65934.11</v>
          </cell>
        </row>
        <row r="5521">
          <cell r="D5521">
            <v>13094.85</v>
          </cell>
        </row>
        <row r="5522">
          <cell r="D5522">
            <v>115401.83</v>
          </cell>
        </row>
        <row r="5523">
          <cell r="D5523">
            <v>71758.16</v>
          </cell>
        </row>
        <row r="5524">
          <cell r="D5524">
            <v>47742.52</v>
          </cell>
        </row>
        <row r="5525">
          <cell r="D5525">
            <v>99828.96</v>
          </cell>
        </row>
        <row r="5526">
          <cell r="D5526">
            <v>13777.85</v>
          </cell>
        </row>
        <row r="5527">
          <cell r="D5527">
            <v>19891.830000000002</v>
          </cell>
        </row>
        <row r="5528">
          <cell r="D5528">
            <v>12339.95</v>
          </cell>
        </row>
        <row r="5529">
          <cell r="D5529">
            <v>33695.129999999997</v>
          </cell>
        </row>
        <row r="5530">
          <cell r="D5530">
            <v>42094.78</v>
          </cell>
        </row>
        <row r="5531">
          <cell r="D5531">
            <v>89657.53</v>
          </cell>
        </row>
        <row r="5532">
          <cell r="D5532">
            <v>19321.21</v>
          </cell>
        </row>
        <row r="5533">
          <cell r="D5533">
            <v>18619.72</v>
          </cell>
        </row>
        <row r="5534">
          <cell r="D5534">
            <v>6077.94</v>
          </cell>
        </row>
        <row r="5535">
          <cell r="D5535">
            <v>16840.11</v>
          </cell>
        </row>
        <row r="5536">
          <cell r="D5536">
            <v>92139.09</v>
          </cell>
        </row>
        <row r="5537">
          <cell r="D5537">
            <v>80205.960000000006</v>
          </cell>
        </row>
        <row r="5538">
          <cell r="D5538">
            <v>110381.7</v>
          </cell>
        </row>
        <row r="5539">
          <cell r="D5539">
            <v>116131.53</v>
          </cell>
        </row>
        <row r="5540">
          <cell r="D5540">
            <v>71878.38</v>
          </cell>
        </row>
        <row r="5541">
          <cell r="D5541">
            <v>24028.54</v>
          </cell>
        </row>
        <row r="5542">
          <cell r="D5542">
            <v>10874.86</v>
          </cell>
        </row>
        <row r="5543">
          <cell r="D5543">
            <v>36695.72</v>
          </cell>
        </row>
        <row r="5544">
          <cell r="D5544">
            <v>12030.93</v>
          </cell>
        </row>
        <row r="5545">
          <cell r="D5545">
            <v>12667.95</v>
          </cell>
        </row>
        <row r="5546">
          <cell r="D5546">
            <v>20369.62</v>
          </cell>
        </row>
        <row r="5547">
          <cell r="D5547">
            <v>20675.68</v>
          </cell>
        </row>
        <row r="5548">
          <cell r="D5548">
            <v>15738.98</v>
          </cell>
        </row>
        <row r="5549">
          <cell r="D5549">
            <v>14118.09</v>
          </cell>
        </row>
        <row r="5550">
          <cell r="D5550">
            <v>10840.01</v>
          </cell>
        </row>
        <row r="5551">
          <cell r="D5551">
            <v>17858</v>
          </cell>
        </row>
        <row r="5552">
          <cell r="D5552">
            <v>9473.7900000000009</v>
          </cell>
        </row>
        <row r="5553">
          <cell r="D5553">
            <v>46276.61</v>
          </cell>
        </row>
        <row r="5554">
          <cell r="D5554">
            <v>77655.31</v>
          </cell>
        </row>
        <row r="5555">
          <cell r="D5555">
            <v>84283.63</v>
          </cell>
        </row>
        <row r="5556">
          <cell r="D5556">
            <v>32787.17</v>
          </cell>
        </row>
        <row r="5557">
          <cell r="D5557">
            <v>26428.05</v>
          </cell>
        </row>
        <row r="5558">
          <cell r="D5558">
            <v>9114.44</v>
          </cell>
        </row>
        <row r="5559">
          <cell r="D5559">
            <v>75621.759999999995</v>
          </cell>
        </row>
        <row r="5560">
          <cell r="D5560">
            <v>32635.95</v>
          </cell>
        </row>
        <row r="5561">
          <cell r="D5561">
            <v>100804.37</v>
          </cell>
        </row>
        <row r="5562">
          <cell r="D5562">
            <v>83432.88</v>
          </cell>
        </row>
        <row r="5563">
          <cell r="D5563">
            <v>104012.36</v>
          </cell>
        </row>
        <row r="5564">
          <cell r="D5564">
            <v>147887.88</v>
          </cell>
        </row>
        <row r="5565">
          <cell r="D5565">
            <v>11926.98</v>
          </cell>
        </row>
        <row r="5566">
          <cell r="D5566">
            <v>92525.65</v>
          </cell>
        </row>
        <row r="5567">
          <cell r="D5567">
            <v>109427.99</v>
          </cell>
        </row>
        <row r="5568">
          <cell r="D5568">
            <v>9142.33</v>
          </cell>
        </row>
        <row r="5569">
          <cell r="D5569">
            <v>10446.15</v>
          </cell>
        </row>
        <row r="5570">
          <cell r="D5570">
            <v>107239.21</v>
          </cell>
        </row>
        <row r="5571">
          <cell r="D5571">
            <v>37238.32</v>
          </cell>
        </row>
        <row r="5572">
          <cell r="D5572">
            <v>39887.620000000003</v>
          </cell>
        </row>
        <row r="5573">
          <cell r="D5573">
            <v>3740.18</v>
          </cell>
        </row>
        <row r="5574">
          <cell r="D5574">
            <v>101825.95</v>
          </cell>
        </row>
        <row r="5575">
          <cell r="D5575">
            <v>12953.41</v>
          </cell>
        </row>
        <row r="5576">
          <cell r="D5576">
            <v>122670.19</v>
          </cell>
        </row>
        <row r="5577">
          <cell r="D5577">
            <v>133295.44</v>
          </cell>
        </row>
        <row r="5578">
          <cell r="D5578">
            <v>74017.94</v>
          </cell>
        </row>
        <row r="5579">
          <cell r="D5579">
            <v>92162.38</v>
          </cell>
        </row>
        <row r="5580">
          <cell r="D5580">
            <v>108984.43</v>
          </cell>
        </row>
        <row r="5581">
          <cell r="D5581">
            <v>103630.79</v>
          </cell>
        </row>
        <row r="5582">
          <cell r="D5582">
            <v>60744.39</v>
          </cell>
        </row>
        <row r="5583">
          <cell r="D5583">
            <v>75619.740000000005</v>
          </cell>
        </row>
        <row r="5584">
          <cell r="D5584">
            <v>69328.45</v>
          </cell>
        </row>
        <row r="5585">
          <cell r="D5585">
            <v>52136.98</v>
          </cell>
        </row>
        <row r="5586">
          <cell r="D5586">
            <v>24062.58</v>
          </cell>
        </row>
        <row r="5587">
          <cell r="D5587">
            <v>85250.33</v>
          </cell>
        </row>
        <row r="5588">
          <cell r="D5588">
            <v>16644.900000000001</v>
          </cell>
        </row>
        <row r="5589">
          <cell r="D5589">
            <v>19484.47</v>
          </cell>
        </row>
        <row r="5590">
          <cell r="D5590">
            <v>5720.22</v>
          </cell>
        </row>
        <row r="5591">
          <cell r="D5591">
            <v>32157.39</v>
          </cell>
        </row>
        <row r="5592">
          <cell r="D5592">
            <v>85496.58</v>
          </cell>
        </row>
        <row r="5593">
          <cell r="D5593">
            <v>88351.91</v>
          </cell>
        </row>
        <row r="5594">
          <cell r="D5594">
            <v>106199.45</v>
          </cell>
        </row>
        <row r="5595">
          <cell r="D5595">
            <v>93071.96</v>
          </cell>
        </row>
        <row r="5596">
          <cell r="D5596">
            <v>75333.34</v>
          </cell>
        </row>
        <row r="5597">
          <cell r="D5597">
            <v>7454.69</v>
          </cell>
        </row>
        <row r="5598">
          <cell r="D5598">
            <v>92788.800000000003</v>
          </cell>
        </row>
        <row r="5599">
          <cell r="D5599">
            <v>5949.86</v>
          </cell>
        </row>
        <row r="5600">
          <cell r="D5600">
            <v>81662.39</v>
          </cell>
        </row>
        <row r="5601">
          <cell r="D5601">
            <v>111257.72</v>
          </cell>
        </row>
        <row r="5602">
          <cell r="D5602">
            <v>143366.31</v>
          </cell>
        </row>
        <row r="5603">
          <cell r="D5603">
            <v>85616.62</v>
          </cell>
        </row>
        <row r="5604">
          <cell r="D5604">
            <v>83827.69</v>
          </cell>
        </row>
        <row r="5605">
          <cell r="D5605">
            <v>28962.27</v>
          </cell>
        </row>
        <row r="5606">
          <cell r="D5606">
            <v>80521.23</v>
          </cell>
        </row>
        <row r="5607">
          <cell r="D5607">
            <v>47643.49</v>
          </cell>
        </row>
        <row r="5608">
          <cell r="D5608">
            <v>35889.51</v>
          </cell>
        </row>
        <row r="5609">
          <cell r="D5609">
            <v>75218.759999999995</v>
          </cell>
        </row>
        <row r="5610">
          <cell r="D5610">
            <v>174149.85</v>
          </cell>
        </row>
        <row r="5611">
          <cell r="D5611">
            <v>123805.45</v>
          </cell>
        </row>
        <row r="5612">
          <cell r="D5612">
            <v>150955.32</v>
          </cell>
        </row>
        <row r="5613">
          <cell r="D5613">
            <v>55432.91</v>
          </cell>
        </row>
        <row r="5614">
          <cell r="D5614">
            <v>127359.94</v>
          </cell>
        </row>
        <row r="5615">
          <cell r="D5615">
            <v>49215.98</v>
          </cell>
        </row>
        <row r="5616">
          <cell r="D5616">
            <v>109259.98</v>
          </cell>
        </row>
        <row r="5617">
          <cell r="D5617">
            <v>92996.41</v>
          </cell>
        </row>
        <row r="5618">
          <cell r="D5618">
            <v>155709.56</v>
          </cell>
        </row>
        <row r="5619">
          <cell r="D5619">
            <v>164832.76</v>
          </cell>
        </row>
        <row r="5620">
          <cell r="D5620">
            <v>175323.43</v>
          </cell>
        </row>
        <row r="5621">
          <cell r="D5621">
            <v>83841.440000000002</v>
          </cell>
        </row>
        <row r="5622">
          <cell r="D5622">
            <v>65651.62</v>
          </cell>
        </row>
        <row r="5623">
          <cell r="D5623">
            <v>95463.22</v>
          </cell>
        </row>
        <row r="5624">
          <cell r="D5624">
            <v>130582.44</v>
          </cell>
        </row>
        <row r="5625">
          <cell r="D5625">
            <v>121893.97</v>
          </cell>
        </row>
        <row r="5626">
          <cell r="D5626">
            <v>152328.32999999999</v>
          </cell>
        </row>
        <row r="5627">
          <cell r="D5627">
            <v>68970.73</v>
          </cell>
        </row>
        <row r="5628">
          <cell r="D5628">
            <v>41071.74</v>
          </cell>
        </row>
        <row r="5629">
          <cell r="D5629">
            <v>100764.49</v>
          </cell>
        </row>
        <row r="5630">
          <cell r="D5630">
            <v>194863.1</v>
          </cell>
        </row>
        <row r="5631">
          <cell r="D5631">
            <v>129042.58</v>
          </cell>
        </row>
        <row r="5632">
          <cell r="D5632">
            <v>120741.09</v>
          </cell>
        </row>
        <row r="5633">
          <cell r="D5633">
            <v>250024.11</v>
          </cell>
        </row>
        <row r="5634">
          <cell r="D5634">
            <v>110234.18</v>
          </cell>
        </row>
        <row r="5635">
          <cell r="D5635">
            <v>101389.38</v>
          </cell>
        </row>
        <row r="5636">
          <cell r="D5636">
            <v>154232.45000000001</v>
          </cell>
        </row>
        <row r="5637">
          <cell r="D5637">
            <v>10675.3</v>
          </cell>
        </row>
        <row r="5638">
          <cell r="D5638">
            <v>82677.740000000005</v>
          </cell>
        </row>
        <row r="5639">
          <cell r="D5639">
            <v>99923.02</v>
          </cell>
        </row>
        <row r="5640">
          <cell r="D5640">
            <v>197269.53</v>
          </cell>
        </row>
        <row r="5641">
          <cell r="D5641">
            <v>67462</v>
          </cell>
        </row>
        <row r="5642">
          <cell r="D5642">
            <v>168996.68</v>
          </cell>
        </row>
        <row r="5643">
          <cell r="D5643">
            <v>77210.38</v>
          </cell>
        </row>
        <row r="5644">
          <cell r="D5644">
            <v>29827.599999999999</v>
          </cell>
        </row>
        <row r="5645">
          <cell r="D5645">
            <v>15974.95</v>
          </cell>
        </row>
        <row r="5646">
          <cell r="D5646">
            <v>82561.48</v>
          </cell>
        </row>
        <row r="5647">
          <cell r="D5647">
            <v>88220.99</v>
          </cell>
        </row>
        <row r="5648">
          <cell r="D5648">
            <v>64983.89</v>
          </cell>
        </row>
        <row r="5649">
          <cell r="D5649">
            <v>59525.279999999999</v>
          </cell>
        </row>
        <row r="5650">
          <cell r="D5650">
            <v>17111.689999999999</v>
          </cell>
        </row>
        <row r="5651">
          <cell r="D5651">
            <v>107045.26</v>
          </cell>
        </row>
        <row r="5652">
          <cell r="D5652">
            <v>46482.7</v>
          </cell>
        </row>
        <row r="5653">
          <cell r="D5653">
            <v>93344.14</v>
          </cell>
        </row>
        <row r="5654">
          <cell r="D5654">
            <v>104124.43</v>
          </cell>
        </row>
        <row r="5655">
          <cell r="D5655">
            <v>79030.66</v>
          </cell>
        </row>
        <row r="5656">
          <cell r="D5656">
            <v>121241.16</v>
          </cell>
        </row>
        <row r="5657">
          <cell r="D5657">
            <v>135344.38</v>
          </cell>
        </row>
        <row r="5658">
          <cell r="D5658">
            <v>97036.28</v>
          </cell>
        </row>
        <row r="5659">
          <cell r="D5659">
            <v>43058.41</v>
          </cell>
        </row>
        <row r="5660">
          <cell r="D5660">
            <v>44299.69</v>
          </cell>
        </row>
        <row r="5661">
          <cell r="D5661">
            <v>12983.75</v>
          </cell>
        </row>
        <row r="5662">
          <cell r="D5662">
            <v>74287.929999999993</v>
          </cell>
        </row>
        <row r="5663">
          <cell r="D5663">
            <v>133450.53</v>
          </cell>
        </row>
        <row r="5664">
          <cell r="D5664">
            <v>28175.9</v>
          </cell>
        </row>
        <row r="5665">
          <cell r="D5665">
            <v>135040.82999999999</v>
          </cell>
        </row>
        <row r="5666">
          <cell r="D5666">
            <v>69957.72</v>
          </cell>
        </row>
        <row r="5667">
          <cell r="D5667">
            <v>63067.38</v>
          </cell>
        </row>
        <row r="5668">
          <cell r="D5668">
            <v>79991.039999999994</v>
          </cell>
        </row>
        <row r="5669">
          <cell r="D5669">
            <v>94220.160000000003</v>
          </cell>
        </row>
        <row r="5670">
          <cell r="D5670">
            <v>150011.51999999999</v>
          </cell>
        </row>
        <row r="5671">
          <cell r="D5671">
            <v>55691.8</v>
          </cell>
        </row>
        <row r="5672">
          <cell r="D5672">
            <v>22840.74</v>
          </cell>
        </row>
        <row r="5673">
          <cell r="D5673">
            <v>145381.9</v>
          </cell>
        </row>
        <row r="5674">
          <cell r="D5674">
            <v>20322.93</v>
          </cell>
        </row>
        <row r="5675">
          <cell r="D5675">
            <v>16016.23</v>
          </cell>
        </row>
        <row r="5676">
          <cell r="D5676">
            <v>0</v>
          </cell>
        </row>
        <row r="5677">
          <cell r="D5677">
            <v>30767.35</v>
          </cell>
        </row>
        <row r="5678">
          <cell r="D5678">
            <v>30713.9</v>
          </cell>
        </row>
        <row r="5679">
          <cell r="D5679">
            <v>17031.12</v>
          </cell>
        </row>
        <row r="5680">
          <cell r="D5680">
            <v>77219.710000000006</v>
          </cell>
        </row>
        <row r="5681">
          <cell r="D5681">
            <v>69176.86</v>
          </cell>
        </row>
        <row r="5682">
          <cell r="D5682">
            <v>25530.33</v>
          </cell>
        </row>
        <row r="5683">
          <cell r="D5683">
            <v>99263.11</v>
          </cell>
        </row>
        <row r="5684">
          <cell r="D5684">
            <v>38522.959999999999</v>
          </cell>
        </row>
        <row r="5685">
          <cell r="D5685">
            <v>86421.22</v>
          </cell>
        </row>
        <row r="5686">
          <cell r="D5686">
            <v>82757.710000000006</v>
          </cell>
        </row>
        <row r="5687">
          <cell r="D5687">
            <v>71506.22</v>
          </cell>
        </row>
        <row r="5688">
          <cell r="D5688">
            <v>72204.820000000007</v>
          </cell>
        </row>
        <row r="5689">
          <cell r="D5689">
            <v>60262.23</v>
          </cell>
        </row>
        <row r="5690">
          <cell r="D5690">
            <v>17307.2</v>
          </cell>
        </row>
        <row r="5691">
          <cell r="D5691">
            <v>160253.64000000001</v>
          </cell>
        </row>
        <row r="5692">
          <cell r="D5692">
            <v>182087.33</v>
          </cell>
        </row>
        <row r="5693">
          <cell r="D5693">
            <v>91217.75</v>
          </cell>
        </row>
        <row r="5694">
          <cell r="D5694">
            <v>93851.57</v>
          </cell>
        </row>
        <row r="5695">
          <cell r="D5695">
            <v>72229.67</v>
          </cell>
        </row>
        <row r="5696">
          <cell r="D5696">
            <v>99081.4</v>
          </cell>
        </row>
        <row r="5697">
          <cell r="D5697">
            <v>97539.11</v>
          </cell>
        </row>
        <row r="5698">
          <cell r="D5698">
            <v>55002.5</v>
          </cell>
        </row>
        <row r="5699">
          <cell r="D5699">
            <v>57531.56</v>
          </cell>
        </row>
        <row r="5700">
          <cell r="D5700">
            <v>12814.11</v>
          </cell>
        </row>
        <row r="5701">
          <cell r="D5701">
            <v>61680.25</v>
          </cell>
        </row>
        <row r="5702">
          <cell r="D5702">
            <v>48238.26</v>
          </cell>
        </row>
        <row r="5703">
          <cell r="D5703">
            <v>60811.9</v>
          </cell>
        </row>
        <row r="5704">
          <cell r="D5704">
            <v>18155.68</v>
          </cell>
        </row>
        <row r="5705">
          <cell r="D5705">
            <v>95534.720000000001</v>
          </cell>
        </row>
        <row r="5706">
          <cell r="D5706">
            <v>10633.59</v>
          </cell>
        </row>
        <row r="5707">
          <cell r="D5707">
            <v>93436.25</v>
          </cell>
        </row>
        <row r="5708">
          <cell r="D5708">
            <v>99077.26</v>
          </cell>
        </row>
        <row r="5709">
          <cell r="D5709">
            <v>119228.95</v>
          </cell>
        </row>
        <row r="5710">
          <cell r="D5710">
            <v>83625.69</v>
          </cell>
        </row>
        <row r="5711">
          <cell r="D5711">
            <v>73579.61</v>
          </cell>
        </row>
        <row r="5712">
          <cell r="D5712">
            <v>32953.65</v>
          </cell>
        </row>
        <row r="5713">
          <cell r="D5713">
            <v>65886.13</v>
          </cell>
        </row>
        <row r="5714">
          <cell r="D5714">
            <v>62293.99</v>
          </cell>
        </row>
        <row r="5715">
          <cell r="D5715">
            <v>76995.839999999997</v>
          </cell>
        </row>
        <row r="5716">
          <cell r="D5716">
            <v>78066.509999999995</v>
          </cell>
        </row>
        <row r="5717">
          <cell r="D5717">
            <v>8775.75</v>
          </cell>
        </row>
        <row r="5718">
          <cell r="D5718">
            <v>28502.61</v>
          </cell>
        </row>
        <row r="5719">
          <cell r="D5719">
            <v>8108.27</v>
          </cell>
        </row>
        <row r="5720">
          <cell r="D5720">
            <v>34534.32</v>
          </cell>
        </row>
        <row r="5721">
          <cell r="D5721">
            <v>10844.63</v>
          </cell>
        </row>
        <row r="5722">
          <cell r="D5722">
            <v>29856.04</v>
          </cell>
        </row>
        <row r="5723">
          <cell r="D5723">
            <v>129418.25</v>
          </cell>
        </row>
        <row r="5724">
          <cell r="D5724">
            <v>148692.4</v>
          </cell>
        </row>
        <row r="5725">
          <cell r="D5725">
            <v>176082.35</v>
          </cell>
        </row>
        <row r="5726">
          <cell r="D5726">
            <v>109371.33</v>
          </cell>
        </row>
        <row r="5727">
          <cell r="D5727">
            <v>33617.86</v>
          </cell>
        </row>
        <row r="5728">
          <cell r="D5728">
            <v>2085.09</v>
          </cell>
        </row>
        <row r="5729">
          <cell r="D5729">
            <v>20285.77</v>
          </cell>
        </row>
        <row r="5730">
          <cell r="D5730">
            <v>17541.91</v>
          </cell>
        </row>
        <row r="5731">
          <cell r="D5731">
            <v>124950.63</v>
          </cell>
        </row>
        <row r="5732">
          <cell r="D5732">
            <v>62984.14</v>
          </cell>
        </row>
        <row r="5733">
          <cell r="D5733">
            <v>45579.46</v>
          </cell>
        </row>
        <row r="5734">
          <cell r="D5734">
            <v>108874.04</v>
          </cell>
        </row>
        <row r="5735">
          <cell r="D5735">
            <v>11719.39</v>
          </cell>
        </row>
        <row r="5736">
          <cell r="D5736">
            <v>11461.96</v>
          </cell>
        </row>
        <row r="5737">
          <cell r="D5737">
            <v>18313.52</v>
          </cell>
        </row>
        <row r="5738">
          <cell r="D5738">
            <v>62199.519999999997</v>
          </cell>
        </row>
        <row r="5739">
          <cell r="D5739">
            <v>10707.44</v>
          </cell>
        </row>
        <row r="5740">
          <cell r="D5740">
            <v>34622.46</v>
          </cell>
        </row>
        <row r="5741">
          <cell r="D5741">
            <v>320879.40999999997</v>
          </cell>
        </row>
        <row r="5742">
          <cell r="D5742">
            <v>34731.199999999997</v>
          </cell>
        </row>
        <row r="5743">
          <cell r="D5743">
            <v>17966.310000000001</v>
          </cell>
        </row>
        <row r="5744">
          <cell r="D5744">
            <v>38009.93</v>
          </cell>
        </row>
        <row r="5745">
          <cell r="D5745">
            <v>155868.32999999999</v>
          </cell>
        </row>
        <row r="5746">
          <cell r="D5746">
            <v>38248.32</v>
          </cell>
        </row>
        <row r="5747">
          <cell r="D5747">
            <v>105034.66</v>
          </cell>
        </row>
        <row r="5748">
          <cell r="D5748">
            <v>94398.57</v>
          </cell>
        </row>
        <row r="5749">
          <cell r="D5749">
            <v>7862.11</v>
          </cell>
        </row>
        <row r="5750">
          <cell r="D5750">
            <v>76408.160000000003</v>
          </cell>
        </row>
        <row r="5751">
          <cell r="D5751">
            <v>72074.73</v>
          </cell>
        </row>
        <row r="5752">
          <cell r="D5752">
            <v>26206.53</v>
          </cell>
        </row>
        <row r="5753">
          <cell r="D5753">
            <v>66356.33</v>
          </cell>
        </row>
        <row r="5754">
          <cell r="D5754">
            <v>72642.62</v>
          </cell>
        </row>
        <row r="5755">
          <cell r="D5755">
            <v>12514.34</v>
          </cell>
        </row>
        <row r="5756">
          <cell r="D5756">
            <v>48995.72</v>
          </cell>
        </row>
        <row r="5757">
          <cell r="D5757">
            <v>112766.77</v>
          </cell>
        </row>
        <row r="5758">
          <cell r="D5758">
            <v>31400.639999999999</v>
          </cell>
        </row>
        <row r="5759">
          <cell r="D5759">
            <v>22979.22</v>
          </cell>
        </row>
        <row r="5760">
          <cell r="D5760">
            <v>145900.25</v>
          </cell>
        </row>
        <row r="5761">
          <cell r="D5761">
            <v>98341.79</v>
          </cell>
        </row>
        <row r="5762">
          <cell r="D5762">
            <v>10715.18</v>
          </cell>
        </row>
        <row r="5763">
          <cell r="D5763">
            <v>138213.4</v>
          </cell>
        </row>
        <row r="5764">
          <cell r="D5764">
            <v>79630.559999999998</v>
          </cell>
        </row>
        <row r="5765">
          <cell r="D5765">
            <v>62302.04</v>
          </cell>
        </row>
        <row r="5766">
          <cell r="D5766">
            <v>14776.5</v>
          </cell>
        </row>
        <row r="5767">
          <cell r="D5767">
            <v>17084</v>
          </cell>
        </row>
        <row r="5768">
          <cell r="D5768">
            <v>159320.53</v>
          </cell>
        </row>
        <row r="5769">
          <cell r="D5769">
            <v>3072.51</v>
          </cell>
        </row>
        <row r="5770">
          <cell r="D5770">
            <v>55907.27</v>
          </cell>
        </row>
        <row r="5771">
          <cell r="D5771">
            <v>39445.51</v>
          </cell>
        </row>
        <row r="5772">
          <cell r="D5772">
            <v>104304.83</v>
          </cell>
        </row>
        <row r="5773">
          <cell r="D5773">
            <v>98208.19</v>
          </cell>
        </row>
        <row r="5774">
          <cell r="D5774">
            <v>85813.97</v>
          </cell>
        </row>
        <row r="5775">
          <cell r="D5775">
            <v>84457.81</v>
          </cell>
        </row>
        <row r="5776">
          <cell r="D5776">
            <v>109774.67</v>
          </cell>
        </row>
        <row r="5777">
          <cell r="D5777">
            <v>136715.01999999999</v>
          </cell>
        </row>
        <row r="5778">
          <cell r="D5778">
            <v>85573.99</v>
          </cell>
        </row>
        <row r="5779">
          <cell r="D5779">
            <v>69518.25</v>
          </cell>
        </row>
        <row r="5780">
          <cell r="D5780">
            <v>60018.77</v>
          </cell>
        </row>
        <row r="5781">
          <cell r="D5781">
            <v>24649.439999999999</v>
          </cell>
        </row>
        <row r="5782">
          <cell r="D5782">
            <v>111932.81</v>
          </cell>
        </row>
        <row r="5783">
          <cell r="D5783">
            <v>71308.73</v>
          </cell>
        </row>
        <row r="5784">
          <cell r="D5784">
            <v>11524.51</v>
          </cell>
        </row>
        <row r="5785">
          <cell r="D5785">
            <v>72548.05</v>
          </cell>
        </row>
        <row r="5786">
          <cell r="D5786">
            <v>10691.58</v>
          </cell>
        </row>
        <row r="5787">
          <cell r="D5787">
            <v>92828.94</v>
          </cell>
        </row>
        <row r="5788">
          <cell r="D5788">
            <v>27464.61</v>
          </cell>
        </row>
        <row r="5789">
          <cell r="D5789">
            <v>89237.75</v>
          </cell>
        </row>
        <row r="5790">
          <cell r="D5790">
            <v>5847.83</v>
          </cell>
        </row>
        <row r="5791">
          <cell r="D5791">
            <v>63887.96</v>
          </cell>
        </row>
        <row r="5792">
          <cell r="D5792">
            <v>47913.27</v>
          </cell>
        </row>
        <row r="5793">
          <cell r="D5793">
            <v>4278.3900000000003</v>
          </cell>
        </row>
        <row r="5794">
          <cell r="D5794">
            <v>61081.47</v>
          </cell>
        </row>
        <row r="5795">
          <cell r="D5795">
            <v>19793.43</v>
          </cell>
        </row>
        <row r="5796">
          <cell r="D5796">
            <v>117903.36</v>
          </cell>
        </row>
        <row r="5797">
          <cell r="D5797">
            <v>35714.870000000003</v>
          </cell>
        </row>
        <row r="5798">
          <cell r="D5798">
            <v>43248.7</v>
          </cell>
        </row>
        <row r="5799">
          <cell r="D5799">
            <v>83757.570000000007</v>
          </cell>
        </row>
        <row r="5800">
          <cell r="D5800">
            <v>82070.649999999994</v>
          </cell>
        </row>
        <row r="5801">
          <cell r="D5801">
            <v>95559.25</v>
          </cell>
        </row>
        <row r="5802">
          <cell r="D5802">
            <v>95494.23</v>
          </cell>
        </row>
        <row r="5803">
          <cell r="D5803">
            <v>74110.52</v>
          </cell>
        </row>
        <row r="5804">
          <cell r="D5804">
            <v>84705.46</v>
          </cell>
        </row>
        <row r="5805">
          <cell r="D5805">
            <v>88245.59</v>
          </cell>
        </row>
        <row r="5806">
          <cell r="D5806">
            <v>104280.21</v>
          </cell>
        </row>
        <row r="5807">
          <cell r="D5807">
            <v>8263.56</v>
          </cell>
        </row>
        <row r="5808">
          <cell r="D5808">
            <v>15118.03</v>
          </cell>
        </row>
        <row r="5809">
          <cell r="D5809">
            <v>122818.37</v>
          </cell>
        </row>
        <row r="5810">
          <cell r="D5810">
            <v>98718.21</v>
          </cell>
        </row>
        <row r="5811">
          <cell r="D5811">
            <v>69669.119999999995</v>
          </cell>
        </row>
        <row r="5812">
          <cell r="D5812">
            <v>15872.77</v>
          </cell>
        </row>
        <row r="5813">
          <cell r="D5813">
            <v>166.71</v>
          </cell>
        </row>
        <row r="5814">
          <cell r="D5814">
            <v>8858.27</v>
          </cell>
        </row>
        <row r="5815">
          <cell r="D5815">
            <v>28558.03</v>
          </cell>
        </row>
        <row r="5816">
          <cell r="D5816">
            <v>14631.34</v>
          </cell>
        </row>
        <row r="5817">
          <cell r="D5817">
            <v>8937.9599999999991</v>
          </cell>
        </row>
        <row r="5818">
          <cell r="D5818">
            <v>16282.95</v>
          </cell>
        </row>
        <row r="5819">
          <cell r="D5819">
            <v>75490.03</v>
          </cell>
        </row>
        <row r="5820">
          <cell r="D5820">
            <v>75550.38</v>
          </cell>
        </row>
        <row r="5821">
          <cell r="D5821">
            <v>45973.33</v>
          </cell>
        </row>
        <row r="5822">
          <cell r="D5822">
            <v>18109.64</v>
          </cell>
        </row>
        <row r="5823">
          <cell r="D5823">
            <v>77743.509999999995</v>
          </cell>
        </row>
        <row r="5824">
          <cell r="D5824">
            <v>53007.33</v>
          </cell>
        </row>
        <row r="5825">
          <cell r="D5825">
            <v>157668.53</v>
          </cell>
        </row>
        <row r="5826">
          <cell r="D5826">
            <v>40521.51</v>
          </cell>
        </row>
        <row r="5827">
          <cell r="D5827">
            <v>43462.85</v>
          </cell>
        </row>
        <row r="5828">
          <cell r="D5828">
            <v>51784.28</v>
          </cell>
        </row>
        <row r="5829">
          <cell r="D5829">
            <v>75021.55</v>
          </cell>
        </row>
        <row r="5830">
          <cell r="D5830">
            <v>70191.520000000004</v>
          </cell>
        </row>
        <row r="5831">
          <cell r="D5831">
            <v>72123.320000000007</v>
          </cell>
        </row>
        <row r="5832">
          <cell r="D5832">
            <v>36312.82</v>
          </cell>
        </row>
        <row r="5833">
          <cell r="D5833">
            <v>72741.070000000007</v>
          </cell>
        </row>
        <row r="5834">
          <cell r="D5834">
            <v>62978.32</v>
          </cell>
        </row>
        <row r="5835">
          <cell r="D5835">
            <v>59260.59</v>
          </cell>
        </row>
        <row r="5836">
          <cell r="D5836">
            <v>40312.86</v>
          </cell>
        </row>
        <row r="5837">
          <cell r="D5837">
            <v>60832.62</v>
          </cell>
        </row>
        <row r="5838">
          <cell r="D5838">
            <v>56755.71</v>
          </cell>
        </row>
        <row r="5839">
          <cell r="D5839">
            <v>38808.160000000003</v>
          </cell>
        </row>
        <row r="5840">
          <cell r="D5840">
            <v>71727.72</v>
          </cell>
        </row>
        <row r="5841">
          <cell r="D5841">
            <v>779.66</v>
          </cell>
        </row>
        <row r="5842">
          <cell r="D5842">
            <v>94082.08</v>
          </cell>
        </row>
        <row r="5843">
          <cell r="D5843">
            <v>47246.83</v>
          </cell>
        </row>
        <row r="5844">
          <cell r="D5844">
            <v>10265.91</v>
          </cell>
        </row>
        <row r="5845">
          <cell r="D5845">
            <v>187493.38</v>
          </cell>
        </row>
        <row r="5846">
          <cell r="D5846">
            <v>128812.4</v>
          </cell>
        </row>
        <row r="5847">
          <cell r="D5847">
            <v>161580.54999999999</v>
          </cell>
        </row>
        <row r="5848">
          <cell r="D5848">
            <v>12448.1</v>
          </cell>
        </row>
        <row r="5849">
          <cell r="D5849">
            <v>115352.41</v>
          </cell>
        </row>
        <row r="5850">
          <cell r="D5850">
            <v>177667.6</v>
          </cell>
        </row>
        <row r="5851">
          <cell r="D5851">
            <v>95020.29</v>
          </cell>
        </row>
        <row r="5852">
          <cell r="D5852">
            <v>99158.06</v>
          </cell>
        </row>
        <row r="5853">
          <cell r="D5853">
            <v>66463.240000000005</v>
          </cell>
        </row>
        <row r="5854">
          <cell r="D5854">
            <v>108135.1</v>
          </cell>
        </row>
        <row r="5855">
          <cell r="D5855">
            <v>74105.789999999994</v>
          </cell>
        </row>
        <row r="5856">
          <cell r="D5856">
            <v>76748.09</v>
          </cell>
        </row>
        <row r="5857">
          <cell r="D5857">
            <v>33224.92</v>
          </cell>
        </row>
        <row r="5858">
          <cell r="D5858">
            <v>4758.49</v>
          </cell>
        </row>
        <row r="5859">
          <cell r="D5859">
            <v>48635.17</v>
          </cell>
        </row>
        <row r="5860">
          <cell r="D5860">
            <v>170.42</v>
          </cell>
        </row>
        <row r="5861">
          <cell r="D5861">
            <v>14478.96</v>
          </cell>
        </row>
        <row r="5862">
          <cell r="D5862">
            <v>24139.98</v>
          </cell>
        </row>
        <row r="5863">
          <cell r="D5863">
            <v>24964.18</v>
          </cell>
        </row>
        <row r="5864">
          <cell r="D5864">
            <v>67814.81</v>
          </cell>
        </row>
        <row r="5865">
          <cell r="D5865">
            <v>18729.349999999999</v>
          </cell>
        </row>
        <row r="5866">
          <cell r="D5866">
            <v>3636.87</v>
          </cell>
        </row>
        <row r="5867">
          <cell r="D5867">
            <v>143781.19</v>
          </cell>
        </row>
        <row r="5868">
          <cell r="D5868">
            <v>114494.2</v>
          </cell>
        </row>
        <row r="5869">
          <cell r="D5869">
            <v>71953.17</v>
          </cell>
        </row>
        <row r="5870">
          <cell r="D5870">
            <v>48766.239999999998</v>
          </cell>
        </row>
        <row r="5871">
          <cell r="D5871">
            <v>8874.83</v>
          </cell>
        </row>
        <row r="5872">
          <cell r="D5872">
            <v>421195.4</v>
          </cell>
        </row>
        <row r="5873">
          <cell r="D5873">
            <v>21097.01</v>
          </cell>
        </row>
        <row r="5874">
          <cell r="D5874">
            <v>47274.43</v>
          </cell>
        </row>
        <row r="5875">
          <cell r="D5875">
            <v>34839.129999999997</v>
          </cell>
        </row>
        <row r="5876">
          <cell r="D5876">
            <v>44387.58</v>
          </cell>
        </row>
        <row r="5877">
          <cell r="D5877">
            <v>42317.96</v>
          </cell>
        </row>
        <row r="5878">
          <cell r="D5878">
            <v>82980.149999999994</v>
          </cell>
        </row>
        <row r="5879">
          <cell r="D5879">
            <v>8729.91</v>
          </cell>
        </row>
        <row r="5880">
          <cell r="D5880">
            <v>52105.03</v>
          </cell>
        </row>
        <row r="5881">
          <cell r="D5881">
            <v>97661.15</v>
          </cell>
        </row>
        <row r="5882">
          <cell r="D5882">
            <v>81940.25</v>
          </cell>
        </row>
        <row r="5883">
          <cell r="D5883">
            <v>77434.23</v>
          </cell>
        </row>
        <row r="5884">
          <cell r="D5884">
            <v>30479.81</v>
          </cell>
        </row>
        <row r="5885">
          <cell r="D5885">
            <v>55292.85</v>
          </cell>
        </row>
        <row r="5886">
          <cell r="D5886">
            <v>42689.18</v>
          </cell>
        </row>
        <row r="5887">
          <cell r="D5887">
            <v>15062.65</v>
          </cell>
        </row>
        <row r="5888">
          <cell r="D5888">
            <v>89059.55</v>
          </cell>
        </row>
        <row r="5889">
          <cell r="D5889">
            <v>103443.28</v>
          </cell>
        </row>
        <row r="5890">
          <cell r="D5890">
            <v>37711.01</v>
          </cell>
        </row>
        <row r="5891">
          <cell r="D5891">
            <v>26428.57</v>
          </cell>
        </row>
        <row r="5892">
          <cell r="D5892">
            <v>39848.6</v>
          </cell>
        </row>
        <row r="5893">
          <cell r="D5893">
            <v>33276.07</v>
          </cell>
        </row>
        <row r="5894">
          <cell r="D5894">
            <v>61830.99</v>
          </cell>
        </row>
        <row r="5895">
          <cell r="D5895">
            <v>107526.49</v>
          </cell>
        </row>
        <row r="5896">
          <cell r="D5896">
            <v>50099.08</v>
          </cell>
        </row>
        <row r="5897">
          <cell r="D5897">
            <v>14078.01</v>
          </cell>
        </row>
        <row r="5898">
          <cell r="D5898">
            <v>11938.16</v>
          </cell>
        </row>
        <row r="5899">
          <cell r="D5899">
            <v>96703.46</v>
          </cell>
        </row>
        <row r="5900">
          <cell r="D5900">
            <v>84904.59</v>
          </cell>
        </row>
        <row r="5901">
          <cell r="D5901">
            <v>128419.36</v>
          </cell>
        </row>
        <row r="5902">
          <cell r="D5902">
            <v>20233.46</v>
          </cell>
        </row>
        <row r="5903">
          <cell r="D5903">
            <v>24159.81</v>
          </cell>
        </row>
        <row r="5904">
          <cell r="D5904">
            <v>84145.1</v>
          </cell>
        </row>
        <row r="5905">
          <cell r="D5905">
            <v>18703.84</v>
          </cell>
        </row>
        <row r="5906">
          <cell r="D5906">
            <v>41367.050000000003</v>
          </cell>
        </row>
        <row r="5907">
          <cell r="D5907">
            <v>249690.7</v>
          </cell>
        </row>
        <row r="5908">
          <cell r="D5908">
            <v>173000.41</v>
          </cell>
        </row>
        <row r="5909">
          <cell r="D5909">
            <v>167565.1</v>
          </cell>
        </row>
        <row r="5910">
          <cell r="D5910">
            <v>206747.14</v>
          </cell>
        </row>
        <row r="5911">
          <cell r="D5911">
            <v>145781.76999999999</v>
          </cell>
        </row>
        <row r="5912">
          <cell r="D5912">
            <v>149278.68</v>
          </cell>
        </row>
        <row r="5913">
          <cell r="D5913">
            <v>173482.3</v>
          </cell>
        </row>
        <row r="5914">
          <cell r="D5914">
            <v>106195.04</v>
          </cell>
        </row>
        <row r="5915">
          <cell r="D5915">
            <v>164082.93</v>
          </cell>
        </row>
        <row r="5916">
          <cell r="D5916">
            <v>117042.21</v>
          </cell>
        </row>
        <row r="5917">
          <cell r="D5917">
            <v>112925.02</v>
          </cell>
        </row>
        <row r="5918">
          <cell r="D5918">
            <v>88130.75</v>
          </cell>
        </row>
        <row r="5919">
          <cell r="D5919">
            <v>35249.72</v>
          </cell>
        </row>
        <row r="5920">
          <cell r="D5920">
            <v>58053.93</v>
          </cell>
        </row>
        <row r="5921">
          <cell r="D5921">
            <v>153177.79999999999</v>
          </cell>
        </row>
        <row r="5922">
          <cell r="D5922">
            <v>70769.36</v>
          </cell>
        </row>
        <row r="5923">
          <cell r="D5923">
            <v>46253.42</v>
          </cell>
        </row>
        <row r="5924">
          <cell r="D5924">
            <v>51835.72</v>
          </cell>
        </row>
        <row r="5925">
          <cell r="D5925">
            <v>14362.56</v>
          </cell>
        </row>
        <row r="5926">
          <cell r="D5926">
            <v>100584.16</v>
          </cell>
        </row>
        <row r="5927">
          <cell r="D5927">
            <v>101993</v>
          </cell>
        </row>
        <row r="5928">
          <cell r="D5928">
            <v>12755.95</v>
          </cell>
        </row>
        <row r="5929">
          <cell r="D5929">
            <v>72414.350000000006</v>
          </cell>
        </row>
        <row r="5930">
          <cell r="D5930">
            <v>54179.38</v>
          </cell>
        </row>
        <row r="5931">
          <cell r="D5931">
            <v>96443.81</v>
          </cell>
        </row>
        <row r="5932">
          <cell r="D5932">
            <v>151470.51</v>
          </cell>
        </row>
        <row r="5933">
          <cell r="D5933">
            <v>145405.10999999999</v>
          </cell>
        </row>
        <row r="5934">
          <cell r="D5934">
            <v>109436.02</v>
          </cell>
        </row>
        <row r="5935">
          <cell r="D5935">
            <v>145874.35</v>
          </cell>
        </row>
        <row r="5936">
          <cell r="D5936">
            <v>55399.83</v>
          </cell>
        </row>
        <row r="5937">
          <cell r="D5937">
            <v>58407.199999999997</v>
          </cell>
        </row>
        <row r="5938">
          <cell r="D5938">
            <v>68866.2</v>
          </cell>
        </row>
        <row r="5939">
          <cell r="D5939">
            <v>68275.350000000006</v>
          </cell>
        </row>
        <row r="5940">
          <cell r="D5940">
            <v>81503.61</v>
          </cell>
        </row>
        <row r="5941">
          <cell r="D5941">
            <v>36293.9</v>
          </cell>
        </row>
        <row r="5942">
          <cell r="D5942">
            <v>17489.419999999998</v>
          </cell>
        </row>
        <row r="5943">
          <cell r="D5943">
            <v>20910.2</v>
          </cell>
        </row>
        <row r="5944">
          <cell r="D5944">
            <v>32039.45</v>
          </cell>
        </row>
        <row r="5945">
          <cell r="D5945">
            <v>49255.27</v>
          </cell>
        </row>
        <row r="5946">
          <cell r="D5946">
            <v>86330.92</v>
          </cell>
        </row>
        <row r="5947">
          <cell r="D5947">
            <v>70144.820000000007</v>
          </cell>
        </row>
        <row r="5948">
          <cell r="D5948">
            <v>43994.17</v>
          </cell>
        </row>
        <row r="5949">
          <cell r="D5949">
            <v>48952.73</v>
          </cell>
        </row>
        <row r="5950">
          <cell r="D5950">
            <v>27264.61</v>
          </cell>
        </row>
        <row r="5951">
          <cell r="D5951">
            <v>4176.0200000000004</v>
          </cell>
        </row>
        <row r="5952">
          <cell r="D5952">
            <v>15327.02</v>
          </cell>
        </row>
        <row r="5953">
          <cell r="D5953">
            <v>31964.07</v>
          </cell>
        </row>
        <row r="5954">
          <cell r="D5954">
            <v>12133.05</v>
          </cell>
        </row>
        <row r="5955">
          <cell r="D5955">
            <v>97463.73</v>
          </cell>
        </row>
        <row r="5956">
          <cell r="D5956">
            <v>103689.58</v>
          </cell>
        </row>
        <row r="5957">
          <cell r="D5957">
            <v>13944.37</v>
          </cell>
        </row>
        <row r="5958">
          <cell r="D5958">
            <v>84667.15</v>
          </cell>
        </row>
        <row r="5959">
          <cell r="D5959">
            <v>7395.53</v>
          </cell>
        </row>
        <row r="5960">
          <cell r="D5960">
            <v>86160.67</v>
          </cell>
        </row>
        <row r="5961">
          <cell r="D5961">
            <v>7740.96</v>
          </cell>
        </row>
        <row r="5962">
          <cell r="D5962">
            <v>97858.12</v>
          </cell>
        </row>
        <row r="5963">
          <cell r="D5963">
            <v>8950.4</v>
          </cell>
        </row>
        <row r="5964">
          <cell r="D5964">
            <v>105191.27</v>
          </cell>
        </row>
        <row r="5965">
          <cell r="D5965">
            <v>6418.16</v>
          </cell>
        </row>
        <row r="5966">
          <cell r="D5966">
            <v>10383.67</v>
          </cell>
        </row>
        <row r="5967">
          <cell r="D5967">
            <v>35523.279999999999</v>
          </cell>
        </row>
        <row r="5968">
          <cell r="D5968">
            <v>10100.09</v>
          </cell>
        </row>
        <row r="5969">
          <cell r="D5969">
            <v>3487.49</v>
          </cell>
        </row>
        <row r="5970">
          <cell r="D5970">
            <v>35310.86</v>
          </cell>
        </row>
        <row r="5971">
          <cell r="D5971">
            <v>88533.96</v>
          </cell>
        </row>
        <row r="5972">
          <cell r="D5972">
            <v>30409.5</v>
          </cell>
        </row>
        <row r="5973">
          <cell r="D5973">
            <v>10137.709999999999</v>
          </cell>
        </row>
        <row r="5974">
          <cell r="D5974">
            <v>2735.22</v>
          </cell>
        </row>
        <row r="5975">
          <cell r="D5975">
            <v>19509.02</v>
          </cell>
        </row>
        <row r="5976">
          <cell r="D5976">
            <v>36871.230000000003</v>
          </cell>
        </row>
        <row r="5977">
          <cell r="D5977">
            <v>15966.31</v>
          </cell>
        </row>
        <row r="5978">
          <cell r="D5978">
            <v>2627.77</v>
          </cell>
        </row>
        <row r="5979">
          <cell r="D5979">
            <v>5934.77</v>
          </cell>
        </row>
        <row r="5980">
          <cell r="D5980">
            <v>35870.89</v>
          </cell>
        </row>
        <row r="5981">
          <cell r="D5981">
            <v>21607.78</v>
          </cell>
        </row>
        <row r="5982">
          <cell r="D5982">
            <v>101120.68</v>
          </cell>
        </row>
        <row r="5983">
          <cell r="D5983">
            <v>7774.15</v>
          </cell>
        </row>
        <row r="5984">
          <cell r="D5984">
            <v>61640.18</v>
          </cell>
        </row>
        <row r="5985">
          <cell r="D5985">
            <v>47674.83</v>
          </cell>
        </row>
        <row r="5986">
          <cell r="D5986">
            <v>1120.79</v>
          </cell>
        </row>
        <row r="5987">
          <cell r="D5987">
            <v>33205.410000000003</v>
          </cell>
        </row>
        <row r="5988">
          <cell r="D5988">
            <v>30868.22</v>
          </cell>
        </row>
        <row r="5989">
          <cell r="D5989">
            <v>68249.75</v>
          </cell>
        </row>
        <row r="5990">
          <cell r="D5990">
            <v>13125.58</v>
          </cell>
        </row>
        <row r="5991">
          <cell r="D5991">
            <v>103834.26</v>
          </cell>
        </row>
        <row r="5992">
          <cell r="D5992">
            <v>141429.35</v>
          </cell>
        </row>
        <row r="5993">
          <cell r="D5993">
            <v>130311.92</v>
          </cell>
        </row>
        <row r="5994">
          <cell r="D5994">
            <v>128116.3</v>
          </cell>
        </row>
        <row r="5995">
          <cell r="D5995">
            <v>116980.99</v>
          </cell>
        </row>
        <row r="5996">
          <cell r="D5996">
            <v>38486.35</v>
          </cell>
        </row>
        <row r="5997">
          <cell r="D5997">
            <v>10252.93</v>
          </cell>
        </row>
        <row r="5998">
          <cell r="D5998">
            <v>42355.22</v>
          </cell>
        </row>
        <row r="5999">
          <cell r="D5999">
            <v>11758.57</v>
          </cell>
        </row>
        <row r="6000">
          <cell r="D6000">
            <v>53508.63</v>
          </cell>
        </row>
        <row r="6001">
          <cell r="D6001">
            <v>100030.64</v>
          </cell>
        </row>
        <row r="6002">
          <cell r="D6002">
            <v>62377.279999999999</v>
          </cell>
        </row>
        <row r="6003">
          <cell r="D6003">
            <v>66700.3</v>
          </cell>
        </row>
        <row r="6004">
          <cell r="D6004">
            <v>70370.81</v>
          </cell>
        </row>
        <row r="6005">
          <cell r="D6005">
            <v>77866.98</v>
          </cell>
        </row>
        <row r="6006">
          <cell r="D6006">
            <v>51515.43</v>
          </cell>
        </row>
        <row r="6007">
          <cell r="D6007">
            <v>11521.64</v>
          </cell>
        </row>
        <row r="6008">
          <cell r="D6008">
            <v>13829.79</v>
          </cell>
        </row>
        <row r="6009">
          <cell r="D6009">
            <v>16032.13</v>
          </cell>
        </row>
        <row r="6010">
          <cell r="D6010">
            <v>91782.16</v>
          </cell>
        </row>
        <row r="6011">
          <cell r="D6011">
            <v>21876.92</v>
          </cell>
        </row>
        <row r="6012">
          <cell r="D6012">
            <v>84833.38</v>
          </cell>
        </row>
        <row r="6013">
          <cell r="D6013">
            <v>49655.26</v>
          </cell>
        </row>
        <row r="6014">
          <cell r="D6014">
            <v>25334.02</v>
          </cell>
        </row>
        <row r="6015">
          <cell r="D6015">
            <v>20752.66</v>
          </cell>
        </row>
        <row r="6016">
          <cell r="D6016">
            <v>21393.88</v>
          </cell>
        </row>
        <row r="6017">
          <cell r="D6017">
            <v>14072.94</v>
          </cell>
        </row>
        <row r="6018">
          <cell r="D6018">
            <v>41761.699999999997</v>
          </cell>
        </row>
        <row r="6019">
          <cell r="D6019">
            <v>89210.81</v>
          </cell>
        </row>
        <row r="6020">
          <cell r="D6020">
            <v>87537.31</v>
          </cell>
        </row>
        <row r="6021">
          <cell r="D6021">
            <v>133676.57999999999</v>
          </cell>
        </row>
        <row r="6022">
          <cell r="D6022">
            <v>73623.55</v>
          </cell>
        </row>
        <row r="6023">
          <cell r="D6023">
            <v>84550.36</v>
          </cell>
        </row>
        <row r="6024">
          <cell r="D6024">
            <v>26895.27</v>
          </cell>
        </row>
        <row r="6025">
          <cell r="D6025">
            <v>2714.41</v>
          </cell>
        </row>
        <row r="6026">
          <cell r="D6026">
            <v>9476.0499999999993</v>
          </cell>
        </row>
        <row r="6027">
          <cell r="D6027">
            <v>30631.47</v>
          </cell>
        </row>
        <row r="6028">
          <cell r="D6028">
            <v>8270.93</v>
          </cell>
        </row>
        <row r="6029">
          <cell r="D6029">
            <v>78262.78</v>
          </cell>
        </row>
        <row r="6030">
          <cell r="D6030">
            <v>84439.78</v>
          </cell>
        </row>
        <row r="6031">
          <cell r="D6031">
            <v>91747.25</v>
          </cell>
        </row>
        <row r="6032">
          <cell r="D6032">
            <v>73310.080000000002</v>
          </cell>
        </row>
        <row r="6033">
          <cell r="D6033">
            <v>97187.4</v>
          </cell>
        </row>
        <row r="6034">
          <cell r="D6034">
            <v>76573.41</v>
          </cell>
        </row>
        <row r="6035">
          <cell r="D6035">
            <v>74634.16</v>
          </cell>
        </row>
        <row r="6036">
          <cell r="D6036">
            <v>5333.68</v>
          </cell>
        </row>
        <row r="6037">
          <cell r="D6037">
            <v>1640.96</v>
          </cell>
        </row>
        <row r="6038">
          <cell r="D6038">
            <v>11469.54</v>
          </cell>
        </row>
        <row r="6039">
          <cell r="D6039">
            <v>10370.66</v>
          </cell>
        </row>
        <row r="6040">
          <cell r="D6040">
            <v>5945.79</v>
          </cell>
        </row>
        <row r="6041">
          <cell r="D6041">
            <v>12097.42</v>
          </cell>
        </row>
        <row r="6042">
          <cell r="D6042">
            <v>69255.070000000007</v>
          </cell>
        </row>
        <row r="6043">
          <cell r="D6043">
            <v>972.36</v>
          </cell>
        </row>
        <row r="6044">
          <cell r="D6044">
            <v>755.2</v>
          </cell>
        </row>
        <row r="6045">
          <cell r="D6045">
            <v>2541.34</v>
          </cell>
        </row>
        <row r="6046">
          <cell r="D6046">
            <v>7225.63</v>
          </cell>
        </row>
        <row r="6047">
          <cell r="D6047">
            <v>10085.790000000001</v>
          </cell>
        </row>
        <row r="6048">
          <cell r="D6048">
            <v>22071.71</v>
          </cell>
        </row>
        <row r="6049">
          <cell r="D6049">
            <v>55531.64</v>
          </cell>
        </row>
        <row r="6050">
          <cell r="D6050">
            <v>51280.72</v>
          </cell>
        </row>
        <row r="6051">
          <cell r="D6051">
            <v>48014.52</v>
          </cell>
        </row>
        <row r="6052">
          <cell r="D6052">
            <v>15707.93</v>
          </cell>
        </row>
        <row r="6053">
          <cell r="D6053">
            <v>59909</v>
          </cell>
        </row>
        <row r="6054">
          <cell r="D6054">
            <v>4495.3100000000004</v>
          </cell>
        </row>
        <row r="6055">
          <cell r="D6055">
            <v>5018.22</v>
          </cell>
        </row>
        <row r="6056">
          <cell r="D6056">
            <v>9005.52</v>
          </cell>
        </row>
        <row r="6057">
          <cell r="D6057">
            <v>13392.4</v>
          </cell>
        </row>
        <row r="6058">
          <cell r="D6058">
            <v>91229.14</v>
          </cell>
        </row>
        <row r="6059">
          <cell r="D6059">
            <v>15484.95</v>
          </cell>
        </row>
        <row r="6060">
          <cell r="D6060">
            <v>83426.880000000005</v>
          </cell>
        </row>
        <row r="6061">
          <cell r="D6061">
            <v>63515.38</v>
          </cell>
        </row>
        <row r="6062">
          <cell r="D6062">
            <v>11698.62</v>
          </cell>
        </row>
        <row r="6063">
          <cell r="D6063">
            <v>66916.06</v>
          </cell>
        </row>
        <row r="6064">
          <cell r="D6064">
            <v>84452.93</v>
          </cell>
        </row>
        <row r="6065">
          <cell r="D6065">
            <v>8195.01</v>
          </cell>
        </row>
        <row r="6066">
          <cell r="D6066">
            <v>13314.01</v>
          </cell>
        </row>
        <row r="6067">
          <cell r="D6067">
            <v>21612.39</v>
          </cell>
        </row>
        <row r="6068">
          <cell r="D6068">
            <v>55915.59</v>
          </cell>
        </row>
        <row r="6069">
          <cell r="D6069">
            <v>25349.15</v>
          </cell>
        </row>
        <row r="6070">
          <cell r="D6070">
            <v>33460.39</v>
          </cell>
        </row>
        <row r="6071">
          <cell r="D6071">
            <v>12742.64</v>
          </cell>
        </row>
        <row r="6072">
          <cell r="D6072">
            <v>18588.580000000002</v>
          </cell>
        </row>
        <row r="6073">
          <cell r="D6073">
            <v>21132.65</v>
          </cell>
        </row>
        <row r="6074">
          <cell r="D6074">
            <v>51234.47</v>
          </cell>
        </row>
        <row r="6075">
          <cell r="D6075">
            <v>10240.06</v>
          </cell>
        </row>
        <row r="6076">
          <cell r="D6076">
            <v>22004.38</v>
          </cell>
        </row>
        <row r="6077">
          <cell r="D6077">
            <v>33544.480000000003</v>
          </cell>
        </row>
        <row r="6078">
          <cell r="D6078">
            <v>9472.1</v>
          </cell>
        </row>
        <row r="6079">
          <cell r="D6079">
            <v>14935.76</v>
          </cell>
        </row>
        <row r="6080">
          <cell r="D6080">
            <v>172330.18</v>
          </cell>
        </row>
        <row r="6081">
          <cell r="D6081">
            <v>12938.05</v>
          </cell>
        </row>
        <row r="6082">
          <cell r="D6082">
            <v>13544.59</v>
          </cell>
        </row>
        <row r="6083">
          <cell r="D6083">
            <v>9710.8799999999992</v>
          </cell>
        </row>
        <row r="6084">
          <cell r="D6084">
            <v>5864.14</v>
          </cell>
        </row>
        <row r="6085">
          <cell r="D6085">
            <v>9761.42</v>
          </cell>
        </row>
        <row r="6086">
          <cell r="D6086">
            <v>15075.4</v>
          </cell>
        </row>
        <row r="6087">
          <cell r="D6087">
            <v>11897.27</v>
          </cell>
        </row>
        <row r="6088">
          <cell r="D6088">
            <v>14392.29</v>
          </cell>
        </row>
        <row r="6089">
          <cell r="D6089">
            <v>23081.82</v>
          </cell>
        </row>
        <row r="6090">
          <cell r="D6090">
            <v>16763.939999999999</v>
          </cell>
        </row>
        <row r="6091">
          <cell r="D6091">
            <v>18461.849999999999</v>
          </cell>
        </row>
        <row r="6092">
          <cell r="D6092">
            <v>8212.25</v>
          </cell>
        </row>
        <row r="6093">
          <cell r="D6093">
            <v>12086.71</v>
          </cell>
        </row>
        <row r="6094">
          <cell r="D6094">
            <v>5126.21</v>
          </cell>
        </row>
        <row r="6095">
          <cell r="D6095">
            <v>5068.09</v>
          </cell>
        </row>
        <row r="6096">
          <cell r="D6096">
            <v>4132.92</v>
          </cell>
        </row>
        <row r="6097">
          <cell r="D6097">
            <v>9518</v>
          </cell>
        </row>
        <row r="6098">
          <cell r="D6098">
            <v>3490.96</v>
          </cell>
        </row>
        <row r="6099">
          <cell r="D6099">
            <v>9712.58</v>
          </cell>
        </row>
        <row r="6100">
          <cell r="D6100">
            <v>3702.2</v>
          </cell>
        </row>
        <row r="6101">
          <cell r="D6101">
            <v>8510.73</v>
          </cell>
        </row>
        <row r="6102">
          <cell r="D6102">
            <v>10011.75</v>
          </cell>
        </row>
        <row r="6103">
          <cell r="D6103">
            <v>4690.1400000000003</v>
          </cell>
        </row>
        <row r="6104">
          <cell r="D6104">
            <v>5088.42</v>
          </cell>
        </row>
        <row r="6105">
          <cell r="D6105">
            <v>3639.3</v>
          </cell>
        </row>
        <row r="6106">
          <cell r="D6106">
            <v>4559.99</v>
          </cell>
        </row>
        <row r="6107">
          <cell r="D6107">
            <v>4296.55</v>
          </cell>
        </row>
        <row r="6108">
          <cell r="D6108">
            <v>11115.08</v>
          </cell>
        </row>
        <row r="6109">
          <cell r="D6109">
            <v>5357.02</v>
          </cell>
        </row>
        <row r="6110">
          <cell r="D6110">
            <v>5347.74</v>
          </cell>
        </row>
        <row r="6111">
          <cell r="D6111">
            <v>9774.43</v>
          </cell>
        </row>
        <row r="6112">
          <cell r="D6112">
            <v>8288.14</v>
          </cell>
        </row>
        <row r="6113">
          <cell r="D6113">
            <v>5173.83</v>
          </cell>
        </row>
        <row r="6114">
          <cell r="D6114">
            <v>9690.9699999999993</v>
          </cell>
        </row>
        <row r="6115">
          <cell r="D6115">
            <v>5102.42</v>
          </cell>
        </row>
        <row r="6116">
          <cell r="D6116">
            <v>8193.48</v>
          </cell>
        </row>
        <row r="6117">
          <cell r="D6117">
            <v>8174.8</v>
          </cell>
        </row>
        <row r="6118">
          <cell r="D6118">
            <v>3800.67</v>
          </cell>
        </row>
        <row r="6119">
          <cell r="D6119">
            <v>8414.84</v>
          </cell>
        </row>
        <row r="6120">
          <cell r="D6120">
            <v>8071.56</v>
          </cell>
        </row>
        <row r="6121">
          <cell r="D6121">
            <v>8936.75</v>
          </cell>
        </row>
        <row r="6122">
          <cell r="D6122">
            <v>9381.15</v>
          </cell>
        </row>
        <row r="6123">
          <cell r="D6123">
            <v>4395.8900000000003</v>
          </cell>
        </row>
        <row r="6124">
          <cell r="D6124">
            <v>5183.83</v>
          </cell>
        </row>
        <row r="6125">
          <cell r="D6125">
            <v>8373.65</v>
          </cell>
        </row>
        <row r="6126">
          <cell r="D6126">
            <v>8164.52</v>
          </cell>
        </row>
        <row r="6127">
          <cell r="D6127">
            <v>5760.05</v>
          </cell>
        </row>
        <row r="6128">
          <cell r="D6128">
            <v>8852.69</v>
          </cell>
        </row>
        <row r="6129">
          <cell r="D6129">
            <v>12456.43</v>
          </cell>
        </row>
        <row r="6130">
          <cell r="D6130">
            <v>2851.86</v>
          </cell>
        </row>
        <row r="6131">
          <cell r="D6131">
            <v>8028.16</v>
          </cell>
        </row>
        <row r="6132">
          <cell r="D6132">
            <v>6257.56</v>
          </cell>
        </row>
        <row r="6133">
          <cell r="D6133">
            <v>4204.3500000000004</v>
          </cell>
        </row>
        <row r="6134">
          <cell r="D6134">
            <v>8437.33</v>
          </cell>
        </row>
        <row r="6135">
          <cell r="D6135">
            <v>9394.4</v>
          </cell>
        </row>
        <row r="6136">
          <cell r="D6136">
            <v>11596.42</v>
          </cell>
        </row>
        <row r="6137">
          <cell r="D6137">
            <v>9645.82</v>
          </cell>
        </row>
        <row r="6138">
          <cell r="D6138">
            <v>14207.41</v>
          </cell>
        </row>
        <row r="6139">
          <cell r="D6139">
            <v>4064.48</v>
          </cell>
        </row>
        <row r="6140">
          <cell r="D6140">
            <v>14130.25</v>
          </cell>
        </row>
        <row r="6141">
          <cell r="D6141">
            <v>8077.9</v>
          </cell>
        </row>
        <row r="6142">
          <cell r="D6142">
            <v>9483.85</v>
          </cell>
        </row>
        <row r="6143">
          <cell r="D6143">
            <v>5593.62</v>
          </cell>
        </row>
        <row r="6144">
          <cell r="D6144">
            <v>5962.04</v>
          </cell>
        </row>
        <row r="6145">
          <cell r="D6145">
            <v>12416.84</v>
          </cell>
        </row>
        <row r="6146">
          <cell r="D6146">
            <v>8410.91</v>
          </cell>
        </row>
        <row r="6147">
          <cell r="D6147">
            <v>14993.14</v>
          </cell>
        </row>
        <row r="6148">
          <cell r="D6148">
            <v>8269.7000000000007</v>
          </cell>
        </row>
        <row r="6149">
          <cell r="D6149">
            <v>8058.9</v>
          </cell>
        </row>
        <row r="6150">
          <cell r="D6150">
            <v>7885.82</v>
          </cell>
        </row>
        <row r="6151">
          <cell r="D6151">
            <v>8193.48</v>
          </cell>
        </row>
        <row r="6152">
          <cell r="D6152">
            <v>8236.85</v>
          </cell>
        </row>
        <row r="6153">
          <cell r="D6153">
            <v>8520.5</v>
          </cell>
        </row>
        <row r="6154">
          <cell r="D6154">
            <v>5188.51</v>
          </cell>
        </row>
        <row r="6155">
          <cell r="D6155">
            <v>10615.88</v>
          </cell>
        </row>
        <row r="6156">
          <cell r="D6156">
            <v>9710.36</v>
          </cell>
        </row>
        <row r="6157">
          <cell r="D6157">
            <v>8184.4</v>
          </cell>
        </row>
        <row r="6158">
          <cell r="D6158">
            <v>109125.4</v>
          </cell>
        </row>
        <row r="6159">
          <cell r="D6159">
            <v>18680.55</v>
          </cell>
        </row>
        <row r="6160">
          <cell r="D6160">
            <v>38527.42</v>
          </cell>
        </row>
        <row r="6161">
          <cell r="D6161">
            <v>10219.56</v>
          </cell>
        </row>
        <row r="6162">
          <cell r="D6162">
            <v>7145.62</v>
          </cell>
        </row>
        <row r="6163">
          <cell r="D6163">
            <v>18239.54</v>
          </cell>
        </row>
        <row r="6164">
          <cell r="D6164">
            <v>5249.91</v>
          </cell>
        </row>
        <row r="6165">
          <cell r="D6165">
            <v>39535.99</v>
          </cell>
        </row>
        <row r="6166">
          <cell r="D6166">
            <v>86589.119999999995</v>
          </cell>
        </row>
        <row r="6167">
          <cell r="D6167">
            <v>14194.96</v>
          </cell>
        </row>
        <row r="6168">
          <cell r="D6168">
            <v>29427.15</v>
          </cell>
        </row>
        <row r="6169">
          <cell r="D6169">
            <v>48826.2</v>
          </cell>
        </row>
        <row r="6170">
          <cell r="D6170">
            <v>108688.69</v>
          </cell>
        </row>
        <row r="6171">
          <cell r="D6171">
            <v>12451.9</v>
          </cell>
        </row>
        <row r="6172">
          <cell r="D6172">
            <v>30060.82</v>
          </cell>
        </row>
        <row r="6173">
          <cell r="D6173">
            <v>14786.64</v>
          </cell>
        </row>
        <row r="6174">
          <cell r="D6174">
            <v>10540.62</v>
          </cell>
        </row>
        <row r="6175">
          <cell r="D6175">
            <v>85425.09</v>
          </cell>
        </row>
        <row r="6176">
          <cell r="D6176">
            <v>94628.800000000003</v>
          </cell>
        </row>
        <row r="6177">
          <cell r="D6177">
            <v>68535.09</v>
          </cell>
        </row>
        <row r="6178">
          <cell r="D6178">
            <v>98562.48</v>
          </cell>
        </row>
        <row r="6179">
          <cell r="D6179">
            <v>39615.699999999997</v>
          </cell>
        </row>
        <row r="6180">
          <cell r="D6180">
            <v>17404.66</v>
          </cell>
        </row>
        <row r="6181">
          <cell r="D6181">
            <v>15339.86</v>
          </cell>
        </row>
        <row r="6182">
          <cell r="D6182">
            <v>10605.82</v>
          </cell>
        </row>
        <row r="6183">
          <cell r="D6183">
            <v>13214.64</v>
          </cell>
        </row>
        <row r="6184">
          <cell r="D6184">
            <v>13588.44</v>
          </cell>
        </row>
        <row r="6185">
          <cell r="D6185">
            <v>10487.26</v>
          </cell>
        </row>
        <row r="6186">
          <cell r="D6186">
            <v>13303.07</v>
          </cell>
        </row>
        <row r="6187">
          <cell r="D6187">
            <v>15016.32</v>
          </cell>
        </row>
        <row r="6188">
          <cell r="D6188">
            <v>25242.02</v>
          </cell>
        </row>
        <row r="6189">
          <cell r="D6189">
            <v>6929.37</v>
          </cell>
        </row>
        <row r="6190">
          <cell r="D6190">
            <v>84100.91</v>
          </cell>
        </row>
        <row r="6191">
          <cell r="D6191">
            <v>75521.42</v>
          </cell>
        </row>
        <row r="6192">
          <cell r="D6192">
            <v>43865.29</v>
          </cell>
        </row>
        <row r="6193">
          <cell r="D6193">
            <v>14463.88</v>
          </cell>
        </row>
        <row r="6194">
          <cell r="D6194">
            <v>40905.46</v>
          </cell>
        </row>
        <row r="6195">
          <cell r="D6195">
            <v>63821.13</v>
          </cell>
        </row>
        <row r="6196">
          <cell r="D6196">
            <v>174189.39</v>
          </cell>
        </row>
        <row r="6197">
          <cell r="D6197">
            <v>13258.99</v>
          </cell>
        </row>
        <row r="6198">
          <cell r="D6198">
            <v>6427.94</v>
          </cell>
        </row>
        <row r="6199">
          <cell r="D6199">
            <v>12358.4</v>
          </cell>
        </row>
        <row r="6200">
          <cell r="D6200">
            <v>15743.78</v>
          </cell>
        </row>
        <row r="6201">
          <cell r="D6201">
            <v>91321.06</v>
          </cell>
        </row>
        <row r="6202">
          <cell r="D6202">
            <v>22166.65</v>
          </cell>
        </row>
        <row r="6203">
          <cell r="D6203">
            <v>2586.19</v>
          </cell>
        </row>
        <row r="6204">
          <cell r="D6204">
            <v>33566.79</v>
          </cell>
        </row>
        <row r="6205">
          <cell r="D6205">
            <v>50390.58</v>
          </cell>
        </row>
        <row r="6206">
          <cell r="D6206">
            <v>100747.81</v>
          </cell>
        </row>
        <row r="6207">
          <cell r="D6207">
            <v>7301.09</v>
          </cell>
        </row>
        <row r="6208">
          <cell r="D6208">
            <v>4608.66</v>
          </cell>
        </row>
        <row r="6209">
          <cell r="D6209">
            <v>25507.47</v>
          </cell>
        </row>
        <row r="6210">
          <cell r="D6210">
            <v>75842.83</v>
          </cell>
        </row>
        <row r="6211">
          <cell r="D6211">
            <v>116960.47</v>
          </cell>
        </row>
        <row r="6212">
          <cell r="D6212">
            <v>6808.74</v>
          </cell>
        </row>
        <row r="6213">
          <cell r="D6213">
            <v>7585.01</v>
          </cell>
        </row>
        <row r="6214">
          <cell r="D6214">
            <v>52881.46</v>
          </cell>
        </row>
        <row r="6215">
          <cell r="D6215">
            <v>33873.49</v>
          </cell>
        </row>
        <row r="6216">
          <cell r="D6216">
            <v>21781.22</v>
          </cell>
        </row>
        <row r="6217">
          <cell r="D6217">
            <v>105088.48</v>
          </cell>
        </row>
        <row r="6218">
          <cell r="D6218">
            <v>51574.879999999997</v>
          </cell>
        </row>
        <row r="6219">
          <cell r="D6219">
            <v>18796.71</v>
          </cell>
        </row>
        <row r="6220">
          <cell r="D6220">
            <v>13977.62</v>
          </cell>
        </row>
        <row r="6221">
          <cell r="D6221">
            <v>6669.99</v>
          </cell>
        </row>
        <row r="6222">
          <cell r="D6222">
            <v>36475.83</v>
          </cell>
        </row>
        <row r="6223">
          <cell r="D6223">
            <v>10440.11</v>
          </cell>
        </row>
        <row r="6224">
          <cell r="D6224">
            <v>27320.78</v>
          </cell>
        </row>
        <row r="6225">
          <cell r="D6225">
            <v>31370.42</v>
          </cell>
        </row>
        <row r="6226">
          <cell r="D6226">
            <v>19471.650000000001</v>
          </cell>
        </row>
        <row r="6227">
          <cell r="D6227">
            <v>42843.57</v>
          </cell>
        </row>
        <row r="6228">
          <cell r="D6228">
            <v>24250.84</v>
          </cell>
        </row>
        <row r="6229">
          <cell r="D6229">
            <v>16080.89</v>
          </cell>
        </row>
        <row r="6230">
          <cell r="D6230">
            <v>12503.87</v>
          </cell>
        </row>
        <row r="6231">
          <cell r="D6231">
            <v>14049.5</v>
          </cell>
        </row>
        <row r="6232">
          <cell r="D6232">
            <v>79947.679999999993</v>
          </cell>
        </row>
        <row r="6233">
          <cell r="D6233">
            <v>188887.81</v>
          </cell>
        </row>
        <row r="6234">
          <cell r="D6234">
            <v>10443.58</v>
          </cell>
        </row>
        <row r="6235">
          <cell r="D6235">
            <v>132620.53</v>
          </cell>
        </row>
        <row r="6236">
          <cell r="D6236">
            <v>27716.36</v>
          </cell>
        </row>
        <row r="6237">
          <cell r="D6237">
            <v>116720.57</v>
          </cell>
        </row>
        <row r="6238">
          <cell r="D6238">
            <v>174675.69</v>
          </cell>
        </row>
        <row r="6239">
          <cell r="D6239">
            <v>114394.12</v>
          </cell>
        </row>
        <row r="6240">
          <cell r="D6240">
            <v>98930.51</v>
          </cell>
        </row>
        <row r="6241">
          <cell r="D6241">
            <v>97600.87</v>
          </cell>
        </row>
        <row r="6242">
          <cell r="D6242">
            <v>129281.94</v>
          </cell>
        </row>
        <row r="6243">
          <cell r="D6243">
            <v>87389.54</v>
          </cell>
        </row>
        <row r="6244">
          <cell r="D6244">
            <v>107702.47</v>
          </cell>
        </row>
        <row r="6245">
          <cell r="D6245">
            <v>152822.35999999999</v>
          </cell>
        </row>
        <row r="6246">
          <cell r="D6246">
            <v>60142.15</v>
          </cell>
        </row>
        <row r="6247">
          <cell r="D6247">
            <v>92458.16</v>
          </cell>
        </row>
        <row r="6248">
          <cell r="D6248">
            <v>69366.25</v>
          </cell>
        </row>
        <row r="6249">
          <cell r="D6249">
            <v>9637.07</v>
          </cell>
        </row>
        <row r="6250">
          <cell r="D6250">
            <v>91209.44</v>
          </cell>
        </row>
        <row r="6251">
          <cell r="D6251">
            <v>41151.629999999997</v>
          </cell>
        </row>
        <row r="6252">
          <cell r="D6252">
            <v>11491.37</v>
          </cell>
        </row>
        <row r="6253">
          <cell r="D6253">
            <v>94423.08</v>
          </cell>
        </row>
        <row r="6254">
          <cell r="D6254">
            <v>12417.67</v>
          </cell>
        </row>
        <row r="6255">
          <cell r="D6255">
            <v>23495.96</v>
          </cell>
        </row>
        <row r="6256">
          <cell r="D6256">
            <v>55327.37</v>
          </cell>
        </row>
        <row r="6257">
          <cell r="D6257">
            <v>4311.41</v>
          </cell>
        </row>
        <row r="6258">
          <cell r="D6258">
            <v>15214.61</v>
          </cell>
        </row>
        <row r="6259">
          <cell r="D6259">
            <v>24909.26</v>
          </cell>
        </row>
        <row r="6260">
          <cell r="D6260">
            <v>30794.83</v>
          </cell>
        </row>
        <row r="6261">
          <cell r="D6261">
            <v>20174.38</v>
          </cell>
        </row>
        <row r="6262">
          <cell r="D6262">
            <v>97307.42</v>
          </cell>
        </row>
        <row r="6263">
          <cell r="D6263">
            <v>7974.66</v>
          </cell>
        </row>
        <row r="6264">
          <cell r="D6264">
            <v>38612.5</v>
          </cell>
        </row>
        <row r="6265">
          <cell r="D6265">
            <v>32487.81</v>
          </cell>
        </row>
        <row r="6266">
          <cell r="D6266">
            <v>22939.55</v>
          </cell>
        </row>
        <row r="6267">
          <cell r="D6267">
            <v>8443.83</v>
          </cell>
        </row>
        <row r="6268">
          <cell r="D6268">
            <v>21347.51</v>
          </cell>
        </row>
        <row r="6269">
          <cell r="D6269">
            <v>41501.089999999997</v>
          </cell>
        </row>
        <row r="6270">
          <cell r="D6270">
            <v>114964.57</v>
          </cell>
        </row>
        <row r="6271">
          <cell r="D6271">
            <v>123278.94</v>
          </cell>
        </row>
        <row r="6272">
          <cell r="D6272">
            <v>19204.939999999999</v>
          </cell>
        </row>
        <row r="6273">
          <cell r="D6273">
            <v>40520.82</v>
          </cell>
        </row>
        <row r="6274">
          <cell r="D6274">
            <v>33406.120000000003</v>
          </cell>
        </row>
        <row r="6275">
          <cell r="D6275">
            <v>122899.62</v>
          </cell>
        </row>
        <row r="6276">
          <cell r="D6276">
            <v>8251.15</v>
          </cell>
        </row>
        <row r="6277">
          <cell r="D6277">
            <v>27068.91</v>
          </cell>
        </row>
        <row r="6278">
          <cell r="D6278">
            <v>95714.2</v>
          </cell>
        </row>
        <row r="6279">
          <cell r="D6279">
            <v>19832.32</v>
          </cell>
        </row>
        <row r="6280">
          <cell r="D6280">
            <v>114365.04</v>
          </cell>
        </row>
        <row r="6281">
          <cell r="D6281">
            <v>18398.900000000001</v>
          </cell>
        </row>
        <row r="6282">
          <cell r="D6282">
            <v>19346.330000000002</v>
          </cell>
        </row>
        <row r="6283">
          <cell r="D6283">
            <v>96061.8</v>
          </cell>
        </row>
        <row r="6284">
          <cell r="D6284">
            <v>69860.149999999994</v>
          </cell>
        </row>
        <row r="6285">
          <cell r="D6285">
            <v>20870.91</v>
          </cell>
        </row>
        <row r="6286">
          <cell r="D6286">
            <v>39687.9</v>
          </cell>
        </row>
        <row r="6287">
          <cell r="D6287">
            <v>6374.92</v>
          </cell>
        </row>
        <row r="6288">
          <cell r="D6288">
            <v>17410.060000000001</v>
          </cell>
        </row>
        <row r="6289">
          <cell r="D6289">
            <v>12898.22</v>
          </cell>
        </row>
        <row r="6290">
          <cell r="D6290">
            <v>41904.03</v>
          </cell>
        </row>
        <row r="6291">
          <cell r="D6291">
            <v>43312.3</v>
          </cell>
        </row>
        <row r="6292">
          <cell r="D6292">
            <v>11775.33</v>
          </cell>
        </row>
        <row r="6293">
          <cell r="D6293">
            <v>9736.27</v>
          </cell>
        </row>
        <row r="6294">
          <cell r="D6294">
            <v>8478.5</v>
          </cell>
        </row>
        <row r="6295">
          <cell r="D6295">
            <v>12146.88</v>
          </cell>
        </row>
        <row r="6296">
          <cell r="D6296">
            <v>32282.01</v>
          </cell>
        </row>
        <row r="6297">
          <cell r="D6297">
            <v>10301.77</v>
          </cell>
        </row>
        <row r="6298">
          <cell r="D6298">
            <v>47873.34</v>
          </cell>
        </row>
        <row r="6299">
          <cell r="D6299">
            <v>42740.27</v>
          </cell>
        </row>
        <row r="6300">
          <cell r="D6300">
            <v>34805.29</v>
          </cell>
        </row>
        <row r="6301">
          <cell r="D6301">
            <v>22749.599999999999</v>
          </cell>
        </row>
        <row r="6302">
          <cell r="D6302">
            <v>7054.19</v>
          </cell>
        </row>
        <row r="6303">
          <cell r="D6303">
            <v>30501.57</v>
          </cell>
        </row>
        <row r="6304">
          <cell r="D6304">
            <v>17528.41</v>
          </cell>
        </row>
        <row r="6305">
          <cell r="D6305">
            <v>57393.81</v>
          </cell>
        </row>
        <row r="6306">
          <cell r="D6306">
            <v>15098.72</v>
          </cell>
        </row>
        <row r="6307">
          <cell r="D6307">
            <v>17529.099999999999</v>
          </cell>
        </row>
        <row r="6308">
          <cell r="D6308">
            <v>24160.68</v>
          </cell>
        </row>
        <row r="6309">
          <cell r="D6309">
            <v>35678.47</v>
          </cell>
        </row>
        <row r="6310">
          <cell r="D6310">
            <v>148433.59</v>
          </cell>
        </row>
        <row r="6311">
          <cell r="D6311">
            <v>104799.81</v>
          </cell>
        </row>
        <row r="6312">
          <cell r="D6312">
            <v>180718.68</v>
          </cell>
        </row>
        <row r="6313">
          <cell r="D6313">
            <v>134824.68</v>
          </cell>
        </row>
        <row r="6314">
          <cell r="D6314">
            <v>81635.98</v>
          </cell>
        </row>
        <row r="6315">
          <cell r="D6315">
            <v>148197.16</v>
          </cell>
        </row>
        <row r="6316">
          <cell r="D6316">
            <v>35475.85</v>
          </cell>
        </row>
        <row r="6317">
          <cell r="D6317">
            <v>182162.65</v>
          </cell>
        </row>
        <row r="6318">
          <cell r="D6318">
            <v>156491.95000000001</v>
          </cell>
        </row>
        <row r="6319">
          <cell r="D6319">
            <v>33774.93</v>
          </cell>
        </row>
        <row r="6320">
          <cell r="D6320">
            <v>52024.4</v>
          </cell>
        </row>
        <row r="6321">
          <cell r="D6321">
            <v>16008.14</v>
          </cell>
        </row>
        <row r="6322">
          <cell r="D6322">
            <v>55710.49</v>
          </cell>
        </row>
        <row r="6323">
          <cell r="D6323">
            <v>16016.41</v>
          </cell>
        </row>
        <row r="6324">
          <cell r="D6324">
            <v>39496.910000000003</v>
          </cell>
        </row>
        <row r="6325">
          <cell r="D6325">
            <v>15286.37</v>
          </cell>
        </row>
        <row r="6326">
          <cell r="D6326">
            <v>26757.759999999998</v>
          </cell>
        </row>
        <row r="6327">
          <cell r="D6327">
            <v>65973.850000000006</v>
          </cell>
        </row>
        <row r="6328">
          <cell r="D6328">
            <v>68000.14</v>
          </cell>
        </row>
        <row r="6329">
          <cell r="D6329">
            <v>12445.32</v>
          </cell>
        </row>
        <row r="6330">
          <cell r="D6330">
            <v>11035.05</v>
          </cell>
        </row>
        <row r="6331">
          <cell r="D6331">
            <v>17400.939999999999</v>
          </cell>
        </row>
        <row r="6332">
          <cell r="D6332">
            <v>123229.8</v>
          </cell>
        </row>
        <row r="6333">
          <cell r="D6333">
            <v>49849.34</v>
          </cell>
        </row>
        <row r="6334">
          <cell r="D6334">
            <v>12555.35</v>
          </cell>
        </row>
        <row r="6335">
          <cell r="D6335">
            <v>51553.77</v>
          </cell>
        </row>
        <row r="6336">
          <cell r="D6336">
            <v>22403.29</v>
          </cell>
        </row>
        <row r="6337">
          <cell r="D6337">
            <v>7601.49</v>
          </cell>
        </row>
        <row r="6338">
          <cell r="D6338">
            <v>86774.27</v>
          </cell>
        </row>
        <row r="6339">
          <cell r="D6339">
            <v>15432.62</v>
          </cell>
        </row>
        <row r="6340">
          <cell r="D6340">
            <v>34936.21</v>
          </cell>
        </row>
        <row r="6341">
          <cell r="D6341">
            <v>50610.89</v>
          </cell>
        </row>
        <row r="6342">
          <cell r="D6342">
            <v>9434.26</v>
          </cell>
        </row>
        <row r="6343">
          <cell r="D6343">
            <v>38283.769999999997</v>
          </cell>
        </row>
        <row r="6344">
          <cell r="D6344">
            <v>10614.17</v>
          </cell>
        </row>
        <row r="6345">
          <cell r="D6345">
            <v>94652.35</v>
          </cell>
        </row>
        <row r="6346">
          <cell r="D6346">
            <v>16608.57</v>
          </cell>
        </row>
        <row r="6347">
          <cell r="D6347">
            <v>16890.59</v>
          </cell>
        </row>
        <row r="6348">
          <cell r="D6348">
            <v>113161.52</v>
          </cell>
        </row>
        <row r="6349">
          <cell r="D6349">
            <v>17519.39</v>
          </cell>
        </row>
        <row r="6350">
          <cell r="D6350">
            <v>50192.02</v>
          </cell>
        </row>
        <row r="6351">
          <cell r="D6351">
            <v>13531.97</v>
          </cell>
        </row>
        <row r="6352">
          <cell r="D6352">
            <v>8904.2900000000009</v>
          </cell>
        </row>
        <row r="6353">
          <cell r="D6353">
            <v>10927.76</v>
          </cell>
        </row>
        <row r="6354">
          <cell r="D6354">
            <v>29064.22</v>
          </cell>
        </row>
        <row r="6355">
          <cell r="D6355">
            <v>8406.18</v>
          </cell>
        </row>
        <row r="6356">
          <cell r="D6356">
            <v>158074</v>
          </cell>
        </row>
        <row r="6357">
          <cell r="D6357">
            <v>108599.43</v>
          </cell>
        </row>
        <row r="6358">
          <cell r="D6358">
            <v>53699.14</v>
          </cell>
        </row>
        <row r="6359">
          <cell r="D6359">
            <v>125134.55</v>
          </cell>
        </row>
        <row r="6360">
          <cell r="D6360">
            <v>15980.24</v>
          </cell>
        </row>
        <row r="6361">
          <cell r="D6361">
            <v>11378.74</v>
          </cell>
        </row>
        <row r="6362">
          <cell r="D6362">
            <v>11518.99</v>
          </cell>
        </row>
        <row r="6363">
          <cell r="D6363">
            <v>17098.419999999998</v>
          </cell>
        </row>
        <row r="6364">
          <cell r="D6364">
            <v>28056.28</v>
          </cell>
        </row>
        <row r="6365">
          <cell r="D6365">
            <v>11139.3</v>
          </cell>
        </row>
        <row r="6366">
          <cell r="D6366">
            <v>40845.730000000003</v>
          </cell>
        </row>
        <row r="6367">
          <cell r="D6367">
            <v>11308.31</v>
          </cell>
        </row>
        <row r="6368">
          <cell r="D6368">
            <v>8483.0499999999993</v>
          </cell>
        </row>
        <row r="6369">
          <cell r="D6369">
            <v>8986.17</v>
          </cell>
        </row>
        <row r="6370">
          <cell r="D6370">
            <v>15400.17</v>
          </cell>
        </row>
        <row r="6371">
          <cell r="D6371">
            <v>115742.32</v>
          </cell>
        </row>
        <row r="6372">
          <cell r="D6372">
            <v>13826.07</v>
          </cell>
        </row>
        <row r="6373">
          <cell r="D6373">
            <v>60480.36</v>
          </cell>
        </row>
        <row r="6374">
          <cell r="D6374">
            <v>103379.53</v>
          </cell>
        </row>
        <row r="6375">
          <cell r="D6375">
            <v>73454.960000000006</v>
          </cell>
        </row>
        <row r="6376">
          <cell r="D6376">
            <v>126405.88</v>
          </cell>
        </row>
        <row r="6377">
          <cell r="D6377">
            <v>77290.960000000006</v>
          </cell>
        </row>
        <row r="6378">
          <cell r="D6378">
            <v>59786.17</v>
          </cell>
        </row>
        <row r="6379">
          <cell r="D6379">
            <v>94482.81</v>
          </cell>
        </row>
        <row r="6380">
          <cell r="D6380">
            <v>117272.31</v>
          </cell>
        </row>
        <row r="6381">
          <cell r="D6381">
            <v>117847.64</v>
          </cell>
        </row>
        <row r="6382">
          <cell r="D6382">
            <v>83013.740000000005</v>
          </cell>
        </row>
        <row r="6383">
          <cell r="D6383">
            <v>60607.26</v>
          </cell>
        </row>
        <row r="6384">
          <cell r="D6384">
            <v>64786.37</v>
          </cell>
        </row>
        <row r="6385">
          <cell r="D6385">
            <v>12515.8</v>
          </cell>
        </row>
        <row r="6386">
          <cell r="D6386">
            <v>13313.11</v>
          </cell>
        </row>
        <row r="6387">
          <cell r="D6387">
            <v>100486.85</v>
          </cell>
        </row>
        <row r="6388">
          <cell r="D6388">
            <v>79516.72</v>
          </cell>
        </row>
        <row r="6389">
          <cell r="D6389">
            <v>46746.239999999998</v>
          </cell>
        </row>
        <row r="6390">
          <cell r="D6390">
            <v>72160.73</v>
          </cell>
        </row>
        <row r="6391">
          <cell r="D6391">
            <v>80397.67</v>
          </cell>
        </row>
        <row r="6392">
          <cell r="D6392">
            <v>14484.65</v>
          </cell>
        </row>
        <row r="6393">
          <cell r="D6393">
            <v>25282.49</v>
          </cell>
        </row>
        <row r="6394">
          <cell r="D6394">
            <v>125385.03</v>
          </cell>
        </row>
        <row r="6395">
          <cell r="D6395">
            <v>88734.06</v>
          </cell>
        </row>
        <row r="6396">
          <cell r="D6396">
            <v>114514.88</v>
          </cell>
        </row>
        <row r="6397">
          <cell r="D6397">
            <v>33488.89</v>
          </cell>
        </row>
        <row r="6398">
          <cell r="D6398">
            <v>21846.39</v>
          </cell>
        </row>
        <row r="6399">
          <cell r="D6399">
            <v>121909.4</v>
          </cell>
        </row>
        <row r="6400">
          <cell r="D6400">
            <v>80376.710000000006</v>
          </cell>
        </row>
        <row r="6401">
          <cell r="D6401">
            <v>100546.67</v>
          </cell>
        </row>
        <row r="6402">
          <cell r="D6402">
            <v>57589.38</v>
          </cell>
        </row>
        <row r="6403">
          <cell r="D6403">
            <v>35866.879999999997</v>
          </cell>
        </row>
        <row r="6404">
          <cell r="D6404">
            <v>72801.649999999994</v>
          </cell>
        </row>
        <row r="6405">
          <cell r="D6405">
            <v>41446.230000000003</v>
          </cell>
        </row>
        <row r="6406">
          <cell r="D6406">
            <v>85144.89</v>
          </cell>
        </row>
        <row r="6407">
          <cell r="D6407">
            <v>89465.22</v>
          </cell>
        </row>
        <row r="6408">
          <cell r="D6408">
            <v>133795.28</v>
          </cell>
        </row>
        <row r="6409">
          <cell r="D6409">
            <v>12802.24</v>
          </cell>
        </row>
        <row r="6410">
          <cell r="D6410">
            <v>94344.09</v>
          </cell>
        </row>
        <row r="6411">
          <cell r="D6411">
            <v>99004.67</v>
          </cell>
        </row>
        <row r="6412">
          <cell r="D6412">
            <v>14727.91</v>
          </cell>
        </row>
        <row r="6413">
          <cell r="D6413">
            <v>96320.03</v>
          </cell>
        </row>
        <row r="6414">
          <cell r="D6414">
            <v>68900.36</v>
          </cell>
        </row>
        <row r="6415">
          <cell r="D6415">
            <v>122065.41</v>
          </cell>
        </row>
        <row r="6416">
          <cell r="D6416">
            <v>106537.64</v>
          </cell>
        </row>
        <row r="6417">
          <cell r="D6417">
            <v>91155.61</v>
          </cell>
        </row>
        <row r="6418">
          <cell r="D6418">
            <v>109470.39999999999</v>
          </cell>
        </row>
        <row r="6419">
          <cell r="D6419">
            <v>169591.6</v>
          </cell>
        </row>
        <row r="6420">
          <cell r="D6420">
            <v>16940.22</v>
          </cell>
        </row>
        <row r="6421">
          <cell r="D6421">
            <v>126407.36</v>
          </cell>
        </row>
        <row r="6422">
          <cell r="D6422">
            <v>106973.33</v>
          </cell>
        </row>
        <row r="6423">
          <cell r="D6423">
            <v>143829.92000000001</v>
          </cell>
        </row>
        <row r="6424">
          <cell r="D6424">
            <v>149980.10999999999</v>
          </cell>
        </row>
        <row r="6425">
          <cell r="D6425">
            <v>130904.78</v>
          </cell>
        </row>
        <row r="6426">
          <cell r="D6426">
            <v>114419.76</v>
          </cell>
        </row>
        <row r="6427">
          <cell r="D6427">
            <v>114790.82</v>
          </cell>
        </row>
        <row r="6428">
          <cell r="D6428">
            <v>63500.46</v>
          </cell>
        </row>
        <row r="6429">
          <cell r="D6429">
            <v>125567.94</v>
          </cell>
        </row>
        <row r="6430">
          <cell r="D6430">
            <v>74051.399999999994</v>
          </cell>
        </row>
        <row r="6431">
          <cell r="D6431">
            <v>22424.27</v>
          </cell>
        </row>
        <row r="6432">
          <cell r="D6432">
            <v>112372.1</v>
          </cell>
        </row>
        <row r="6433">
          <cell r="D6433">
            <v>99816.5</v>
          </cell>
        </row>
        <row r="6434">
          <cell r="D6434">
            <v>47911.69</v>
          </cell>
        </row>
        <row r="6435">
          <cell r="D6435">
            <v>49803.57</v>
          </cell>
        </row>
        <row r="6436">
          <cell r="D6436">
            <v>75051.179999999993</v>
          </cell>
        </row>
        <row r="6437">
          <cell r="D6437">
            <v>78883.88</v>
          </cell>
        </row>
        <row r="6438">
          <cell r="D6438">
            <v>28036.12</v>
          </cell>
        </row>
        <row r="6439">
          <cell r="D6439">
            <v>68289.78</v>
          </cell>
        </row>
        <row r="6440">
          <cell r="D6440">
            <v>94302.080000000002</v>
          </cell>
        </row>
        <row r="6441">
          <cell r="D6441">
            <v>94732.26</v>
          </cell>
        </row>
        <row r="6442">
          <cell r="D6442">
            <v>79797.94</v>
          </cell>
        </row>
        <row r="6443">
          <cell r="D6443">
            <v>73854.11</v>
          </cell>
        </row>
        <row r="6444">
          <cell r="D6444">
            <v>115037.39</v>
          </cell>
        </row>
        <row r="6445">
          <cell r="D6445">
            <v>57948.03</v>
          </cell>
        </row>
        <row r="6446">
          <cell r="D6446">
            <v>29934.3</v>
          </cell>
        </row>
        <row r="6447">
          <cell r="D6447">
            <v>61727.59</v>
          </cell>
        </row>
        <row r="6448">
          <cell r="D6448">
            <v>31286.5</v>
          </cell>
        </row>
        <row r="6449">
          <cell r="D6449">
            <v>73646.080000000002</v>
          </cell>
        </row>
        <row r="6450">
          <cell r="D6450">
            <v>51793.41</v>
          </cell>
        </row>
        <row r="6451">
          <cell r="D6451">
            <v>106892.22</v>
          </cell>
        </row>
        <row r="6452">
          <cell r="D6452">
            <v>49477.08</v>
          </cell>
        </row>
        <row r="6453">
          <cell r="D6453">
            <v>84454.88</v>
          </cell>
        </row>
        <row r="6454">
          <cell r="D6454">
            <v>45412.53</v>
          </cell>
        </row>
        <row r="6455">
          <cell r="D6455">
            <v>64456.03</v>
          </cell>
        </row>
        <row r="6456">
          <cell r="D6456">
            <v>14966.82</v>
          </cell>
        </row>
        <row r="6457">
          <cell r="D6457">
            <v>10176.93</v>
          </cell>
        </row>
        <row r="6458">
          <cell r="D6458">
            <v>12539.78</v>
          </cell>
        </row>
        <row r="6459">
          <cell r="D6459">
            <v>37300.589999999997</v>
          </cell>
        </row>
        <row r="6460">
          <cell r="D6460">
            <v>22322.47</v>
          </cell>
        </row>
        <row r="6461">
          <cell r="D6461">
            <v>18746.45</v>
          </cell>
        </row>
        <row r="6462">
          <cell r="D6462">
            <v>7701.64</v>
          </cell>
        </row>
        <row r="6463">
          <cell r="D6463">
            <v>9187.67</v>
          </cell>
        </row>
        <row r="6464">
          <cell r="D6464">
            <v>6324.62</v>
          </cell>
        </row>
        <row r="6465">
          <cell r="D6465">
            <v>706.03</v>
          </cell>
        </row>
        <row r="6466">
          <cell r="D6466">
            <v>14253.08</v>
          </cell>
        </row>
        <row r="6467">
          <cell r="D6467">
            <v>11323.08</v>
          </cell>
        </row>
        <row r="6468">
          <cell r="D6468">
            <v>5928.07</v>
          </cell>
        </row>
        <row r="6469">
          <cell r="D6469">
            <v>12788.39</v>
          </cell>
        </row>
        <row r="6470">
          <cell r="D6470">
            <v>27962.53</v>
          </cell>
        </row>
        <row r="6471">
          <cell r="D6471">
            <v>36695.910000000003</v>
          </cell>
        </row>
        <row r="6472">
          <cell r="D6472">
            <v>9892.65</v>
          </cell>
        </row>
        <row r="6473">
          <cell r="D6473">
            <v>34968.47</v>
          </cell>
        </row>
        <row r="6474">
          <cell r="D6474">
            <v>26789.58</v>
          </cell>
        </row>
        <row r="6475">
          <cell r="D6475">
            <v>83671.009999999995</v>
          </cell>
        </row>
        <row r="6476">
          <cell r="D6476">
            <v>48681.31</v>
          </cell>
        </row>
        <row r="6477">
          <cell r="D6477">
            <v>68626.240000000005</v>
          </cell>
        </row>
        <row r="6478">
          <cell r="D6478">
            <v>9982.1</v>
          </cell>
        </row>
        <row r="6479">
          <cell r="D6479">
            <v>64148.03</v>
          </cell>
        </row>
        <row r="6480">
          <cell r="D6480">
            <v>8871</v>
          </cell>
        </row>
        <row r="6481">
          <cell r="D6481">
            <v>28949.37</v>
          </cell>
        </row>
        <row r="6482">
          <cell r="D6482">
            <v>27869.11</v>
          </cell>
        </row>
        <row r="6483">
          <cell r="D6483">
            <v>29575.62</v>
          </cell>
        </row>
        <row r="6484">
          <cell r="D6484">
            <v>16830.669999999998</v>
          </cell>
        </row>
        <row r="6485">
          <cell r="D6485">
            <v>63268.54</v>
          </cell>
        </row>
        <row r="6486">
          <cell r="D6486">
            <v>10496.08</v>
          </cell>
        </row>
        <row r="6487">
          <cell r="D6487">
            <v>51314.38</v>
          </cell>
        </row>
        <row r="6488">
          <cell r="D6488">
            <v>42217.9</v>
          </cell>
        </row>
        <row r="6489">
          <cell r="D6489">
            <v>17602.27</v>
          </cell>
        </row>
        <row r="6490">
          <cell r="D6490">
            <v>63201.47</v>
          </cell>
        </row>
        <row r="6491">
          <cell r="D6491">
            <v>12958.9</v>
          </cell>
        </row>
        <row r="6492">
          <cell r="D6492">
            <v>21693.87</v>
          </cell>
        </row>
        <row r="6493">
          <cell r="D6493">
            <v>10436.18</v>
          </cell>
        </row>
        <row r="6494">
          <cell r="D6494">
            <v>9034.5</v>
          </cell>
        </row>
        <row r="6495">
          <cell r="D6495">
            <v>52543.15</v>
          </cell>
        </row>
        <row r="6496">
          <cell r="D6496">
            <v>42146.57</v>
          </cell>
        </row>
        <row r="6497">
          <cell r="D6497">
            <v>108216.26</v>
          </cell>
        </row>
        <row r="6498">
          <cell r="D6498">
            <v>18293.95</v>
          </cell>
        </row>
        <row r="6499">
          <cell r="D6499">
            <v>106474.84</v>
          </cell>
        </row>
        <row r="6500">
          <cell r="D6500">
            <v>26696.22</v>
          </cell>
        </row>
        <row r="6501">
          <cell r="D6501">
            <v>72963.37</v>
          </cell>
        </row>
        <row r="6502">
          <cell r="D6502">
            <v>107023.87</v>
          </cell>
        </row>
        <row r="6503">
          <cell r="D6503">
            <v>7526.27</v>
          </cell>
        </row>
        <row r="6504">
          <cell r="D6504">
            <v>72761.09</v>
          </cell>
        </row>
        <row r="6505">
          <cell r="D6505">
            <v>80819.899999999994</v>
          </cell>
        </row>
        <row r="6506">
          <cell r="D6506">
            <v>100618.55</v>
          </cell>
        </row>
        <row r="6507">
          <cell r="D6507">
            <v>67335.31</v>
          </cell>
        </row>
        <row r="6508">
          <cell r="D6508">
            <v>9327.06</v>
          </cell>
        </row>
        <row r="6509">
          <cell r="D6509">
            <v>50720.35</v>
          </cell>
        </row>
        <row r="6510">
          <cell r="D6510">
            <v>6253.06</v>
          </cell>
        </row>
        <row r="6511">
          <cell r="D6511">
            <v>23449.72</v>
          </cell>
        </row>
        <row r="6512">
          <cell r="D6512">
            <v>62128.69</v>
          </cell>
        </row>
        <row r="6513">
          <cell r="D6513">
            <v>15401.91</v>
          </cell>
        </row>
        <row r="6514">
          <cell r="D6514">
            <v>18315.53</v>
          </cell>
        </row>
        <row r="6515">
          <cell r="D6515">
            <v>37594.57</v>
          </cell>
        </row>
        <row r="6516">
          <cell r="D6516">
            <v>77258.73</v>
          </cell>
        </row>
        <row r="6517">
          <cell r="D6517">
            <v>36417.019999999997</v>
          </cell>
        </row>
        <row r="6518">
          <cell r="D6518">
            <v>10459.32</v>
          </cell>
        </row>
        <row r="6519">
          <cell r="D6519">
            <v>104181.79</v>
          </cell>
        </row>
        <row r="6520">
          <cell r="D6520">
            <v>62506.62</v>
          </cell>
        </row>
        <row r="6521">
          <cell r="D6521">
            <v>14351.37</v>
          </cell>
        </row>
        <row r="6522">
          <cell r="D6522">
            <v>15535.59</v>
          </cell>
        </row>
        <row r="6523">
          <cell r="D6523">
            <v>6830.79</v>
          </cell>
        </row>
        <row r="6524">
          <cell r="D6524">
            <v>127487.44</v>
          </cell>
        </row>
        <row r="6525">
          <cell r="D6525">
            <v>136224.84</v>
          </cell>
        </row>
        <row r="6526">
          <cell r="D6526">
            <v>78709.7</v>
          </cell>
        </row>
        <row r="6527">
          <cell r="D6527">
            <v>36553.760000000002</v>
          </cell>
        </row>
        <row r="6528">
          <cell r="D6528">
            <v>142266.68</v>
          </cell>
        </row>
        <row r="6529">
          <cell r="D6529">
            <v>45799.63</v>
          </cell>
        </row>
        <row r="6530">
          <cell r="D6530">
            <v>41151.31</v>
          </cell>
        </row>
        <row r="6531">
          <cell r="D6531">
            <v>41428.160000000003</v>
          </cell>
        </row>
        <row r="6532">
          <cell r="D6532">
            <v>75514.27</v>
          </cell>
        </row>
        <row r="6533">
          <cell r="D6533">
            <v>124930.89</v>
          </cell>
        </row>
        <row r="6534">
          <cell r="D6534">
            <v>73865.19</v>
          </cell>
        </row>
        <row r="6535">
          <cell r="D6535">
            <v>88208.73</v>
          </cell>
        </row>
        <row r="6536">
          <cell r="D6536">
            <v>106234.6</v>
          </cell>
        </row>
        <row r="6537">
          <cell r="D6537">
            <v>54463.38</v>
          </cell>
        </row>
        <row r="6538">
          <cell r="D6538">
            <v>14389.61</v>
          </cell>
        </row>
        <row r="6539">
          <cell r="D6539">
            <v>17093.22</v>
          </cell>
        </row>
        <row r="6540">
          <cell r="D6540">
            <v>36316.870000000003</v>
          </cell>
        </row>
        <row r="6541">
          <cell r="D6541">
            <v>157656.07999999999</v>
          </cell>
        </row>
        <row r="6542">
          <cell r="D6542">
            <v>90679.86</v>
          </cell>
        </row>
        <row r="6543">
          <cell r="D6543">
            <v>77181.460000000006</v>
          </cell>
        </row>
        <row r="6544">
          <cell r="D6544">
            <v>22766.61</v>
          </cell>
        </row>
        <row r="6545">
          <cell r="D6545">
            <v>158520.06</v>
          </cell>
        </row>
        <row r="6546">
          <cell r="D6546">
            <v>20289.990000000002</v>
          </cell>
        </row>
        <row r="6547">
          <cell r="D6547">
            <v>10549.84</v>
          </cell>
        </row>
        <row r="6548">
          <cell r="D6548">
            <v>34436.839999999997</v>
          </cell>
        </row>
        <row r="6549">
          <cell r="D6549">
            <v>10579.49</v>
          </cell>
        </row>
        <row r="6550">
          <cell r="D6550">
            <v>10289.82</v>
          </cell>
        </row>
        <row r="6551">
          <cell r="D6551">
            <v>12245.06</v>
          </cell>
        </row>
        <row r="6552">
          <cell r="D6552">
            <v>15079.24</v>
          </cell>
        </row>
        <row r="6553">
          <cell r="D6553">
            <v>6161.88</v>
          </cell>
        </row>
        <row r="6554">
          <cell r="D6554">
            <v>5175.7700000000004</v>
          </cell>
        </row>
        <row r="6555">
          <cell r="D6555">
            <v>20465.54</v>
          </cell>
        </row>
        <row r="6556">
          <cell r="D6556">
            <v>11352</v>
          </cell>
        </row>
        <row r="6557">
          <cell r="D6557">
            <v>10388.14</v>
          </cell>
        </row>
        <row r="6558">
          <cell r="D6558">
            <v>10611.27</v>
          </cell>
        </row>
        <row r="6559">
          <cell r="D6559">
            <v>52088.35</v>
          </cell>
        </row>
        <row r="6560">
          <cell r="D6560">
            <v>6293.88</v>
          </cell>
        </row>
        <row r="6561">
          <cell r="D6561">
            <v>14654.34</v>
          </cell>
        </row>
        <row r="6562">
          <cell r="D6562">
            <v>15534.76</v>
          </cell>
        </row>
        <row r="6563">
          <cell r="D6563">
            <v>25177.99</v>
          </cell>
        </row>
        <row r="6564">
          <cell r="D6564">
            <v>8101.74</v>
          </cell>
        </row>
        <row r="6565">
          <cell r="D6565">
            <v>49819.73</v>
          </cell>
        </row>
        <row r="6566">
          <cell r="D6566">
            <v>7063.46</v>
          </cell>
        </row>
        <row r="6567">
          <cell r="D6567">
            <v>21143.23</v>
          </cell>
        </row>
        <row r="6568">
          <cell r="D6568">
            <v>13199.42</v>
          </cell>
        </row>
        <row r="6569">
          <cell r="D6569">
            <v>9225.2999999999993</v>
          </cell>
        </row>
        <row r="6570">
          <cell r="D6570">
            <v>1689.63</v>
          </cell>
        </row>
        <row r="6571">
          <cell r="D6571">
            <v>1742.69</v>
          </cell>
        </row>
        <row r="6572">
          <cell r="D6572">
            <v>40100.79</v>
          </cell>
        </row>
        <row r="6573">
          <cell r="D6573">
            <v>1493.47</v>
          </cell>
        </row>
        <row r="6574">
          <cell r="D6574">
            <v>37033.120000000003</v>
          </cell>
        </row>
        <row r="6575">
          <cell r="D6575">
            <v>5535.94</v>
          </cell>
        </row>
        <row r="6576">
          <cell r="D6576">
            <v>13900.58</v>
          </cell>
        </row>
        <row r="6577">
          <cell r="D6577">
            <v>17958.63</v>
          </cell>
        </row>
        <row r="6578">
          <cell r="D6578">
            <v>24109.61</v>
          </cell>
        </row>
        <row r="6579">
          <cell r="D6579">
            <v>20543.16</v>
          </cell>
        </row>
        <row r="6580">
          <cell r="D6580">
            <v>77907.63</v>
          </cell>
        </row>
        <row r="6581">
          <cell r="D6581">
            <v>14096.02</v>
          </cell>
        </row>
        <row r="6582">
          <cell r="D6582">
            <v>15651.31</v>
          </cell>
        </row>
        <row r="6583">
          <cell r="D6583">
            <v>9323.31</v>
          </cell>
        </row>
        <row r="6584">
          <cell r="D6584">
            <v>36913.18</v>
          </cell>
        </row>
        <row r="6585">
          <cell r="D6585">
            <v>19279.54</v>
          </cell>
        </row>
        <row r="6586">
          <cell r="D6586">
            <v>60888.94</v>
          </cell>
        </row>
        <row r="6587">
          <cell r="D6587">
            <v>33975.75</v>
          </cell>
        </row>
        <row r="6588">
          <cell r="D6588">
            <v>4287.59</v>
          </cell>
        </row>
        <row r="6589">
          <cell r="D6589">
            <v>8560.4</v>
          </cell>
        </row>
        <row r="6590">
          <cell r="D6590">
            <v>12169.47</v>
          </cell>
        </row>
        <row r="6591">
          <cell r="D6591">
            <v>15410.19</v>
          </cell>
        </row>
        <row r="6592">
          <cell r="D6592">
            <v>10991.52</v>
          </cell>
        </row>
        <row r="6593">
          <cell r="D6593">
            <v>14755.79</v>
          </cell>
        </row>
        <row r="6594">
          <cell r="D6594">
            <v>11890.41</v>
          </cell>
        </row>
        <row r="6595">
          <cell r="D6595">
            <v>30617.85</v>
          </cell>
        </row>
        <row r="6596">
          <cell r="D6596">
            <v>5881.93</v>
          </cell>
        </row>
        <row r="6597">
          <cell r="D6597">
            <v>4508.13</v>
          </cell>
        </row>
        <row r="6598">
          <cell r="D6598">
            <v>10446.24</v>
          </cell>
        </row>
        <row r="6599">
          <cell r="D6599">
            <v>41309.839999999997</v>
          </cell>
        </row>
        <row r="6600">
          <cell r="D6600">
            <v>19170.53</v>
          </cell>
        </row>
        <row r="6601">
          <cell r="D6601">
            <v>14206.78</v>
          </cell>
        </row>
        <row r="6602">
          <cell r="D6602">
            <v>12147.79</v>
          </cell>
        </row>
        <row r="6603">
          <cell r="D6603">
            <v>259674.66</v>
          </cell>
        </row>
        <row r="6604">
          <cell r="D6604">
            <v>85089.12</v>
          </cell>
        </row>
        <row r="6605">
          <cell r="D6605">
            <v>34342.89</v>
          </cell>
        </row>
        <row r="6606">
          <cell r="D6606">
            <v>4230.45</v>
          </cell>
        </row>
        <row r="6607">
          <cell r="D6607">
            <v>7456.48</v>
          </cell>
        </row>
        <row r="6608">
          <cell r="D6608">
            <v>16865.240000000002</v>
          </cell>
        </row>
        <row r="6609">
          <cell r="D6609">
            <v>8682.6200000000008</v>
          </cell>
        </row>
        <row r="6610">
          <cell r="D6610">
            <v>11588.5</v>
          </cell>
        </row>
        <row r="6611">
          <cell r="D6611">
            <v>34872.33</v>
          </cell>
        </row>
        <row r="6612">
          <cell r="D6612">
            <v>19242.62</v>
          </cell>
        </row>
        <row r="6613">
          <cell r="D6613">
            <v>15867.42</v>
          </cell>
        </row>
        <row r="6614">
          <cell r="D6614">
            <v>33348.839999999997</v>
          </cell>
        </row>
        <row r="6615">
          <cell r="D6615">
            <v>45770.6</v>
          </cell>
        </row>
        <row r="6616">
          <cell r="D6616">
            <v>44341.45</v>
          </cell>
        </row>
        <row r="6617">
          <cell r="D6617">
            <v>15394.04</v>
          </cell>
        </row>
        <row r="6618">
          <cell r="D6618">
            <v>6982.58</v>
          </cell>
        </row>
        <row r="6619">
          <cell r="D6619">
            <v>7705.59</v>
          </cell>
        </row>
        <row r="6620">
          <cell r="D6620">
            <v>17315.16</v>
          </cell>
        </row>
        <row r="6621">
          <cell r="D6621">
            <v>27425.46</v>
          </cell>
        </row>
        <row r="6622">
          <cell r="D6622">
            <v>118850.57</v>
          </cell>
        </row>
        <row r="6623">
          <cell r="D6623">
            <v>17012.310000000001</v>
          </cell>
        </row>
        <row r="6624">
          <cell r="D6624">
            <v>27986.99</v>
          </cell>
        </row>
        <row r="6625">
          <cell r="D6625">
            <v>13386.31</v>
          </cell>
        </row>
        <row r="6626">
          <cell r="D6626">
            <v>31339.45</v>
          </cell>
        </row>
        <row r="6627">
          <cell r="D6627">
            <v>101471.92</v>
          </cell>
        </row>
        <row r="6628">
          <cell r="D6628">
            <v>6537.74</v>
          </cell>
        </row>
        <row r="6629">
          <cell r="D6629">
            <v>12470.78</v>
          </cell>
        </row>
        <row r="6630">
          <cell r="D6630">
            <v>41714.36</v>
          </cell>
        </row>
        <row r="6631">
          <cell r="D6631">
            <v>861.64</v>
          </cell>
        </row>
        <row r="6632">
          <cell r="D6632">
            <v>381.98</v>
          </cell>
        </row>
        <row r="6633">
          <cell r="D6633">
            <v>14978.43</v>
          </cell>
        </row>
        <row r="6634">
          <cell r="D6634">
            <v>10790.99</v>
          </cell>
        </row>
        <row r="6635">
          <cell r="D6635">
            <v>14299.74</v>
          </cell>
        </row>
        <row r="6636">
          <cell r="D6636">
            <v>8539.64</v>
          </cell>
        </row>
        <row r="6637">
          <cell r="D6637">
            <v>7245.78</v>
          </cell>
        </row>
        <row r="6638">
          <cell r="D6638">
            <v>6417.96</v>
          </cell>
        </row>
        <row r="6639">
          <cell r="D6639">
            <v>22072.93</v>
          </cell>
        </row>
        <row r="6640">
          <cell r="D6640">
            <v>19437.54</v>
          </cell>
        </row>
        <row r="6641">
          <cell r="D6641">
            <v>79727.38</v>
          </cell>
        </row>
        <row r="6642">
          <cell r="D6642">
            <v>17529.84</v>
          </cell>
        </row>
        <row r="6643">
          <cell r="D6643">
            <v>9175.31</v>
          </cell>
        </row>
        <row r="6644">
          <cell r="D6644">
            <v>8032.66</v>
          </cell>
        </row>
        <row r="6645">
          <cell r="D6645">
            <v>207554.97</v>
          </cell>
        </row>
        <row r="6646">
          <cell r="D6646">
            <v>157260.64000000001</v>
          </cell>
        </row>
        <row r="6647">
          <cell r="D6647">
            <v>123982.09</v>
          </cell>
        </row>
        <row r="6648">
          <cell r="D6648">
            <v>63866.09</v>
          </cell>
        </row>
        <row r="6649">
          <cell r="D6649">
            <v>60962.13</v>
          </cell>
        </row>
        <row r="6650">
          <cell r="D6650">
            <v>29959.47</v>
          </cell>
        </row>
        <row r="6651">
          <cell r="D6651">
            <v>25929.37</v>
          </cell>
        </row>
        <row r="6652">
          <cell r="D6652">
            <v>16066.18</v>
          </cell>
        </row>
        <row r="6653">
          <cell r="D6653">
            <v>137719.74</v>
          </cell>
        </row>
        <row r="6654">
          <cell r="D6654">
            <v>104284.14</v>
          </cell>
        </row>
        <row r="6655">
          <cell r="D6655">
            <v>107680.3</v>
          </cell>
        </row>
        <row r="6656">
          <cell r="D6656">
            <v>136959.59</v>
          </cell>
        </row>
        <row r="6657">
          <cell r="D6657">
            <v>159349.95000000001</v>
          </cell>
        </row>
        <row r="6658">
          <cell r="D6658">
            <v>137294.54</v>
          </cell>
        </row>
        <row r="6659">
          <cell r="D6659">
            <v>35833.39</v>
          </cell>
        </row>
        <row r="6660">
          <cell r="D6660">
            <v>123396.91</v>
          </cell>
        </row>
        <row r="6661">
          <cell r="D6661">
            <v>9272.91</v>
          </cell>
        </row>
        <row r="6662">
          <cell r="D6662">
            <v>74084.3</v>
          </cell>
        </row>
        <row r="6663">
          <cell r="D6663">
            <v>16317.58</v>
          </cell>
        </row>
        <row r="6664">
          <cell r="D6664">
            <v>131766.34</v>
          </cell>
        </row>
        <row r="6665">
          <cell r="D6665">
            <v>76603.11</v>
          </cell>
        </row>
        <row r="6666">
          <cell r="D6666">
            <v>88269.79</v>
          </cell>
        </row>
        <row r="6667">
          <cell r="D6667">
            <v>9191.18</v>
          </cell>
        </row>
        <row r="6668">
          <cell r="D6668">
            <v>115120.2</v>
          </cell>
        </row>
        <row r="6669">
          <cell r="D6669">
            <v>103435.99</v>
          </cell>
        </row>
        <row r="6670">
          <cell r="D6670">
            <v>61105</v>
          </cell>
        </row>
        <row r="6671">
          <cell r="D6671">
            <v>152016.69</v>
          </cell>
        </row>
        <row r="6672">
          <cell r="D6672">
            <v>162830.69</v>
          </cell>
        </row>
        <row r="6673">
          <cell r="D6673">
            <v>100881.45</v>
          </cell>
        </row>
        <row r="6674">
          <cell r="D6674">
            <v>95503.41</v>
          </cell>
        </row>
        <row r="6675">
          <cell r="D6675">
            <v>86303.39</v>
          </cell>
        </row>
        <row r="6676">
          <cell r="D6676">
            <v>142649.26</v>
          </cell>
        </row>
        <row r="6677">
          <cell r="D6677">
            <v>55304.76</v>
          </cell>
        </row>
        <row r="6678">
          <cell r="D6678">
            <v>9350.51</v>
          </cell>
        </row>
        <row r="6679">
          <cell r="D6679">
            <v>112569.65</v>
          </cell>
        </row>
        <row r="6680">
          <cell r="D6680">
            <v>119072.53</v>
          </cell>
        </row>
        <row r="6681">
          <cell r="D6681">
            <v>162878.39000000001</v>
          </cell>
        </row>
        <row r="6682">
          <cell r="D6682">
            <v>118446.59</v>
          </cell>
        </row>
        <row r="6683">
          <cell r="D6683">
            <v>17029.189999999999</v>
          </cell>
        </row>
        <row r="6684">
          <cell r="D6684">
            <v>81402.69</v>
          </cell>
        </row>
        <row r="6685">
          <cell r="D6685">
            <v>99575.9</v>
          </cell>
        </row>
        <row r="6686">
          <cell r="D6686">
            <v>24131.85</v>
          </cell>
        </row>
        <row r="6687">
          <cell r="D6687">
            <v>74226.67</v>
          </cell>
        </row>
        <row r="6688">
          <cell r="D6688">
            <v>25626.02</v>
          </cell>
        </row>
        <row r="6689">
          <cell r="D6689">
            <v>59380.160000000003</v>
          </cell>
        </row>
        <row r="6690">
          <cell r="D6690">
            <v>22636.14</v>
          </cell>
        </row>
        <row r="6691">
          <cell r="D6691">
            <v>61958.83</v>
          </cell>
        </row>
        <row r="6692">
          <cell r="D6692">
            <v>89163.83</v>
          </cell>
        </row>
        <row r="6693">
          <cell r="D6693">
            <v>22123.1</v>
          </cell>
        </row>
        <row r="6694">
          <cell r="D6694">
            <v>90915.68</v>
          </cell>
        </row>
        <row r="6695">
          <cell r="D6695">
            <v>78593.490000000005</v>
          </cell>
        </row>
        <row r="6696">
          <cell r="D6696">
            <v>69694.55</v>
          </cell>
        </row>
        <row r="6697">
          <cell r="D6697">
            <v>16953.59</v>
          </cell>
        </row>
        <row r="6698">
          <cell r="D6698">
            <v>18267.77</v>
          </cell>
        </row>
        <row r="6699">
          <cell r="D6699">
            <v>68080.14</v>
          </cell>
        </row>
        <row r="6700">
          <cell r="D6700">
            <v>42538.17</v>
          </cell>
        </row>
        <row r="6701">
          <cell r="D6701">
            <v>55586.51</v>
          </cell>
        </row>
        <row r="6702">
          <cell r="D6702">
            <v>17828.830000000002</v>
          </cell>
        </row>
        <row r="6703">
          <cell r="D6703">
            <v>343.85</v>
          </cell>
        </row>
        <row r="6704">
          <cell r="D6704">
            <v>15273.89</v>
          </cell>
        </row>
        <row r="6705">
          <cell r="D6705">
            <v>19501.419999999998</v>
          </cell>
        </row>
        <row r="6706">
          <cell r="D6706">
            <v>26601.26</v>
          </cell>
        </row>
        <row r="6707">
          <cell r="D6707">
            <v>5603.24</v>
          </cell>
        </row>
        <row r="6708">
          <cell r="D6708">
            <v>23977.31</v>
          </cell>
        </row>
        <row r="6709">
          <cell r="D6709">
            <v>24438.83</v>
          </cell>
        </row>
        <row r="6710">
          <cell r="D6710">
            <v>12476.58</v>
          </cell>
        </row>
        <row r="6711">
          <cell r="D6711">
            <v>107419.74</v>
          </cell>
        </row>
        <row r="6712">
          <cell r="D6712">
            <v>18031.64</v>
          </cell>
        </row>
        <row r="6713">
          <cell r="D6713">
            <v>19849.53</v>
          </cell>
        </row>
        <row r="6714">
          <cell r="D6714">
            <v>44377.46</v>
          </cell>
        </row>
        <row r="6715">
          <cell r="D6715">
            <v>44646.81</v>
          </cell>
        </row>
        <row r="6716">
          <cell r="D6716">
            <v>17402.07</v>
          </cell>
        </row>
        <row r="6717">
          <cell r="D6717">
            <v>38204.17</v>
          </cell>
        </row>
        <row r="6718">
          <cell r="D6718">
            <v>23209.79</v>
          </cell>
        </row>
        <row r="6719">
          <cell r="D6719">
            <v>12898.41</v>
          </cell>
        </row>
        <row r="6720">
          <cell r="D6720">
            <v>14895.16</v>
          </cell>
        </row>
        <row r="6721">
          <cell r="D6721">
            <v>33937.06</v>
          </cell>
        </row>
        <row r="6722">
          <cell r="D6722">
            <v>24630.07</v>
          </cell>
        </row>
        <row r="6723">
          <cell r="D6723">
            <v>12547.76</v>
          </cell>
        </row>
        <row r="6724">
          <cell r="D6724">
            <v>40267.33</v>
          </cell>
        </row>
        <row r="6725">
          <cell r="D6725">
            <v>39670.86</v>
          </cell>
        </row>
        <row r="6726">
          <cell r="D6726">
            <v>9127.7199999999993</v>
          </cell>
        </row>
        <row r="6727">
          <cell r="D6727">
            <v>25832.81</v>
          </cell>
        </row>
        <row r="6728">
          <cell r="D6728">
            <v>10857.36</v>
          </cell>
        </row>
        <row r="6729">
          <cell r="D6729">
            <v>26794.959999999999</v>
          </cell>
        </row>
        <row r="6730">
          <cell r="D6730">
            <v>55139.69</v>
          </cell>
        </row>
        <row r="6731">
          <cell r="D6731">
            <v>6835.61</v>
          </cell>
        </row>
        <row r="6732">
          <cell r="D6732">
            <v>49036.32</v>
          </cell>
        </row>
        <row r="6733">
          <cell r="D6733">
            <v>22176.99</v>
          </cell>
        </row>
        <row r="6734">
          <cell r="D6734">
            <v>16642.259999999998</v>
          </cell>
        </row>
        <row r="6735">
          <cell r="D6735">
            <v>10438.709999999999</v>
          </cell>
        </row>
        <row r="6736">
          <cell r="D6736">
            <v>15498.37</v>
          </cell>
        </row>
        <row r="6737">
          <cell r="D6737">
            <v>10339.6</v>
          </cell>
        </row>
        <row r="6738">
          <cell r="D6738">
            <v>20703.259999999998</v>
          </cell>
        </row>
        <row r="6739">
          <cell r="D6739">
            <v>35185.589999999997</v>
          </cell>
        </row>
        <row r="6740">
          <cell r="D6740">
            <v>66160.47</v>
          </cell>
        </row>
        <row r="6741">
          <cell r="D6741">
            <v>74212.12</v>
          </cell>
        </row>
        <row r="6742">
          <cell r="D6742">
            <v>111242.23</v>
          </cell>
        </row>
        <row r="6743">
          <cell r="D6743">
            <v>8030.79</v>
          </cell>
        </row>
        <row r="6744">
          <cell r="D6744">
            <v>80707.679999999993</v>
          </cell>
        </row>
        <row r="6745">
          <cell r="D6745">
            <v>13548.1</v>
          </cell>
        </row>
        <row r="6746">
          <cell r="D6746">
            <v>14788.88</v>
          </cell>
        </row>
        <row r="6747">
          <cell r="D6747">
            <v>25556.97</v>
          </cell>
        </row>
        <row r="6748">
          <cell r="D6748">
            <v>3179.39</v>
          </cell>
        </row>
        <row r="6749">
          <cell r="D6749">
            <v>10281.73</v>
          </cell>
        </row>
        <row r="6750">
          <cell r="D6750">
            <v>1044.02</v>
          </cell>
        </row>
        <row r="6751">
          <cell r="D6751">
            <v>7050.49</v>
          </cell>
        </row>
        <row r="6752">
          <cell r="D6752">
            <v>92808.65</v>
          </cell>
        </row>
        <row r="6753">
          <cell r="D6753">
            <v>173358.07</v>
          </cell>
        </row>
        <row r="6754">
          <cell r="D6754">
            <v>208752.7</v>
          </cell>
        </row>
        <row r="6755">
          <cell r="D6755">
            <v>248968.89</v>
          </cell>
        </row>
        <row r="6756">
          <cell r="D6756">
            <v>19383.28</v>
          </cell>
        </row>
        <row r="6757">
          <cell r="D6757">
            <v>5124.05</v>
          </cell>
        </row>
        <row r="6758">
          <cell r="D6758">
            <v>29722.85</v>
          </cell>
        </row>
        <row r="6759">
          <cell r="D6759">
            <v>4543.07</v>
          </cell>
        </row>
        <row r="6760">
          <cell r="D6760">
            <v>13707.6</v>
          </cell>
        </row>
        <row r="6761">
          <cell r="D6761">
            <v>7513.53</v>
          </cell>
        </row>
        <row r="6762">
          <cell r="D6762">
            <v>24395.200000000001</v>
          </cell>
        </row>
        <row r="6763">
          <cell r="D6763">
            <v>9272.4599999999991</v>
          </cell>
        </row>
        <row r="6764">
          <cell r="D6764">
            <v>68718.13</v>
          </cell>
        </row>
        <row r="6765">
          <cell r="D6765">
            <v>61011.71</v>
          </cell>
        </row>
        <row r="6766">
          <cell r="D6766">
            <v>48496.08</v>
          </cell>
        </row>
        <row r="6767">
          <cell r="D6767">
            <v>7757.44</v>
          </cell>
        </row>
        <row r="6768">
          <cell r="D6768">
            <v>32738.25</v>
          </cell>
        </row>
        <row r="6769">
          <cell r="D6769">
            <v>27585.93</v>
          </cell>
        </row>
        <row r="6770">
          <cell r="D6770">
            <v>13821.67</v>
          </cell>
        </row>
        <row r="6771">
          <cell r="D6771">
            <v>30458.32</v>
          </cell>
        </row>
        <row r="6772">
          <cell r="D6772">
            <v>67359.14</v>
          </cell>
        </row>
        <row r="6773">
          <cell r="D6773">
            <v>51277.29</v>
          </cell>
        </row>
        <row r="6774">
          <cell r="D6774">
            <v>14568.82</v>
          </cell>
        </row>
        <row r="6775">
          <cell r="D6775">
            <v>22734.29</v>
          </cell>
        </row>
        <row r="6776">
          <cell r="D6776">
            <v>27043.59</v>
          </cell>
        </row>
        <row r="6777">
          <cell r="D6777">
            <v>14903.51</v>
          </cell>
        </row>
        <row r="6778">
          <cell r="D6778">
            <v>31960.06</v>
          </cell>
        </row>
        <row r="6779">
          <cell r="D6779">
            <v>93699.93</v>
          </cell>
        </row>
        <row r="6780">
          <cell r="D6780">
            <v>16137.95</v>
          </cell>
        </row>
        <row r="6781">
          <cell r="D6781">
            <v>90098.06</v>
          </cell>
        </row>
        <row r="6782">
          <cell r="D6782">
            <v>16538.86</v>
          </cell>
        </row>
        <row r="6783">
          <cell r="D6783">
            <v>9149.9699999999993</v>
          </cell>
        </row>
        <row r="6784">
          <cell r="D6784">
            <v>15861.3</v>
          </cell>
        </row>
        <row r="6785">
          <cell r="D6785">
            <v>22487.03</v>
          </cell>
        </row>
        <row r="6786">
          <cell r="D6786">
            <v>134409.99</v>
          </cell>
        </row>
        <row r="6787">
          <cell r="D6787">
            <v>153532.44</v>
          </cell>
        </row>
        <row r="6788">
          <cell r="D6788">
            <v>51079.199999999997</v>
          </cell>
        </row>
        <row r="6789">
          <cell r="D6789">
            <v>18462.46</v>
          </cell>
        </row>
        <row r="6790">
          <cell r="D6790">
            <v>57159.06</v>
          </cell>
        </row>
        <row r="6791">
          <cell r="D6791">
            <v>40863.03</v>
          </cell>
        </row>
        <row r="6792">
          <cell r="D6792">
            <v>73204.77</v>
          </cell>
        </row>
        <row r="6793">
          <cell r="D6793">
            <v>44602.39</v>
          </cell>
        </row>
        <row r="6794">
          <cell r="D6794">
            <v>153650.84</v>
          </cell>
        </row>
        <row r="6795">
          <cell r="D6795">
            <v>83638.429999999993</v>
          </cell>
        </row>
        <row r="6796">
          <cell r="D6796">
            <v>149765.60999999999</v>
          </cell>
        </row>
        <row r="6797">
          <cell r="D6797">
            <v>35081.550000000003</v>
          </cell>
        </row>
        <row r="6798">
          <cell r="D6798">
            <v>62537.06</v>
          </cell>
        </row>
        <row r="6799">
          <cell r="D6799">
            <v>32565.87</v>
          </cell>
        </row>
        <row r="6800">
          <cell r="D6800">
            <v>32523.83</v>
          </cell>
        </row>
        <row r="6801">
          <cell r="D6801">
            <v>29575.46</v>
          </cell>
        </row>
        <row r="6802">
          <cell r="D6802">
            <v>7380.25</v>
          </cell>
        </row>
        <row r="6803">
          <cell r="D6803">
            <v>17294.32</v>
          </cell>
        </row>
        <row r="6804">
          <cell r="D6804">
            <v>76463.31</v>
          </cell>
        </row>
        <row r="6805">
          <cell r="D6805">
            <v>70421.39</v>
          </cell>
        </row>
        <row r="6806">
          <cell r="D6806">
            <v>89311.5</v>
          </cell>
        </row>
        <row r="6807">
          <cell r="D6807">
            <v>132719.82</v>
          </cell>
        </row>
        <row r="6808">
          <cell r="D6808">
            <v>15917.14</v>
          </cell>
        </row>
        <row r="6809">
          <cell r="D6809">
            <v>18367.3</v>
          </cell>
        </row>
        <row r="6810">
          <cell r="D6810">
            <v>15378.01</v>
          </cell>
        </row>
        <row r="6811">
          <cell r="D6811">
            <v>36250.14</v>
          </cell>
        </row>
        <row r="6812">
          <cell r="D6812">
            <v>14135.42</v>
          </cell>
        </row>
        <row r="6813">
          <cell r="D6813">
            <v>112913.49</v>
          </cell>
        </row>
        <row r="6814">
          <cell r="D6814">
            <v>117525.57</v>
          </cell>
        </row>
        <row r="6815">
          <cell r="D6815">
            <v>12977.07</v>
          </cell>
        </row>
        <row r="6816">
          <cell r="D6816">
            <v>8739.01</v>
          </cell>
        </row>
        <row r="6817">
          <cell r="D6817">
            <v>91876.1</v>
          </cell>
        </row>
        <row r="6818">
          <cell r="D6818">
            <v>9042.69</v>
          </cell>
        </row>
        <row r="6819">
          <cell r="D6819">
            <v>167578.63</v>
          </cell>
        </row>
        <row r="6820">
          <cell r="D6820">
            <v>17974.52</v>
          </cell>
        </row>
        <row r="6821">
          <cell r="D6821">
            <v>12492.2</v>
          </cell>
        </row>
        <row r="6822">
          <cell r="D6822">
            <v>7663.15</v>
          </cell>
        </row>
        <row r="6823">
          <cell r="D6823">
            <v>16148.67</v>
          </cell>
        </row>
        <row r="6824">
          <cell r="D6824">
            <v>41228.85</v>
          </cell>
        </row>
        <row r="6825">
          <cell r="D6825">
            <v>73071.009999999995</v>
          </cell>
        </row>
        <row r="6826">
          <cell r="D6826">
            <v>51517.73</v>
          </cell>
        </row>
        <row r="6827">
          <cell r="D6827">
            <v>52116.85</v>
          </cell>
        </row>
        <row r="6828">
          <cell r="D6828">
            <v>57194.98</v>
          </cell>
        </row>
        <row r="6829">
          <cell r="D6829">
            <v>26638.61</v>
          </cell>
        </row>
        <row r="6830">
          <cell r="D6830">
            <v>36796.949999999997</v>
          </cell>
        </row>
        <row r="6831">
          <cell r="D6831">
            <v>11978.91</v>
          </cell>
        </row>
        <row r="6832">
          <cell r="D6832">
            <v>20109.68</v>
          </cell>
        </row>
        <row r="6833">
          <cell r="D6833">
            <v>5722.12</v>
          </cell>
        </row>
        <row r="6834">
          <cell r="D6834">
            <v>13847.04</v>
          </cell>
        </row>
        <row r="6835">
          <cell r="D6835">
            <v>34146.879999999997</v>
          </cell>
        </row>
        <row r="6836">
          <cell r="D6836">
            <v>35177.08</v>
          </cell>
        </row>
        <row r="6837">
          <cell r="D6837">
            <v>11668.84</v>
          </cell>
        </row>
        <row r="6838">
          <cell r="D6838">
            <v>17756.2</v>
          </cell>
        </row>
        <row r="6839">
          <cell r="D6839">
            <v>2504.52</v>
          </cell>
        </row>
        <row r="6840">
          <cell r="D6840">
            <v>2504.52</v>
          </cell>
        </row>
        <row r="6841">
          <cell r="D6841">
            <v>12758.47</v>
          </cell>
        </row>
        <row r="6842">
          <cell r="D6842">
            <v>11967.35</v>
          </cell>
        </row>
        <row r="6843">
          <cell r="D6843">
            <v>5244.33</v>
          </cell>
        </row>
        <row r="6844">
          <cell r="D6844">
            <v>733.28</v>
          </cell>
        </row>
        <row r="6845">
          <cell r="D6845">
            <v>14558.25</v>
          </cell>
        </row>
        <row r="6846">
          <cell r="D6846">
            <v>33458.67</v>
          </cell>
        </row>
        <row r="6847">
          <cell r="D6847">
            <v>7705.59</v>
          </cell>
        </row>
        <row r="6848">
          <cell r="D6848">
            <v>4508.13</v>
          </cell>
        </row>
        <row r="6849">
          <cell r="D6849">
            <v>4280.8500000000004</v>
          </cell>
        </row>
        <row r="6850">
          <cell r="D6850">
            <v>30449.41</v>
          </cell>
        </row>
        <row r="6851">
          <cell r="D6851">
            <v>10143.209999999999</v>
          </cell>
        </row>
        <row r="6852">
          <cell r="D6852">
            <v>9089.67</v>
          </cell>
        </row>
        <row r="6853">
          <cell r="D6853">
            <v>7485.82</v>
          </cell>
        </row>
        <row r="6854">
          <cell r="D6854">
            <v>19787.21</v>
          </cell>
        </row>
        <row r="6855">
          <cell r="D6855">
            <v>14223.93</v>
          </cell>
        </row>
        <row r="6856">
          <cell r="D6856">
            <v>22798.37</v>
          </cell>
        </row>
        <row r="6857">
          <cell r="D6857">
            <v>17676.91</v>
          </cell>
        </row>
        <row r="6858">
          <cell r="D6858">
            <v>13325.77</v>
          </cell>
        </row>
        <row r="6859">
          <cell r="D6859">
            <v>14560.57</v>
          </cell>
        </row>
        <row r="6860">
          <cell r="D6860">
            <v>20446.47</v>
          </cell>
        </row>
        <row r="6861">
          <cell r="D6861">
            <v>47036.43</v>
          </cell>
        </row>
        <row r="6862">
          <cell r="D6862">
            <v>30415.55</v>
          </cell>
        </row>
        <row r="6863">
          <cell r="D6863">
            <v>25397.55</v>
          </cell>
        </row>
        <row r="6864">
          <cell r="D6864">
            <v>48801.75</v>
          </cell>
        </row>
        <row r="6865">
          <cell r="D6865">
            <v>13211.81</v>
          </cell>
        </row>
        <row r="6866">
          <cell r="D6866">
            <v>17616.8</v>
          </cell>
        </row>
        <row r="6867">
          <cell r="D6867">
            <v>17418.259999999998</v>
          </cell>
        </row>
        <row r="6868">
          <cell r="D6868">
            <v>9751.64</v>
          </cell>
        </row>
        <row r="6869">
          <cell r="D6869">
            <v>14961.09</v>
          </cell>
        </row>
        <row r="6870">
          <cell r="D6870">
            <v>12242.65</v>
          </cell>
        </row>
        <row r="6871">
          <cell r="D6871">
            <v>23857.38</v>
          </cell>
        </row>
        <row r="6872">
          <cell r="D6872">
            <v>13721.3</v>
          </cell>
        </row>
        <row r="6873">
          <cell r="D6873">
            <v>4074.06</v>
          </cell>
        </row>
        <row r="6874">
          <cell r="D6874">
            <v>28919.83</v>
          </cell>
        </row>
        <row r="6875">
          <cell r="D6875">
            <v>34979.410000000003</v>
          </cell>
        </row>
        <row r="6876">
          <cell r="D6876">
            <v>14275.2</v>
          </cell>
        </row>
        <row r="6877">
          <cell r="D6877">
            <v>12922.65</v>
          </cell>
        </row>
        <row r="6878">
          <cell r="D6878">
            <v>12753.77</v>
          </cell>
        </row>
        <row r="6879">
          <cell r="D6879">
            <v>18237.13</v>
          </cell>
        </row>
        <row r="6880">
          <cell r="D6880">
            <v>91956.62</v>
          </cell>
        </row>
        <row r="6881">
          <cell r="D6881">
            <v>135359.49</v>
          </cell>
        </row>
        <row r="6882">
          <cell r="D6882">
            <v>488.21</v>
          </cell>
        </row>
        <row r="6883">
          <cell r="D6883">
            <v>7028.45</v>
          </cell>
        </row>
        <row r="6884">
          <cell r="D6884">
            <v>28146.25</v>
          </cell>
        </row>
        <row r="6885">
          <cell r="D6885">
            <v>21622.33</v>
          </cell>
        </row>
        <row r="6886">
          <cell r="D6886">
            <v>10685.63</v>
          </cell>
        </row>
        <row r="6887">
          <cell r="D6887">
            <v>47634.23</v>
          </cell>
        </row>
        <row r="6888">
          <cell r="D6888">
            <v>11057.97</v>
          </cell>
        </row>
        <row r="6889">
          <cell r="D6889">
            <v>32523.34</v>
          </cell>
        </row>
        <row r="6890">
          <cell r="D6890">
            <v>343.85</v>
          </cell>
        </row>
        <row r="6891">
          <cell r="D6891">
            <v>24266.94</v>
          </cell>
        </row>
        <row r="6892">
          <cell r="D6892">
            <v>16329.88</v>
          </cell>
        </row>
        <row r="6893">
          <cell r="D6893">
            <v>13565.72</v>
          </cell>
        </row>
        <row r="6894">
          <cell r="D6894">
            <v>86737.43</v>
          </cell>
        </row>
        <row r="6895">
          <cell r="D6895">
            <v>14246.78</v>
          </cell>
        </row>
        <row r="6896">
          <cell r="D6896">
            <v>29074.880000000001</v>
          </cell>
        </row>
        <row r="6897">
          <cell r="D6897">
            <v>4508.13</v>
          </cell>
        </row>
        <row r="6898">
          <cell r="D6898">
            <v>10088.92</v>
          </cell>
        </row>
        <row r="6899">
          <cell r="D6899">
            <v>30118.16</v>
          </cell>
        </row>
        <row r="6900">
          <cell r="D6900">
            <v>73535.81</v>
          </cell>
        </row>
        <row r="6901">
          <cell r="D6901">
            <v>87484.51</v>
          </cell>
        </row>
        <row r="6902">
          <cell r="D6902">
            <v>53359.58</v>
          </cell>
        </row>
        <row r="6903">
          <cell r="D6903">
            <v>61355.73</v>
          </cell>
        </row>
        <row r="6904">
          <cell r="D6904">
            <v>57470.21</v>
          </cell>
        </row>
        <row r="6905">
          <cell r="D6905">
            <v>59522.13</v>
          </cell>
        </row>
        <row r="6906">
          <cell r="D6906">
            <v>39982.94</v>
          </cell>
        </row>
        <row r="6907">
          <cell r="D6907">
            <v>52453.52</v>
          </cell>
        </row>
        <row r="6908">
          <cell r="D6908">
            <v>27039.66</v>
          </cell>
        </row>
        <row r="6909">
          <cell r="D6909">
            <v>46495.9</v>
          </cell>
        </row>
        <row r="6910">
          <cell r="D6910">
            <v>47564.25</v>
          </cell>
        </row>
        <row r="6911">
          <cell r="D6911">
            <v>9309.08</v>
          </cell>
        </row>
        <row r="6912">
          <cell r="D6912">
            <v>45527.25</v>
          </cell>
        </row>
        <row r="6913">
          <cell r="D6913">
            <v>36907.769999999997</v>
          </cell>
        </row>
        <row r="6914">
          <cell r="D6914">
            <v>32133.43</v>
          </cell>
        </row>
        <row r="6915">
          <cell r="D6915">
            <v>30332.45</v>
          </cell>
        </row>
        <row r="6916">
          <cell r="D6916">
            <v>24480.53</v>
          </cell>
        </row>
        <row r="6917">
          <cell r="D6917">
            <v>15030.07</v>
          </cell>
        </row>
        <row r="6918">
          <cell r="D6918">
            <v>29536.78</v>
          </cell>
        </row>
        <row r="6919">
          <cell r="D6919">
            <v>52682.86</v>
          </cell>
        </row>
        <row r="6920">
          <cell r="D6920">
            <v>13526.73</v>
          </cell>
        </row>
        <row r="6921">
          <cell r="D6921">
            <v>29568.57</v>
          </cell>
        </row>
        <row r="6922">
          <cell r="D6922">
            <v>47390.58</v>
          </cell>
        </row>
        <row r="6923">
          <cell r="D6923">
            <v>30512.880000000001</v>
          </cell>
        </row>
        <row r="6924">
          <cell r="D6924">
            <v>26808.84</v>
          </cell>
        </row>
        <row r="6925">
          <cell r="D6925">
            <v>43038.13</v>
          </cell>
        </row>
        <row r="6926">
          <cell r="D6926">
            <v>15376.14</v>
          </cell>
        </row>
        <row r="6927">
          <cell r="D6927">
            <v>10074.040000000001</v>
          </cell>
        </row>
        <row r="6928">
          <cell r="D6928">
            <v>59935.43</v>
          </cell>
        </row>
        <row r="6929">
          <cell r="D6929">
            <v>14022.62</v>
          </cell>
        </row>
        <row r="6930">
          <cell r="D6930">
            <v>36385.75</v>
          </cell>
        </row>
        <row r="6931">
          <cell r="D6931">
            <v>16719.23</v>
          </cell>
        </row>
        <row r="6932">
          <cell r="D6932">
            <v>26372.68</v>
          </cell>
        </row>
        <row r="6933">
          <cell r="D6933">
            <v>74854.45</v>
          </cell>
        </row>
        <row r="6934">
          <cell r="D6934">
            <v>76192.95</v>
          </cell>
        </row>
        <row r="6935">
          <cell r="D6935">
            <v>14732.92</v>
          </cell>
        </row>
        <row r="6936">
          <cell r="D6936">
            <v>20286.54</v>
          </cell>
        </row>
        <row r="6937">
          <cell r="D6937">
            <v>82994.12</v>
          </cell>
        </row>
        <row r="6938">
          <cell r="D6938">
            <v>46914.07</v>
          </cell>
        </row>
        <row r="6939">
          <cell r="D6939">
            <v>10241.06</v>
          </cell>
        </row>
        <row r="6940">
          <cell r="D6940">
            <v>8836.6299999999992</v>
          </cell>
        </row>
        <row r="6941">
          <cell r="D6941">
            <v>34791.83</v>
          </cell>
        </row>
        <row r="6942">
          <cell r="D6942">
            <v>15382.52</v>
          </cell>
        </row>
        <row r="6943">
          <cell r="D6943">
            <v>48488.04</v>
          </cell>
        </row>
        <row r="6944">
          <cell r="D6944">
            <v>17927.98</v>
          </cell>
        </row>
        <row r="6945">
          <cell r="D6945">
            <v>10939.97</v>
          </cell>
        </row>
        <row r="6946">
          <cell r="D6946">
            <v>75998.48</v>
          </cell>
        </row>
        <row r="6947">
          <cell r="D6947">
            <v>79384.160000000003</v>
          </cell>
        </row>
        <row r="6948">
          <cell r="D6948">
            <v>101750.63</v>
          </cell>
        </row>
        <row r="6949">
          <cell r="D6949">
            <v>12912.86</v>
          </cell>
        </row>
        <row r="6950">
          <cell r="D6950">
            <v>83010.37</v>
          </cell>
        </row>
        <row r="6951">
          <cell r="D6951">
            <v>61286.29</v>
          </cell>
        </row>
        <row r="6952">
          <cell r="D6952">
            <v>94135.9</v>
          </cell>
        </row>
        <row r="6953">
          <cell r="D6953">
            <v>96354.09</v>
          </cell>
        </row>
        <row r="6954">
          <cell r="D6954">
            <v>34071.26</v>
          </cell>
        </row>
        <row r="6955">
          <cell r="D6955">
            <v>22158.65</v>
          </cell>
        </row>
        <row r="6956">
          <cell r="D6956">
            <v>3993.3</v>
          </cell>
        </row>
        <row r="6957">
          <cell r="D6957">
            <v>19758.63</v>
          </cell>
        </row>
        <row r="6958">
          <cell r="D6958">
            <v>8192.06</v>
          </cell>
        </row>
        <row r="6959">
          <cell r="D6959">
            <v>15124.89</v>
          </cell>
        </row>
        <row r="6960">
          <cell r="D6960">
            <v>58840.89</v>
          </cell>
        </row>
        <row r="6961">
          <cell r="D6961">
            <v>13869.24</v>
          </cell>
        </row>
        <row r="6962">
          <cell r="D6962">
            <v>77189.08</v>
          </cell>
        </row>
        <row r="6963">
          <cell r="D6963">
            <v>30623.58</v>
          </cell>
        </row>
        <row r="6964">
          <cell r="D6964">
            <v>41165.31</v>
          </cell>
        </row>
        <row r="6965">
          <cell r="D6965">
            <v>53425.29</v>
          </cell>
        </row>
        <row r="6966">
          <cell r="D6966">
            <v>29411.41</v>
          </cell>
        </row>
        <row r="6967">
          <cell r="D6967">
            <v>17102.72</v>
          </cell>
        </row>
        <row r="6968">
          <cell r="D6968">
            <v>17658.830000000002</v>
          </cell>
        </row>
        <row r="6969">
          <cell r="D6969">
            <v>19400.580000000002</v>
          </cell>
        </row>
        <row r="6970">
          <cell r="D6970">
            <v>20140.73</v>
          </cell>
        </row>
        <row r="6971">
          <cell r="D6971">
            <v>10944.42</v>
          </cell>
        </row>
        <row r="6972">
          <cell r="D6972">
            <v>50145.07</v>
          </cell>
        </row>
        <row r="6973">
          <cell r="D6973">
            <v>48238.69</v>
          </cell>
        </row>
        <row r="6974">
          <cell r="D6974">
            <v>75517.350000000006</v>
          </cell>
        </row>
        <row r="6975">
          <cell r="D6975">
            <v>14498.13</v>
          </cell>
        </row>
        <row r="6976">
          <cell r="D6976">
            <v>115338.79</v>
          </cell>
        </row>
        <row r="6977">
          <cell r="D6977">
            <v>60401.69</v>
          </cell>
        </row>
        <row r="6978">
          <cell r="D6978">
            <v>21149.49</v>
          </cell>
        </row>
        <row r="6979">
          <cell r="D6979">
            <v>48188.03</v>
          </cell>
        </row>
        <row r="6980">
          <cell r="D6980">
            <v>47108.32</v>
          </cell>
        </row>
        <row r="6981">
          <cell r="D6981">
            <v>13429.68</v>
          </cell>
        </row>
        <row r="6982">
          <cell r="D6982">
            <v>3197.13</v>
          </cell>
        </row>
        <row r="6983">
          <cell r="D6983">
            <v>28100.68</v>
          </cell>
        </row>
        <row r="6984">
          <cell r="D6984">
            <v>91992.11</v>
          </cell>
        </row>
        <row r="6985">
          <cell r="D6985">
            <v>100157.01</v>
          </cell>
        </row>
        <row r="6986">
          <cell r="D6986">
            <v>53701.39</v>
          </cell>
        </row>
        <row r="6987">
          <cell r="D6987">
            <v>28020.66</v>
          </cell>
        </row>
        <row r="6988">
          <cell r="D6988">
            <v>35090.559999999998</v>
          </cell>
        </row>
        <row r="6989">
          <cell r="D6989">
            <v>68132.62</v>
          </cell>
        </row>
        <row r="6990">
          <cell r="D6990">
            <v>22195.22</v>
          </cell>
        </row>
        <row r="6991">
          <cell r="D6991">
            <v>10342.959999999999</v>
          </cell>
        </row>
        <row r="6992">
          <cell r="D6992">
            <v>40788.57</v>
          </cell>
        </row>
        <row r="6993">
          <cell r="D6993">
            <v>30866.02</v>
          </cell>
        </row>
        <row r="6994">
          <cell r="D6994">
            <v>95800.03</v>
          </cell>
        </row>
        <row r="6995">
          <cell r="D6995">
            <v>32452.33</v>
          </cell>
        </row>
        <row r="6996">
          <cell r="D6996">
            <v>59247.87</v>
          </cell>
        </row>
        <row r="6997">
          <cell r="D6997">
            <v>79577.98</v>
          </cell>
        </row>
        <row r="6998">
          <cell r="D6998">
            <v>60948.28</v>
          </cell>
        </row>
        <row r="6999">
          <cell r="D6999">
            <v>74886.78</v>
          </cell>
        </row>
        <row r="7000">
          <cell r="D7000">
            <v>61652.7</v>
          </cell>
        </row>
        <row r="7001">
          <cell r="D7001">
            <v>35695.71</v>
          </cell>
        </row>
        <row r="7002">
          <cell r="D7002">
            <v>6527.3</v>
          </cell>
        </row>
        <row r="7003">
          <cell r="D7003">
            <v>42127.82</v>
          </cell>
        </row>
        <row r="7004">
          <cell r="D7004">
            <v>87325.92</v>
          </cell>
        </row>
        <row r="7005">
          <cell r="D7005">
            <v>41290.550000000003</v>
          </cell>
        </row>
        <row r="7006">
          <cell r="D7006">
            <v>41638.58</v>
          </cell>
        </row>
        <row r="7007">
          <cell r="D7007">
            <v>41637.85</v>
          </cell>
        </row>
        <row r="7008">
          <cell r="D7008">
            <v>14276.01</v>
          </cell>
        </row>
        <row r="7009">
          <cell r="D7009">
            <v>29412.240000000002</v>
          </cell>
        </row>
        <row r="7010">
          <cell r="D7010">
            <v>66339.69</v>
          </cell>
        </row>
        <row r="7011">
          <cell r="D7011">
            <v>29341.62</v>
          </cell>
        </row>
        <row r="7012">
          <cell r="D7012">
            <v>14737.18</v>
          </cell>
        </row>
        <row r="7013">
          <cell r="D7013">
            <v>35494.43</v>
          </cell>
        </row>
        <row r="7014">
          <cell r="D7014">
            <v>75315.95</v>
          </cell>
        </row>
        <row r="7015">
          <cell r="D7015">
            <v>30461.24</v>
          </cell>
        </row>
        <row r="7016">
          <cell r="D7016">
            <v>34303.15</v>
          </cell>
        </row>
        <row r="7017">
          <cell r="D7017">
            <v>24580.34</v>
          </cell>
        </row>
        <row r="7018">
          <cell r="D7018">
            <v>30769.42</v>
          </cell>
        </row>
        <row r="7019">
          <cell r="D7019">
            <v>104492.65</v>
          </cell>
        </row>
        <row r="7020">
          <cell r="D7020">
            <v>64966.03</v>
          </cell>
        </row>
        <row r="7021">
          <cell r="D7021">
            <v>74602.89</v>
          </cell>
        </row>
        <row r="7022">
          <cell r="D7022">
            <v>18483.68</v>
          </cell>
        </row>
        <row r="7023">
          <cell r="D7023">
            <v>14257.76</v>
          </cell>
        </row>
        <row r="7024">
          <cell r="D7024">
            <v>38062.81</v>
          </cell>
        </row>
        <row r="7025">
          <cell r="D7025">
            <v>27801.94</v>
          </cell>
        </row>
        <row r="7026">
          <cell r="D7026">
            <v>28250.29</v>
          </cell>
        </row>
        <row r="7027">
          <cell r="D7027">
            <v>34057.64</v>
          </cell>
        </row>
        <row r="7028">
          <cell r="D7028">
            <v>41398.379999999997</v>
          </cell>
        </row>
        <row r="7029">
          <cell r="D7029">
            <v>67403.73</v>
          </cell>
        </row>
        <row r="7030">
          <cell r="D7030">
            <v>47378.68</v>
          </cell>
        </row>
        <row r="7031">
          <cell r="D7031">
            <v>14803.58</v>
          </cell>
        </row>
        <row r="7032">
          <cell r="D7032">
            <v>16457.52</v>
          </cell>
        </row>
        <row r="7033">
          <cell r="D7033">
            <v>47310.83</v>
          </cell>
        </row>
        <row r="7034">
          <cell r="D7034">
            <v>9116.74</v>
          </cell>
        </row>
        <row r="7035">
          <cell r="D7035">
            <v>5726.77</v>
          </cell>
        </row>
        <row r="7036">
          <cell r="D7036">
            <v>58131.94</v>
          </cell>
        </row>
        <row r="7037">
          <cell r="D7037">
            <v>38406.78</v>
          </cell>
        </row>
        <row r="7038">
          <cell r="D7038">
            <v>12328.14</v>
          </cell>
        </row>
        <row r="7039">
          <cell r="D7039">
            <v>17115.95</v>
          </cell>
        </row>
        <row r="7040">
          <cell r="D7040">
            <v>48317.07</v>
          </cell>
        </row>
        <row r="7041">
          <cell r="D7041">
            <v>34344.839999999997</v>
          </cell>
        </row>
        <row r="7042">
          <cell r="D7042">
            <v>21763.97</v>
          </cell>
        </row>
        <row r="7043">
          <cell r="D7043">
            <v>24301.07</v>
          </cell>
        </row>
        <row r="7044">
          <cell r="D7044">
            <v>68021.94</v>
          </cell>
        </row>
        <row r="7045">
          <cell r="D7045">
            <v>14948.84</v>
          </cell>
        </row>
        <row r="7046">
          <cell r="D7046">
            <v>14392.67</v>
          </cell>
        </row>
        <row r="7047">
          <cell r="D7047">
            <v>33381.89</v>
          </cell>
        </row>
        <row r="7048">
          <cell r="D7048">
            <v>16816.490000000002</v>
          </cell>
        </row>
        <row r="7049">
          <cell r="D7049">
            <v>15335.91</v>
          </cell>
        </row>
        <row r="7050">
          <cell r="D7050">
            <v>16092.25</v>
          </cell>
        </row>
        <row r="7051">
          <cell r="D7051">
            <v>14863.45</v>
          </cell>
        </row>
        <row r="7052">
          <cell r="D7052">
            <v>23515.73</v>
          </cell>
        </row>
        <row r="7053">
          <cell r="D7053">
            <v>13630.37</v>
          </cell>
        </row>
        <row r="7054">
          <cell r="D7054">
            <v>43501.08</v>
          </cell>
        </row>
        <row r="7055">
          <cell r="D7055">
            <v>13896.15</v>
          </cell>
        </row>
        <row r="7056">
          <cell r="D7056">
            <v>27974.01</v>
          </cell>
        </row>
        <row r="7057">
          <cell r="D7057">
            <v>31939.27</v>
          </cell>
        </row>
        <row r="7058">
          <cell r="D7058">
            <v>84756.4</v>
          </cell>
        </row>
        <row r="7059">
          <cell r="D7059">
            <v>20368.68</v>
          </cell>
        </row>
        <row r="7060">
          <cell r="D7060">
            <v>5771.34</v>
          </cell>
        </row>
        <row r="7061">
          <cell r="D7061">
            <v>17359.5</v>
          </cell>
        </row>
        <row r="7062">
          <cell r="D7062">
            <v>9968.2099999999991</v>
          </cell>
        </row>
        <row r="7063">
          <cell r="D7063">
            <v>33728.1</v>
          </cell>
        </row>
        <row r="7064">
          <cell r="D7064">
            <v>5086.7</v>
          </cell>
        </row>
        <row r="7065">
          <cell r="D7065">
            <v>18338.990000000002</v>
          </cell>
        </row>
        <row r="7066">
          <cell r="D7066">
            <v>7025.54</v>
          </cell>
        </row>
        <row r="7067">
          <cell r="D7067">
            <v>27717.74</v>
          </cell>
        </row>
        <row r="7068">
          <cell r="D7068">
            <v>12267.24</v>
          </cell>
        </row>
        <row r="7069">
          <cell r="D7069">
            <v>16609.37</v>
          </cell>
        </row>
        <row r="7070">
          <cell r="D7070">
            <v>47254.45</v>
          </cell>
        </row>
        <row r="7071">
          <cell r="D7071">
            <v>12899.09</v>
          </cell>
        </row>
        <row r="7072">
          <cell r="D7072">
            <v>39190.660000000003</v>
          </cell>
        </row>
        <row r="7073">
          <cell r="D7073">
            <v>5754.55</v>
          </cell>
        </row>
        <row r="7074">
          <cell r="D7074">
            <v>9328.09</v>
          </cell>
        </row>
        <row r="7075">
          <cell r="D7075">
            <v>5952.41</v>
          </cell>
        </row>
        <row r="7076">
          <cell r="D7076">
            <v>30335.61</v>
          </cell>
        </row>
        <row r="7077">
          <cell r="D7077">
            <v>4926.1000000000004</v>
          </cell>
        </row>
        <row r="7078">
          <cell r="D7078">
            <v>185014.1</v>
          </cell>
        </row>
        <row r="7079">
          <cell r="D7079">
            <v>10839.59</v>
          </cell>
        </row>
        <row r="7080">
          <cell r="D7080">
            <v>35518.49</v>
          </cell>
        </row>
        <row r="7081">
          <cell r="D7081">
            <v>41393.440000000002</v>
          </cell>
        </row>
        <row r="7082">
          <cell r="D7082">
            <v>13757.25</v>
          </cell>
        </row>
        <row r="7083">
          <cell r="D7083">
            <v>8159.28</v>
          </cell>
        </row>
        <row r="7084">
          <cell r="D7084">
            <v>20688.66</v>
          </cell>
        </row>
        <row r="7085">
          <cell r="D7085">
            <v>6808.85</v>
          </cell>
        </row>
        <row r="7086">
          <cell r="D7086">
            <v>29334.05</v>
          </cell>
        </row>
        <row r="7087">
          <cell r="D7087">
            <v>4697.43</v>
          </cell>
        </row>
        <row r="7088">
          <cell r="D7088">
            <v>20899.39</v>
          </cell>
        </row>
        <row r="7089">
          <cell r="D7089">
            <v>78336.88</v>
          </cell>
        </row>
        <row r="7090">
          <cell r="D7090">
            <v>1755.9</v>
          </cell>
        </row>
        <row r="7091">
          <cell r="D7091">
            <v>5575.19</v>
          </cell>
        </row>
        <row r="7092">
          <cell r="D7092">
            <v>9422.61</v>
          </cell>
        </row>
        <row r="7093">
          <cell r="D7093">
            <v>7014.21</v>
          </cell>
        </row>
        <row r="7094">
          <cell r="D7094">
            <v>77859.75</v>
          </cell>
        </row>
        <row r="7095">
          <cell r="D7095">
            <v>10091.4</v>
          </cell>
        </row>
        <row r="7096">
          <cell r="D7096">
            <v>129168.19</v>
          </cell>
        </row>
        <row r="7097">
          <cell r="D7097">
            <v>3547.15</v>
          </cell>
        </row>
        <row r="7098">
          <cell r="D7098">
            <v>12178.81</v>
          </cell>
        </row>
        <row r="7099">
          <cell r="D7099">
            <v>14971.58</v>
          </cell>
        </row>
        <row r="7100">
          <cell r="D7100">
            <v>18207.39</v>
          </cell>
        </row>
        <row r="7101">
          <cell r="D7101">
            <v>25188.240000000002</v>
          </cell>
        </row>
        <row r="7102">
          <cell r="D7102">
            <v>77072.960000000006</v>
          </cell>
        </row>
        <row r="7103">
          <cell r="D7103">
            <v>65194.32</v>
          </cell>
        </row>
        <row r="7104">
          <cell r="D7104">
            <v>6807.76</v>
          </cell>
        </row>
        <row r="7105">
          <cell r="D7105">
            <v>40111.769999999997</v>
          </cell>
        </row>
        <row r="7106">
          <cell r="D7106">
            <v>71754.490000000005</v>
          </cell>
        </row>
        <row r="7107">
          <cell r="D7107">
            <v>56439.83</v>
          </cell>
        </row>
        <row r="7108">
          <cell r="D7108">
            <v>29290.17</v>
          </cell>
        </row>
        <row r="7109">
          <cell r="D7109">
            <v>112659.78</v>
          </cell>
        </row>
        <row r="7110">
          <cell r="D7110">
            <v>41358.82</v>
          </cell>
        </row>
        <row r="7111">
          <cell r="D7111">
            <v>14471.02</v>
          </cell>
        </row>
        <row r="7112">
          <cell r="D7112">
            <v>18703.77</v>
          </cell>
        </row>
        <row r="7113">
          <cell r="D7113">
            <v>28290.14</v>
          </cell>
        </row>
        <row r="7114">
          <cell r="D7114">
            <v>11330.9</v>
          </cell>
        </row>
        <row r="7115">
          <cell r="D7115">
            <v>66942.94</v>
          </cell>
        </row>
        <row r="7116">
          <cell r="D7116">
            <v>68604.88</v>
          </cell>
        </row>
        <row r="7117">
          <cell r="D7117">
            <v>16368.87</v>
          </cell>
        </row>
        <row r="7118">
          <cell r="D7118">
            <v>23164</v>
          </cell>
        </row>
        <row r="7119">
          <cell r="D7119">
            <v>32325.8</v>
          </cell>
        </row>
        <row r="7120">
          <cell r="D7120">
            <v>129451.67</v>
          </cell>
        </row>
        <row r="7121">
          <cell r="D7121">
            <v>6591.54</v>
          </cell>
        </row>
        <row r="7122">
          <cell r="D7122">
            <v>48142.43</v>
          </cell>
        </row>
        <row r="7123">
          <cell r="D7123">
            <v>6983.94</v>
          </cell>
        </row>
        <row r="7124">
          <cell r="D7124">
            <v>9208.66</v>
          </cell>
        </row>
        <row r="7125">
          <cell r="D7125">
            <v>23735.81</v>
          </cell>
        </row>
        <row r="7126">
          <cell r="D7126">
            <v>85635.45</v>
          </cell>
        </row>
        <row r="7127">
          <cell r="D7127">
            <v>12096.49</v>
          </cell>
        </row>
        <row r="7128">
          <cell r="D7128">
            <v>50293.19</v>
          </cell>
        </row>
        <row r="7129">
          <cell r="D7129">
            <v>89302.62</v>
          </cell>
        </row>
        <row r="7130">
          <cell r="D7130">
            <v>96512.75</v>
          </cell>
        </row>
        <row r="7131">
          <cell r="D7131">
            <v>46013.84</v>
          </cell>
        </row>
        <row r="7132">
          <cell r="D7132">
            <v>4254.9799999999996</v>
          </cell>
        </row>
        <row r="7133">
          <cell r="D7133">
            <v>16899.68</v>
          </cell>
        </row>
        <row r="7134">
          <cell r="D7134">
            <v>57679.1</v>
          </cell>
        </row>
        <row r="7135">
          <cell r="D7135">
            <v>1503.39</v>
          </cell>
        </row>
        <row r="7136">
          <cell r="D7136">
            <v>2533.39</v>
          </cell>
        </row>
        <row r="7137">
          <cell r="D7137">
            <v>37458.589999999997</v>
          </cell>
        </row>
        <row r="7138">
          <cell r="D7138">
            <v>43433.56</v>
          </cell>
        </row>
        <row r="7139">
          <cell r="D7139">
            <v>18260.759999999998</v>
          </cell>
        </row>
        <row r="7140">
          <cell r="D7140">
            <v>11914.84</v>
          </cell>
        </row>
        <row r="7141">
          <cell r="D7141">
            <v>37112.86</v>
          </cell>
        </row>
        <row r="7142">
          <cell r="D7142">
            <v>11916.85</v>
          </cell>
        </row>
        <row r="7143">
          <cell r="D7143">
            <v>28944.09</v>
          </cell>
        </row>
        <row r="7144">
          <cell r="D7144">
            <v>22708.94</v>
          </cell>
        </row>
        <row r="7145">
          <cell r="D7145">
            <v>13216.77</v>
          </cell>
        </row>
        <row r="7146">
          <cell r="D7146">
            <v>22883.62</v>
          </cell>
        </row>
        <row r="7147">
          <cell r="D7147">
            <v>28226.55</v>
          </cell>
        </row>
        <row r="7148">
          <cell r="D7148">
            <v>45099.51</v>
          </cell>
        </row>
        <row r="7149">
          <cell r="D7149">
            <v>29577.599999999999</v>
          </cell>
        </row>
        <row r="7150">
          <cell r="D7150">
            <v>39158.230000000003</v>
          </cell>
        </row>
        <row r="7151">
          <cell r="D7151">
            <v>16221.9</v>
          </cell>
        </row>
        <row r="7152">
          <cell r="D7152">
            <v>36039.910000000003</v>
          </cell>
        </row>
        <row r="7153">
          <cell r="D7153">
            <v>1237.1600000000001</v>
          </cell>
        </row>
        <row r="7154">
          <cell r="D7154">
            <v>13020.41</v>
          </cell>
        </row>
        <row r="7155">
          <cell r="D7155">
            <v>36319.440000000002</v>
          </cell>
        </row>
        <row r="7156">
          <cell r="D7156">
            <v>12416.86</v>
          </cell>
        </row>
        <row r="7157">
          <cell r="D7157">
            <v>18553.509999999998</v>
          </cell>
        </row>
        <row r="7158">
          <cell r="D7158">
            <v>17591.400000000001</v>
          </cell>
        </row>
        <row r="7159">
          <cell r="D7159">
            <v>37638.76</v>
          </cell>
        </row>
        <row r="7160">
          <cell r="D7160">
            <v>7483.08</v>
          </cell>
        </row>
        <row r="7161">
          <cell r="D7161">
            <v>88246.21</v>
          </cell>
        </row>
        <row r="7162">
          <cell r="D7162">
            <v>19945.240000000002</v>
          </cell>
        </row>
        <row r="7163">
          <cell r="D7163">
            <v>12524.1</v>
          </cell>
        </row>
        <row r="7164">
          <cell r="D7164">
            <v>12401.69</v>
          </cell>
        </row>
        <row r="7165">
          <cell r="D7165">
            <v>27219.02</v>
          </cell>
        </row>
        <row r="7166">
          <cell r="D7166">
            <v>37062.230000000003</v>
          </cell>
        </row>
        <row r="7167">
          <cell r="D7167">
            <v>28106.63</v>
          </cell>
        </row>
        <row r="7168">
          <cell r="D7168">
            <v>45125.03</v>
          </cell>
        </row>
        <row r="7169">
          <cell r="D7169">
            <v>58251.3</v>
          </cell>
        </row>
        <row r="7170">
          <cell r="D7170">
            <v>15969.49</v>
          </cell>
        </row>
        <row r="7171">
          <cell r="D7171">
            <v>25928.46</v>
          </cell>
        </row>
        <row r="7172">
          <cell r="D7172">
            <v>48739.37</v>
          </cell>
        </row>
        <row r="7173">
          <cell r="D7173">
            <v>15525.47</v>
          </cell>
        </row>
        <row r="7174">
          <cell r="D7174">
            <v>5771.21</v>
          </cell>
        </row>
        <row r="7175">
          <cell r="D7175">
            <v>48655.82</v>
          </cell>
        </row>
        <row r="7176">
          <cell r="D7176">
            <v>8516.06</v>
          </cell>
        </row>
        <row r="7177">
          <cell r="D7177">
            <v>9795.86</v>
          </cell>
        </row>
        <row r="7178">
          <cell r="D7178">
            <v>7261.29</v>
          </cell>
        </row>
        <row r="7179">
          <cell r="D7179">
            <v>44540.1</v>
          </cell>
        </row>
        <row r="7180">
          <cell r="D7180">
            <v>10446.34</v>
          </cell>
        </row>
        <row r="7181">
          <cell r="D7181">
            <v>11324.2</v>
          </cell>
        </row>
        <row r="7182">
          <cell r="D7182">
            <v>50048.14</v>
          </cell>
        </row>
        <row r="7183">
          <cell r="D7183">
            <v>54957.55</v>
          </cell>
        </row>
        <row r="7184">
          <cell r="D7184">
            <v>11869.39</v>
          </cell>
        </row>
        <row r="7185">
          <cell r="D7185">
            <v>22872.09</v>
          </cell>
        </row>
        <row r="7186">
          <cell r="D7186">
            <v>12243.43</v>
          </cell>
        </row>
        <row r="7187">
          <cell r="D7187">
            <v>14634.95</v>
          </cell>
        </row>
        <row r="7188">
          <cell r="D7188">
            <v>13497.67</v>
          </cell>
        </row>
        <row r="7189">
          <cell r="D7189">
            <v>1720.69</v>
          </cell>
        </row>
        <row r="7190">
          <cell r="D7190">
            <v>60616.65</v>
          </cell>
        </row>
        <row r="7191">
          <cell r="D7191">
            <v>62832.58</v>
          </cell>
        </row>
        <row r="7192">
          <cell r="D7192">
            <v>24026.13</v>
          </cell>
        </row>
        <row r="7193">
          <cell r="D7193">
            <v>27183.599999999999</v>
          </cell>
        </row>
        <row r="7194">
          <cell r="D7194">
            <v>4608.66</v>
          </cell>
        </row>
        <row r="7195">
          <cell r="D7195">
            <v>38454.89</v>
          </cell>
        </row>
        <row r="7196">
          <cell r="D7196">
            <v>28587.759999999998</v>
          </cell>
        </row>
        <row r="7197">
          <cell r="D7197">
            <v>18116.439999999999</v>
          </cell>
        </row>
        <row r="7198">
          <cell r="D7198">
            <v>14237.23</v>
          </cell>
        </row>
        <row r="7199">
          <cell r="D7199">
            <v>6542.55</v>
          </cell>
        </row>
        <row r="7200">
          <cell r="D7200">
            <v>8925.26</v>
          </cell>
        </row>
        <row r="7201">
          <cell r="D7201">
            <v>24807.64</v>
          </cell>
        </row>
        <row r="7202">
          <cell r="D7202">
            <v>15146.72</v>
          </cell>
        </row>
        <row r="7203">
          <cell r="D7203">
            <v>26426.42</v>
          </cell>
        </row>
        <row r="7204">
          <cell r="D7204">
            <v>15433.86</v>
          </cell>
        </row>
        <row r="7205">
          <cell r="D7205">
            <v>15557.46</v>
          </cell>
        </row>
        <row r="7206">
          <cell r="D7206">
            <v>23003.86</v>
          </cell>
        </row>
        <row r="7207">
          <cell r="D7207">
            <v>8320.59</v>
          </cell>
        </row>
        <row r="7208">
          <cell r="D7208">
            <v>6801.81</v>
          </cell>
        </row>
        <row r="7209">
          <cell r="D7209">
            <v>16434.310000000001</v>
          </cell>
        </row>
        <row r="7210">
          <cell r="D7210">
            <v>16354.15</v>
          </cell>
        </row>
        <row r="7211">
          <cell r="D7211">
            <v>12567.56</v>
          </cell>
        </row>
        <row r="7212">
          <cell r="D7212">
            <v>6689.98</v>
          </cell>
        </row>
        <row r="7213">
          <cell r="D7213">
            <v>18106.14</v>
          </cell>
        </row>
        <row r="7214">
          <cell r="D7214">
            <v>24734.15</v>
          </cell>
        </row>
        <row r="7215">
          <cell r="D7215">
            <v>23817.89</v>
          </cell>
        </row>
        <row r="7216">
          <cell r="D7216">
            <v>22086.05</v>
          </cell>
        </row>
        <row r="7217">
          <cell r="D7217">
            <v>25300.79</v>
          </cell>
        </row>
        <row r="7218">
          <cell r="D7218">
            <v>4929.78</v>
          </cell>
        </row>
        <row r="7219">
          <cell r="D7219">
            <v>16447.740000000002</v>
          </cell>
        </row>
        <row r="7220">
          <cell r="D7220">
            <v>90331.7</v>
          </cell>
        </row>
        <row r="7221">
          <cell r="D7221">
            <v>13257.69</v>
          </cell>
        </row>
        <row r="7222">
          <cell r="D7222">
            <v>17386.080000000002</v>
          </cell>
        </row>
        <row r="7223">
          <cell r="D7223">
            <v>19468</v>
          </cell>
        </row>
        <row r="7224">
          <cell r="D7224">
            <v>12060.03</v>
          </cell>
        </row>
        <row r="7225">
          <cell r="D7225">
            <v>13693.02</v>
          </cell>
        </row>
        <row r="7226">
          <cell r="D7226">
            <v>12789.44</v>
          </cell>
        </row>
        <row r="7227">
          <cell r="D7227">
            <v>17051.84</v>
          </cell>
        </row>
        <row r="7228">
          <cell r="D7228">
            <v>8314.89</v>
          </cell>
        </row>
        <row r="7229">
          <cell r="D7229">
            <v>11582.8</v>
          </cell>
        </row>
        <row r="7230">
          <cell r="D7230">
            <v>25750.07</v>
          </cell>
        </row>
        <row r="7231">
          <cell r="D7231">
            <v>19185.91</v>
          </cell>
        </row>
        <row r="7232">
          <cell r="D7232">
            <v>28840.1</v>
          </cell>
        </row>
        <row r="7233">
          <cell r="D7233">
            <v>63508.32</v>
          </cell>
        </row>
        <row r="7234">
          <cell r="D7234">
            <v>17610.77</v>
          </cell>
        </row>
        <row r="7235">
          <cell r="D7235">
            <v>26812.04</v>
          </cell>
        </row>
        <row r="7236">
          <cell r="D7236">
            <v>20616.13</v>
          </cell>
        </row>
        <row r="7237">
          <cell r="D7237">
            <v>13328.21</v>
          </cell>
        </row>
        <row r="7238">
          <cell r="D7238">
            <v>40180.43</v>
          </cell>
        </row>
        <row r="7239">
          <cell r="D7239">
            <v>22309</v>
          </cell>
        </row>
        <row r="7240">
          <cell r="D7240">
            <v>5812.33</v>
          </cell>
        </row>
        <row r="7241">
          <cell r="D7241">
            <v>21642.95</v>
          </cell>
        </row>
        <row r="7242">
          <cell r="D7242">
            <v>18476.04</v>
          </cell>
        </row>
        <row r="7243">
          <cell r="D7243">
            <v>6635.71</v>
          </cell>
        </row>
        <row r="7244">
          <cell r="D7244">
            <v>12258.11</v>
          </cell>
        </row>
        <row r="7245">
          <cell r="D7245">
            <v>5253.55</v>
          </cell>
        </row>
        <row r="7246">
          <cell r="D7246">
            <v>13919.56</v>
          </cell>
        </row>
        <row r="7247">
          <cell r="D7247">
            <v>25678.37</v>
          </cell>
        </row>
        <row r="7248">
          <cell r="D7248">
            <v>21691.5</v>
          </cell>
        </row>
        <row r="7249">
          <cell r="D7249">
            <v>9533.6200000000008</v>
          </cell>
        </row>
        <row r="7250">
          <cell r="D7250">
            <v>3624.35</v>
          </cell>
        </row>
        <row r="7251">
          <cell r="D7251">
            <v>34080.86</v>
          </cell>
        </row>
        <row r="7252">
          <cell r="D7252">
            <v>12508.21</v>
          </cell>
        </row>
        <row r="7253">
          <cell r="D7253">
            <v>5113.5</v>
          </cell>
        </row>
        <row r="7254">
          <cell r="D7254">
            <v>295129.96000000002</v>
          </cell>
        </row>
        <row r="7255">
          <cell r="D7255">
            <v>11057.13</v>
          </cell>
        </row>
        <row r="7256">
          <cell r="D7256">
            <v>18517.45</v>
          </cell>
        </row>
        <row r="7257">
          <cell r="D7257">
            <v>13372.72</v>
          </cell>
        </row>
        <row r="7258">
          <cell r="D7258">
            <v>32770.06</v>
          </cell>
        </row>
        <row r="7259">
          <cell r="D7259">
            <v>34473.360000000001</v>
          </cell>
        </row>
        <row r="7260">
          <cell r="D7260">
            <v>15191.33</v>
          </cell>
        </row>
        <row r="7261">
          <cell r="D7261">
            <v>34909.85</v>
          </cell>
        </row>
        <row r="7262">
          <cell r="D7262">
            <v>26388.36</v>
          </cell>
        </row>
        <row r="7263">
          <cell r="D7263">
            <v>17544.060000000001</v>
          </cell>
        </row>
        <row r="7264">
          <cell r="D7264">
            <v>16668.61</v>
          </cell>
        </row>
        <row r="7265">
          <cell r="D7265">
            <v>20847.41</v>
          </cell>
        </row>
        <row r="7266">
          <cell r="D7266">
            <v>14288.78</v>
          </cell>
        </row>
        <row r="7267">
          <cell r="D7267">
            <v>15807.8</v>
          </cell>
        </row>
        <row r="7268">
          <cell r="D7268">
            <v>38565.230000000003</v>
          </cell>
        </row>
        <row r="7269">
          <cell r="D7269">
            <v>16508.5</v>
          </cell>
        </row>
        <row r="7270">
          <cell r="D7270">
            <v>11529.2</v>
          </cell>
        </row>
        <row r="7271">
          <cell r="D7271">
            <v>19702.62</v>
          </cell>
        </row>
        <row r="7272">
          <cell r="D7272">
            <v>146910.39999999999</v>
          </cell>
        </row>
        <row r="7273">
          <cell r="D7273">
            <v>6614.35</v>
          </cell>
        </row>
        <row r="7274">
          <cell r="D7274">
            <v>15701.88</v>
          </cell>
        </row>
        <row r="7275">
          <cell r="D7275">
            <v>4955.82</v>
          </cell>
        </row>
        <row r="7276">
          <cell r="D7276">
            <v>11766.29</v>
          </cell>
        </row>
        <row r="7277">
          <cell r="D7277">
            <v>21275.26</v>
          </cell>
        </row>
        <row r="7278">
          <cell r="D7278">
            <v>13097.45</v>
          </cell>
        </row>
        <row r="7279">
          <cell r="D7279">
            <v>19268.189999999999</v>
          </cell>
        </row>
        <row r="7280">
          <cell r="D7280">
            <v>11956.71</v>
          </cell>
        </row>
        <row r="7281">
          <cell r="D7281">
            <v>8402.9</v>
          </cell>
        </row>
        <row r="7282">
          <cell r="D7282">
            <v>15371.4</v>
          </cell>
        </row>
        <row r="7283">
          <cell r="D7283">
            <v>21478.9</v>
          </cell>
        </row>
        <row r="7284">
          <cell r="D7284">
            <v>29891.16</v>
          </cell>
        </row>
        <row r="7285">
          <cell r="D7285">
            <v>14402.01</v>
          </cell>
        </row>
        <row r="7286">
          <cell r="D7286">
            <v>22234.95</v>
          </cell>
        </row>
        <row r="7287">
          <cell r="D7287">
            <v>47468.56</v>
          </cell>
        </row>
        <row r="7288">
          <cell r="D7288">
            <v>29319.84</v>
          </cell>
        </row>
        <row r="7289">
          <cell r="D7289">
            <v>8611.01</v>
          </cell>
        </row>
        <row r="7290">
          <cell r="D7290">
            <v>35075.449999999997</v>
          </cell>
        </row>
        <row r="7291">
          <cell r="D7291">
            <v>19370.810000000001</v>
          </cell>
        </row>
        <row r="7292">
          <cell r="D7292">
            <v>29508.42</v>
          </cell>
        </row>
        <row r="7293">
          <cell r="D7293">
            <v>8713.27</v>
          </cell>
        </row>
        <row r="7294">
          <cell r="D7294">
            <v>55404.66</v>
          </cell>
        </row>
        <row r="7295">
          <cell r="D7295">
            <v>95323.47</v>
          </cell>
        </row>
        <row r="7296">
          <cell r="D7296">
            <v>14134.66</v>
          </cell>
        </row>
        <row r="7297">
          <cell r="D7297">
            <v>34526.620000000003</v>
          </cell>
        </row>
        <row r="7298">
          <cell r="D7298">
            <v>41217.31</v>
          </cell>
        </row>
        <row r="7299">
          <cell r="D7299">
            <v>75352.06</v>
          </cell>
        </row>
        <row r="7300">
          <cell r="D7300">
            <v>46749.59</v>
          </cell>
        </row>
        <row r="7301">
          <cell r="D7301">
            <v>13451.46</v>
          </cell>
        </row>
        <row r="7302">
          <cell r="D7302">
            <v>13454.68</v>
          </cell>
        </row>
        <row r="7303">
          <cell r="D7303">
            <v>60417.22</v>
          </cell>
        </row>
        <row r="7304">
          <cell r="D7304">
            <v>37487.61</v>
          </cell>
        </row>
        <row r="7305">
          <cell r="D7305">
            <v>28034.92</v>
          </cell>
        </row>
        <row r="7306">
          <cell r="D7306">
            <v>106134.14</v>
          </cell>
        </row>
        <row r="7307">
          <cell r="D7307">
            <v>142118.62</v>
          </cell>
        </row>
        <row r="7308">
          <cell r="D7308">
            <v>50904.45</v>
          </cell>
        </row>
        <row r="7309">
          <cell r="D7309">
            <v>13373.1</v>
          </cell>
        </row>
        <row r="7310">
          <cell r="D7310">
            <v>32192.63</v>
          </cell>
        </row>
        <row r="7311">
          <cell r="D7311">
            <v>17469.330000000002</v>
          </cell>
        </row>
        <row r="7312">
          <cell r="D7312">
            <v>35413.730000000003</v>
          </cell>
        </row>
        <row r="7313">
          <cell r="D7313">
            <v>55368.37</v>
          </cell>
        </row>
        <row r="7314">
          <cell r="D7314">
            <v>57106.69</v>
          </cell>
        </row>
        <row r="7315">
          <cell r="D7315">
            <v>38219.730000000003</v>
          </cell>
        </row>
        <row r="7316">
          <cell r="D7316">
            <v>36184.980000000003</v>
          </cell>
        </row>
        <row r="7317">
          <cell r="D7317">
            <v>15791.52</v>
          </cell>
        </row>
        <row r="7318">
          <cell r="D7318">
            <v>112478.47</v>
          </cell>
        </row>
        <row r="7319">
          <cell r="D7319">
            <v>23709.24</v>
          </cell>
        </row>
        <row r="7320">
          <cell r="D7320">
            <v>28253.63</v>
          </cell>
        </row>
        <row r="7321">
          <cell r="D7321">
            <v>34010.17</v>
          </cell>
        </row>
        <row r="7322">
          <cell r="D7322">
            <v>152334.5</v>
          </cell>
        </row>
        <row r="7323">
          <cell r="D7323">
            <v>130746.22</v>
          </cell>
        </row>
        <row r="7324">
          <cell r="D7324">
            <v>12558.07</v>
          </cell>
        </row>
        <row r="7325">
          <cell r="D7325">
            <v>11569.77</v>
          </cell>
        </row>
        <row r="7326">
          <cell r="D7326">
            <v>16908.169999999998</v>
          </cell>
        </row>
        <row r="7327">
          <cell r="D7327">
            <v>43388.88</v>
          </cell>
        </row>
        <row r="7328">
          <cell r="D7328">
            <v>25973.9</v>
          </cell>
        </row>
        <row r="7329">
          <cell r="D7329">
            <v>54592.7</v>
          </cell>
        </row>
        <row r="7330">
          <cell r="D7330">
            <v>46309.88</v>
          </cell>
        </row>
        <row r="7331">
          <cell r="D7331">
            <v>30482.71</v>
          </cell>
        </row>
        <row r="7332">
          <cell r="D7332">
            <v>88845.71</v>
          </cell>
        </row>
        <row r="7333">
          <cell r="D7333">
            <v>63438.54</v>
          </cell>
        </row>
        <row r="7334">
          <cell r="D7334">
            <v>85201.26</v>
          </cell>
        </row>
        <row r="7335">
          <cell r="D7335">
            <v>59681.05</v>
          </cell>
        </row>
        <row r="7336">
          <cell r="D7336">
            <v>34095.440000000002</v>
          </cell>
        </row>
        <row r="7337">
          <cell r="D7337">
            <v>48957.86</v>
          </cell>
        </row>
        <row r="7338">
          <cell r="D7338">
            <v>78982.42</v>
          </cell>
        </row>
        <row r="7339">
          <cell r="D7339">
            <v>29749.24</v>
          </cell>
        </row>
        <row r="7340">
          <cell r="D7340">
            <v>34021.46</v>
          </cell>
        </row>
        <row r="7341">
          <cell r="D7341">
            <v>19584.599999999999</v>
          </cell>
        </row>
        <row r="7342">
          <cell r="D7342">
            <v>38605.599999999999</v>
          </cell>
        </row>
        <row r="7343">
          <cell r="D7343">
            <v>13787.46</v>
          </cell>
        </row>
        <row r="7344">
          <cell r="D7344">
            <v>22067.58</v>
          </cell>
        </row>
        <row r="7345">
          <cell r="D7345">
            <v>84668.94</v>
          </cell>
        </row>
        <row r="7346">
          <cell r="D7346">
            <v>31770.97</v>
          </cell>
        </row>
        <row r="7347">
          <cell r="D7347">
            <v>28305.96</v>
          </cell>
        </row>
        <row r="7348">
          <cell r="D7348">
            <v>34266.5</v>
          </cell>
        </row>
        <row r="7349">
          <cell r="D7349">
            <v>17431.12</v>
          </cell>
        </row>
        <row r="7350">
          <cell r="D7350">
            <v>18900.97</v>
          </cell>
        </row>
        <row r="7351">
          <cell r="D7351">
            <v>155329.72</v>
          </cell>
        </row>
        <row r="7352">
          <cell r="D7352">
            <v>7464.23</v>
          </cell>
        </row>
        <row r="7353">
          <cell r="D7353">
            <v>13804.15</v>
          </cell>
        </row>
        <row r="7354">
          <cell r="D7354">
            <v>15074.95</v>
          </cell>
        </row>
        <row r="7355">
          <cell r="D7355">
            <v>18418.46</v>
          </cell>
        </row>
        <row r="7356">
          <cell r="D7356">
            <v>70895.839999999997</v>
          </cell>
        </row>
        <row r="7357">
          <cell r="D7357">
            <v>27401.54</v>
          </cell>
        </row>
        <row r="7358">
          <cell r="D7358">
            <v>4091.51</v>
          </cell>
        </row>
        <row r="7359">
          <cell r="D7359">
            <v>31680.84</v>
          </cell>
        </row>
        <row r="7360">
          <cell r="D7360">
            <v>45107.6</v>
          </cell>
        </row>
        <row r="7361">
          <cell r="D7361">
            <v>7882.87</v>
          </cell>
        </row>
        <row r="7362">
          <cell r="D7362">
            <v>14520.77</v>
          </cell>
        </row>
        <row r="7363">
          <cell r="D7363">
            <v>30090.07</v>
          </cell>
        </row>
        <row r="7364">
          <cell r="D7364">
            <v>12126.31</v>
          </cell>
        </row>
        <row r="7365">
          <cell r="D7365">
            <v>39103.620000000003</v>
          </cell>
        </row>
        <row r="7366">
          <cell r="D7366">
            <v>72896.25</v>
          </cell>
        </row>
        <row r="7367">
          <cell r="D7367">
            <v>103874.18</v>
          </cell>
        </row>
        <row r="7368">
          <cell r="D7368">
            <v>47340</v>
          </cell>
        </row>
        <row r="7369">
          <cell r="D7369">
            <v>45368.88</v>
          </cell>
        </row>
        <row r="7370">
          <cell r="D7370">
            <v>138470.28</v>
          </cell>
        </row>
        <row r="7371">
          <cell r="D7371">
            <v>25032.57</v>
          </cell>
        </row>
        <row r="7372">
          <cell r="D7372">
            <v>60730.85</v>
          </cell>
        </row>
        <row r="7373">
          <cell r="D7373">
            <v>57494.94</v>
          </cell>
        </row>
        <row r="7374">
          <cell r="D7374">
            <v>30828.16</v>
          </cell>
        </row>
        <row r="7375">
          <cell r="D7375">
            <v>8586.7199999999993</v>
          </cell>
        </row>
        <row r="7376">
          <cell r="D7376">
            <v>37163.64</v>
          </cell>
        </row>
        <row r="7377">
          <cell r="D7377">
            <v>27638.04</v>
          </cell>
        </row>
        <row r="7378">
          <cell r="D7378">
            <v>10720.16</v>
          </cell>
        </row>
        <row r="7379">
          <cell r="D7379">
            <v>29933.47</v>
          </cell>
        </row>
        <row r="7380">
          <cell r="D7380">
            <v>28707.59</v>
          </cell>
        </row>
        <row r="7381">
          <cell r="D7381">
            <v>25311.279999999999</v>
          </cell>
        </row>
        <row r="7382">
          <cell r="D7382">
            <v>155944.51999999999</v>
          </cell>
        </row>
        <row r="7383">
          <cell r="D7383">
            <v>43920.86</v>
          </cell>
        </row>
        <row r="7384">
          <cell r="D7384">
            <v>7640.23</v>
          </cell>
        </row>
        <row r="7385">
          <cell r="D7385">
            <v>63942.93</v>
          </cell>
        </row>
        <row r="7386">
          <cell r="D7386">
            <v>9246.7800000000007</v>
          </cell>
        </row>
        <row r="7387">
          <cell r="D7387">
            <v>6117.68</v>
          </cell>
        </row>
        <row r="7388">
          <cell r="D7388">
            <v>36387.35</v>
          </cell>
        </row>
        <row r="7389">
          <cell r="D7389">
            <v>33632.959999999999</v>
          </cell>
        </row>
        <row r="7390">
          <cell r="D7390">
            <v>34550.57</v>
          </cell>
        </row>
        <row r="7391">
          <cell r="D7391">
            <v>68054.070000000007</v>
          </cell>
        </row>
        <row r="7392">
          <cell r="D7392">
            <v>138989.34</v>
          </cell>
        </row>
        <row r="7393">
          <cell r="D7393">
            <v>7580.95</v>
          </cell>
        </row>
        <row r="7394">
          <cell r="D7394">
            <v>57766.35</v>
          </cell>
        </row>
        <row r="7395">
          <cell r="D7395">
            <v>74231.72</v>
          </cell>
        </row>
        <row r="7396">
          <cell r="D7396">
            <v>75865.850000000006</v>
          </cell>
        </row>
        <row r="7397">
          <cell r="D7397">
            <v>24224.3</v>
          </cell>
        </row>
        <row r="7398">
          <cell r="D7398">
            <v>73858.070000000007</v>
          </cell>
        </row>
        <row r="7399">
          <cell r="D7399">
            <v>53290.98</v>
          </cell>
        </row>
        <row r="7400">
          <cell r="D7400">
            <v>86642.78</v>
          </cell>
        </row>
        <row r="7401">
          <cell r="D7401">
            <v>32637.7</v>
          </cell>
        </row>
        <row r="7402">
          <cell r="D7402">
            <v>13846.07</v>
          </cell>
        </row>
        <row r="7403">
          <cell r="D7403">
            <v>16339.27</v>
          </cell>
        </row>
        <row r="7404">
          <cell r="D7404">
            <v>57039.07</v>
          </cell>
        </row>
        <row r="7405">
          <cell r="D7405">
            <v>122805.1</v>
          </cell>
        </row>
        <row r="7406">
          <cell r="D7406">
            <v>34873.26</v>
          </cell>
        </row>
        <row r="7407">
          <cell r="D7407">
            <v>135502.35</v>
          </cell>
        </row>
        <row r="7408">
          <cell r="D7408">
            <v>12368.27</v>
          </cell>
        </row>
        <row r="7409">
          <cell r="D7409">
            <v>10580.77</v>
          </cell>
        </row>
        <row r="7410">
          <cell r="D7410">
            <v>20064.63</v>
          </cell>
        </row>
        <row r="7411">
          <cell r="D7411">
            <v>126483.72</v>
          </cell>
        </row>
        <row r="7412">
          <cell r="D7412">
            <v>43367.09</v>
          </cell>
        </row>
        <row r="7413">
          <cell r="D7413">
            <v>12462.18</v>
          </cell>
        </row>
        <row r="7414">
          <cell r="D7414">
            <v>39010.76</v>
          </cell>
        </row>
        <row r="7415">
          <cell r="D7415">
            <v>15502.62</v>
          </cell>
        </row>
        <row r="7416">
          <cell r="D7416">
            <v>8352.99</v>
          </cell>
        </row>
        <row r="7417">
          <cell r="D7417">
            <v>26192.92</v>
          </cell>
        </row>
        <row r="7418">
          <cell r="D7418">
            <v>15492.08</v>
          </cell>
        </row>
        <row r="7419">
          <cell r="D7419">
            <v>21326.36</v>
          </cell>
        </row>
        <row r="7420">
          <cell r="D7420">
            <v>14832.17</v>
          </cell>
        </row>
        <row r="7421">
          <cell r="D7421">
            <v>124282.82</v>
          </cell>
        </row>
        <row r="7422">
          <cell r="D7422">
            <v>13809.81</v>
          </cell>
        </row>
        <row r="7423">
          <cell r="D7423">
            <v>112983.37</v>
          </cell>
        </row>
        <row r="7424">
          <cell r="D7424">
            <v>11978.23</v>
          </cell>
        </row>
        <row r="7425">
          <cell r="D7425">
            <v>14719.88</v>
          </cell>
        </row>
        <row r="7426">
          <cell r="D7426">
            <v>33065.14</v>
          </cell>
        </row>
        <row r="7427">
          <cell r="D7427">
            <v>10158.120000000001</v>
          </cell>
        </row>
        <row r="7428">
          <cell r="D7428">
            <v>25926.7</v>
          </cell>
        </row>
        <row r="7429">
          <cell r="D7429">
            <v>96964.95</v>
          </cell>
        </row>
        <row r="7430">
          <cell r="D7430">
            <v>126712.76</v>
          </cell>
        </row>
        <row r="7431">
          <cell r="D7431">
            <v>157986.99</v>
          </cell>
        </row>
        <row r="7432">
          <cell r="D7432">
            <v>41846.06</v>
          </cell>
        </row>
        <row r="7433">
          <cell r="D7433">
            <v>10893.73</v>
          </cell>
        </row>
        <row r="7434">
          <cell r="D7434">
            <v>95991.08</v>
          </cell>
        </row>
        <row r="7435">
          <cell r="D7435">
            <v>10948.22</v>
          </cell>
        </row>
        <row r="7436">
          <cell r="D7436">
            <v>12611.56</v>
          </cell>
        </row>
        <row r="7437">
          <cell r="D7437">
            <v>14641.85</v>
          </cell>
        </row>
        <row r="7438">
          <cell r="D7438">
            <v>5967.73</v>
          </cell>
        </row>
        <row r="7439">
          <cell r="D7439">
            <v>85466.49</v>
          </cell>
        </row>
        <row r="7440">
          <cell r="D7440">
            <v>21617.43</v>
          </cell>
        </row>
        <row r="7441">
          <cell r="D7441">
            <v>8428.2999999999993</v>
          </cell>
        </row>
        <row r="7442">
          <cell r="D7442">
            <v>13896.25</v>
          </cell>
        </row>
        <row r="7443">
          <cell r="D7443">
            <v>19931.580000000002</v>
          </cell>
        </row>
        <row r="7444">
          <cell r="D7444">
            <v>11727.12</v>
          </cell>
        </row>
        <row r="7445">
          <cell r="D7445">
            <v>14533.42</v>
          </cell>
        </row>
        <row r="7446">
          <cell r="D7446">
            <v>10298.51</v>
          </cell>
        </row>
        <row r="7447">
          <cell r="D7447">
            <v>16684.669999999998</v>
          </cell>
        </row>
        <row r="7448">
          <cell r="D7448">
            <v>17015.150000000001</v>
          </cell>
        </row>
        <row r="7449">
          <cell r="D7449">
            <v>6037.99</v>
          </cell>
        </row>
        <row r="7450">
          <cell r="D7450">
            <v>11173</v>
          </cell>
        </row>
        <row r="7451">
          <cell r="D7451">
            <v>18735.29</v>
          </cell>
        </row>
        <row r="7452">
          <cell r="D7452">
            <v>20572.38</v>
          </cell>
        </row>
        <row r="7453">
          <cell r="D7453">
            <v>44277.87</v>
          </cell>
        </row>
        <row r="7454">
          <cell r="D7454">
            <v>19603.47</v>
          </cell>
        </row>
        <row r="7455">
          <cell r="D7455">
            <v>32218.63</v>
          </cell>
        </row>
        <row r="7456">
          <cell r="D7456">
            <v>25227.95</v>
          </cell>
        </row>
        <row r="7457">
          <cell r="D7457">
            <v>14327</v>
          </cell>
        </row>
        <row r="7458">
          <cell r="D7458">
            <v>2173.17</v>
          </cell>
        </row>
        <row r="7459">
          <cell r="D7459">
            <v>15922.68</v>
          </cell>
        </row>
        <row r="7460">
          <cell r="D7460">
            <v>9619.3700000000008</v>
          </cell>
        </row>
        <row r="7461">
          <cell r="D7461">
            <v>9247.82</v>
          </cell>
        </row>
        <row r="7462">
          <cell r="D7462">
            <v>10402.040000000001</v>
          </cell>
        </row>
        <row r="7463">
          <cell r="D7463">
            <v>23717.38</v>
          </cell>
        </row>
        <row r="7464">
          <cell r="D7464">
            <v>27086.47</v>
          </cell>
        </row>
        <row r="7465">
          <cell r="D7465">
            <v>3812.45</v>
          </cell>
        </row>
        <row r="7466">
          <cell r="D7466">
            <v>16036.73</v>
          </cell>
        </row>
        <row r="7467">
          <cell r="D7467">
            <v>8269.64</v>
          </cell>
        </row>
        <row r="7468">
          <cell r="D7468">
            <v>17554.509999999998</v>
          </cell>
        </row>
        <row r="7469">
          <cell r="D7469">
            <v>32921.74</v>
          </cell>
        </row>
        <row r="7470">
          <cell r="D7470">
            <v>16490.919999999998</v>
          </cell>
        </row>
        <row r="7471">
          <cell r="D7471">
            <v>18994.71</v>
          </cell>
        </row>
        <row r="7472">
          <cell r="D7472">
            <v>18819.48</v>
          </cell>
        </row>
        <row r="7473">
          <cell r="D7473">
            <v>10390.26</v>
          </cell>
        </row>
        <row r="7474">
          <cell r="D7474">
            <v>11674.6</v>
          </cell>
        </row>
        <row r="7475">
          <cell r="D7475">
            <v>21826.25</v>
          </cell>
        </row>
        <row r="7476">
          <cell r="D7476">
            <v>28577.51</v>
          </cell>
        </row>
        <row r="7477">
          <cell r="D7477">
            <v>23594.92</v>
          </cell>
        </row>
        <row r="7478">
          <cell r="D7478">
            <v>26175.47</v>
          </cell>
        </row>
        <row r="7479">
          <cell r="D7479">
            <v>5897.29</v>
          </cell>
        </row>
        <row r="7480">
          <cell r="D7480">
            <v>18545.38</v>
          </cell>
        </row>
        <row r="7481">
          <cell r="D7481">
            <v>7575.77</v>
          </cell>
        </row>
        <row r="7482">
          <cell r="D7482">
            <v>31823.64</v>
          </cell>
        </row>
        <row r="7483">
          <cell r="D7483">
            <v>10746.1</v>
          </cell>
        </row>
        <row r="7484">
          <cell r="D7484">
            <v>39011.43</v>
          </cell>
        </row>
        <row r="7485">
          <cell r="D7485">
            <v>3585.18</v>
          </cell>
        </row>
        <row r="7486">
          <cell r="D7486">
            <v>16039.47</v>
          </cell>
        </row>
        <row r="7487">
          <cell r="D7487">
            <v>7472.79</v>
          </cell>
        </row>
        <row r="7488">
          <cell r="D7488">
            <v>23011.38</v>
          </cell>
        </row>
        <row r="7489">
          <cell r="D7489">
            <v>6247.52</v>
          </cell>
        </row>
        <row r="7490">
          <cell r="D7490">
            <v>16190.76</v>
          </cell>
        </row>
        <row r="7491">
          <cell r="D7491">
            <v>125174.34</v>
          </cell>
        </row>
        <row r="7492">
          <cell r="D7492">
            <v>27536.95</v>
          </cell>
        </row>
        <row r="7493">
          <cell r="D7493">
            <v>19596.96</v>
          </cell>
        </row>
        <row r="7494">
          <cell r="D7494">
            <v>15068.44</v>
          </cell>
        </row>
        <row r="7495">
          <cell r="D7495">
            <v>10542.22</v>
          </cell>
        </row>
        <row r="7496">
          <cell r="D7496">
            <v>17002.95</v>
          </cell>
        </row>
        <row r="7497">
          <cell r="D7497">
            <v>15444.12</v>
          </cell>
        </row>
        <row r="7498">
          <cell r="D7498">
            <v>6462.37</v>
          </cell>
        </row>
        <row r="7499">
          <cell r="D7499">
            <v>44232.58</v>
          </cell>
        </row>
        <row r="7500">
          <cell r="D7500">
            <v>56405.49</v>
          </cell>
        </row>
        <row r="7501">
          <cell r="D7501">
            <v>12432.97</v>
          </cell>
        </row>
        <row r="7502">
          <cell r="D7502">
            <v>4696.03</v>
          </cell>
        </row>
        <row r="7503">
          <cell r="D7503">
            <v>4724.8900000000003</v>
          </cell>
        </row>
        <row r="7504">
          <cell r="D7504">
            <v>23762.81</v>
          </cell>
        </row>
        <row r="7505">
          <cell r="D7505">
            <v>24510.13</v>
          </cell>
        </row>
        <row r="7506">
          <cell r="D7506">
            <v>13220.46</v>
          </cell>
        </row>
        <row r="7507">
          <cell r="D7507">
            <v>22098.04</v>
          </cell>
        </row>
        <row r="7508">
          <cell r="D7508">
            <v>36973</v>
          </cell>
        </row>
        <row r="7509">
          <cell r="D7509">
            <v>33685.050000000003</v>
          </cell>
        </row>
        <row r="7510">
          <cell r="D7510">
            <v>7741.17</v>
          </cell>
        </row>
        <row r="7511">
          <cell r="D7511">
            <v>25620.77</v>
          </cell>
        </row>
        <row r="7512">
          <cell r="D7512">
            <v>7378.68</v>
          </cell>
        </row>
        <row r="7513">
          <cell r="D7513">
            <v>19113.009999999998</v>
          </cell>
        </row>
        <row r="7514">
          <cell r="D7514">
            <v>5013.24</v>
          </cell>
        </row>
        <row r="7515">
          <cell r="D7515">
            <v>14600.27</v>
          </cell>
        </row>
        <row r="7516">
          <cell r="D7516">
            <v>14598.77</v>
          </cell>
        </row>
        <row r="7517">
          <cell r="D7517">
            <v>5989.85</v>
          </cell>
        </row>
        <row r="7518">
          <cell r="D7518">
            <v>9624</v>
          </cell>
        </row>
        <row r="7519">
          <cell r="D7519">
            <v>37440.1</v>
          </cell>
        </row>
        <row r="7520">
          <cell r="D7520">
            <v>18261.490000000002</v>
          </cell>
        </row>
        <row r="7521">
          <cell r="D7521">
            <v>21592.1</v>
          </cell>
        </row>
        <row r="7522">
          <cell r="D7522">
            <v>30016.23</v>
          </cell>
        </row>
        <row r="7523">
          <cell r="D7523">
            <v>19236.54</v>
          </cell>
        </row>
        <row r="7524">
          <cell r="D7524">
            <v>40315.31</v>
          </cell>
        </row>
        <row r="7525">
          <cell r="D7525">
            <v>8804.6200000000008</v>
          </cell>
        </row>
        <row r="7526">
          <cell r="D7526">
            <v>21086.11</v>
          </cell>
        </row>
        <row r="7527">
          <cell r="D7527">
            <v>16804.46</v>
          </cell>
        </row>
        <row r="7528">
          <cell r="D7528">
            <v>14702.16</v>
          </cell>
        </row>
        <row r="7529">
          <cell r="D7529">
            <v>11155.77</v>
          </cell>
        </row>
        <row r="7530">
          <cell r="D7530">
            <v>23000.720000000001</v>
          </cell>
        </row>
        <row r="7531">
          <cell r="D7531">
            <v>8783.6</v>
          </cell>
        </row>
        <row r="7532">
          <cell r="D7532">
            <v>33541.040000000001</v>
          </cell>
        </row>
        <row r="7533">
          <cell r="D7533">
            <v>26986.29</v>
          </cell>
        </row>
        <row r="7534">
          <cell r="D7534">
            <v>34203.410000000003</v>
          </cell>
        </row>
        <row r="7535">
          <cell r="D7535">
            <v>7715.61</v>
          </cell>
        </row>
        <row r="7536">
          <cell r="D7536">
            <v>24196.65</v>
          </cell>
        </row>
        <row r="7537">
          <cell r="D7537">
            <v>27108.68</v>
          </cell>
        </row>
        <row r="7538">
          <cell r="D7538">
            <v>16843.88</v>
          </cell>
        </row>
        <row r="7539">
          <cell r="D7539">
            <v>9324.4599999999991</v>
          </cell>
        </row>
        <row r="7540">
          <cell r="D7540">
            <v>26147.439999999999</v>
          </cell>
        </row>
        <row r="7541">
          <cell r="D7541">
            <v>6188.23</v>
          </cell>
        </row>
        <row r="7542">
          <cell r="D7542">
            <v>11325.04</v>
          </cell>
        </row>
        <row r="7543">
          <cell r="D7543">
            <v>11859.95</v>
          </cell>
        </row>
        <row r="7544">
          <cell r="D7544">
            <v>22887.66</v>
          </cell>
        </row>
        <row r="7545">
          <cell r="D7545">
            <v>10860.43</v>
          </cell>
        </row>
        <row r="7546">
          <cell r="D7546">
            <v>12302.38</v>
          </cell>
        </row>
        <row r="7547">
          <cell r="D7547">
            <v>7073.57</v>
          </cell>
        </row>
        <row r="7548">
          <cell r="D7548">
            <v>14686.34</v>
          </cell>
        </row>
        <row r="7549">
          <cell r="D7549">
            <v>22969.4</v>
          </cell>
        </row>
        <row r="7550">
          <cell r="D7550">
            <v>14736.44</v>
          </cell>
        </row>
        <row r="7551">
          <cell r="D7551">
            <v>9239.9699999999993</v>
          </cell>
        </row>
        <row r="7552">
          <cell r="D7552">
            <v>6983.07</v>
          </cell>
        </row>
        <row r="7553">
          <cell r="D7553">
            <v>30296.27</v>
          </cell>
        </row>
        <row r="7554">
          <cell r="D7554">
            <v>24663.99</v>
          </cell>
        </row>
        <row r="7555">
          <cell r="D7555">
            <v>25109.48</v>
          </cell>
        </row>
        <row r="7556">
          <cell r="D7556">
            <v>6338.69</v>
          </cell>
        </row>
        <row r="7557">
          <cell r="D7557">
            <v>13136.28</v>
          </cell>
        </row>
        <row r="7558">
          <cell r="D7558">
            <v>34379.31</v>
          </cell>
        </row>
        <row r="7559">
          <cell r="D7559">
            <v>182658.15</v>
          </cell>
        </row>
        <row r="7560">
          <cell r="D7560">
            <v>16530.14</v>
          </cell>
        </row>
        <row r="7561">
          <cell r="D7561">
            <v>10039.469999999999</v>
          </cell>
        </row>
        <row r="7562">
          <cell r="D7562">
            <v>42158.28</v>
          </cell>
        </row>
        <row r="7563">
          <cell r="D7563">
            <v>5941.12</v>
          </cell>
        </row>
        <row r="7564">
          <cell r="D7564">
            <v>21855.35</v>
          </cell>
        </row>
        <row r="7565">
          <cell r="D7565">
            <v>25413.26</v>
          </cell>
        </row>
        <row r="7566">
          <cell r="D7566">
            <v>7322.81</v>
          </cell>
        </row>
        <row r="7567">
          <cell r="D7567">
            <v>24435.95</v>
          </cell>
        </row>
        <row r="7568">
          <cell r="D7568">
            <v>103592.1</v>
          </cell>
        </row>
        <row r="7569">
          <cell r="D7569">
            <v>63389.11</v>
          </cell>
        </row>
        <row r="7570">
          <cell r="D7570">
            <v>9725.6</v>
          </cell>
        </row>
        <row r="7571">
          <cell r="D7571">
            <v>8551.23</v>
          </cell>
        </row>
        <row r="7572">
          <cell r="D7572">
            <v>9864.15</v>
          </cell>
        </row>
        <row r="7573">
          <cell r="D7573">
            <v>8567.9699999999993</v>
          </cell>
        </row>
        <row r="7574">
          <cell r="D7574">
            <v>19491.73</v>
          </cell>
        </row>
        <row r="7575">
          <cell r="D7575">
            <v>15817.42</v>
          </cell>
        </row>
        <row r="7576">
          <cell r="D7576">
            <v>18480.349999999999</v>
          </cell>
        </row>
        <row r="7577">
          <cell r="D7577">
            <v>9619.08</v>
          </cell>
        </row>
        <row r="7578">
          <cell r="D7578">
            <v>13660</v>
          </cell>
        </row>
        <row r="7579">
          <cell r="D7579">
            <v>49037.68</v>
          </cell>
        </row>
        <row r="7580">
          <cell r="D7580">
            <v>33920.410000000003</v>
          </cell>
        </row>
        <row r="7581">
          <cell r="D7581">
            <v>8700.66</v>
          </cell>
        </row>
        <row r="7582">
          <cell r="D7582">
            <v>13778.22</v>
          </cell>
        </row>
        <row r="7583">
          <cell r="D7583">
            <v>11937.02</v>
          </cell>
        </row>
        <row r="7584">
          <cell r="D7584">
            <v>10600.88</v>
          </cell>
        </row>
        <row r="7585">
          <cell r="D7585">
            <v>16659.66</v>
          </cell>
        </row>
        <row r="7586">
          <cell r="D7586">
            <v>14808.19</v>
          </cell>
        </row>
        <row r="7587">
          <cell r="D7587">
            <v>5911.25</v>
          </cell>
        </row>
        <row r="7588">
          <cell r="D7588">
            <v>7876.12</v>
          </cell>
        </row>
        <row r="7589">
          <cell r="D7589">
            <v>5583.07</v>
          </cell>
        </row>
        <row r="7590">
          <cell r="D7590">
            <v>9408.4500000000007</v>
          </cell>
        </row>
        <row r="7591">
          <cell r="D7591">
            <v>4692.5600000000004</v>
          </cell>
        </row>
        <row r="7592">
          <cell r="D7592">
            <v>14609.32</v>
          </cell>
        </row>
        <row r="7593">
          <cell r="D7593">
            <v>11055.4</v>
          </cell>
        </row>
        <row r="7594">
          <cell r="D7594">
            <v>28561.65</v>
          </cell>
        </row>
        <row r="7595">
          <cell r="D7595">
            <v>21185.06</v>
          </cell>
        </row>
        <row r="7596">
          <cell r="D7596">
            <v>9931.9699999999993</v>
          </cell>
        </row>
        <row r="7597">
          <cell r="D7597">
            <v>42375.11</v>
          </cell>
        </row>
        <row r="7598">
          <cell r="D7598">
            <v>14006.53</v>
          </cell>
        </row>
        <row r="7599">
          <cell r="D7599">
            <v>11354.52</v>
          </cell>
        </row>
        <row r="7600">
          <cell r="D7600">
            <v>9322.8700000000008</v>
          </cell>
        </row>
        <row r="7601">
          <cell r="D7601">
            <v>13754.52</v>
          </cell>
        </row>
        <row r="7602">
          <cell r="D7602">
            <v>12955.43</v>
          </cell>
        </row>
        <row r="7603">
          <cell r="D7603">
            <v>7256.08</v>
          </cell>
        </row>
        <row r="7604">
          <cell r="D7604">
            <v>10233.33</v>
          </cell>
        </row>
        <row r="7605">
          <cell r="D7605">
            <v>6913.88</v>
          </cell>
        </row>
        <row r="7606">
          <cell r="D7606">
            <v>34075.15</v>
          </cell>
        </row>
        <row r="7607">
          <cell r="D7607">
            <v>19169.009999999998</v>
          </cell>
        </row>
        <row r="7608">
          <cell r="D7608">
            <v>18229.71</v>
          </cell>
        </row>
        <row r="7609">
          <cell r="D7609">
            <v>19293.189999999999</v>
          </cell>
        </row>
        <row r="7610">
          <cell r="D7610">
            <v>29087.87</v>
          </cell>
        </row>
        <row r="7611">
          <cell r="D7611">
            <v>21586.38</v>
          </cell>
        </row>
        <row r="7612">
          <cell r="D7612">
            <v>10025.99</v>
          </cell>
        </row>
        <row r="7613">
          <cell r="D7613">
            <v>12896.66</v>
          </cell>
        </row>
        <row r="7614">
          <cell r="D7614">
            <v>5602.85</v>
          </cell>
        </row>
        <row r="7615">
          <cell r="D7615">
            <v>25251.73</v>
          </cell>
        </row>
        <row r="7616">
          <cell r="D7616">
            <v>10947</v>
          </cell>
        </row>
        <row r="7617">
          <cell r="D7617">
            <v>7731.05</v>
          </cell>
        </row>
        <row r="7618">
          <cell r="D7618">
            <v>14633.11</v>
          </cell>
        </row>
        <row r="7619">
          <cell r="D7619">
            <v>1329.14</v>
          </cell>
        </row>
        <row r="7620">
          <cell r="D7620">
            <v>18610.259999999998</v>
          </cell>
        </row>
        <row r="7621">
          <cell r="D7621">
            <v>24576.68</v>
          </cell>
        </row>
        <row r="7622">
          <cell r="D7622">
            <v>13213.83</v>
          </cell>
        </row>
        <row r="7623">
          <cell r="D7623">
            <v>9281.17</v>
          </cell>
        </row>
        <row r="7624">
          <cell r="D7624">
            <v>20748.759999999998</v>
          </cell>
        </row>
        <row r="7625">
          <cell r="D7625">
            <v>5147.95</v>
          </cell>
        </row>
        <row r="7626">
          <cell r="D7626">
            <v>12303.25</v>
          </cell>
        </row>
        <row r="7627">
          <cell r="D7627">
            <v>21604.63</v>
          </cell>
        </row>
        <row r="7628">
          <cell r="D7628">
            <v>12814.38</v>
          </cell>
        </row>
        <row r="7629">
          <cell r="D7629">
            <v>24506.99</v>
          </cell>
        </row>
        <row r="7630">
          <cell r="D7630">
            <v>21381.99</v>
          </cell>
        </row>
        <row r="7631">
          <cell r="D7631">
            <v>9833.25</v>
          </cell>
        </row>
        <row r="7632">
          <cell r="D7632">
            <v>46632.61</v>
          </cell>
        </row>
        <row r="7633">
          <cell r="D7633">
            <v>40.630000000000003</v>
          </cell>
        </row>
        <row r="7634">
          <cell r="D7634">
            <v>17281.009999999998</v>
          </cell>
        </row>
        <row r="7635">
          <cell r="D7635">
            <v>13949.87</v>
          </cell>
        </row>
        <row r="7636">
          <cell r="D7636">
            <v>20065.240000000002</v>
          </cell>
        </row>
        <row r="7637">
          <cell r="D7637">
            <v>13084.45</v>
          </cell>
        </row>
        <row r="7638">
          <cell r="D7638">
            <v>53383.59</v>
          </cell>
        </row>
        <row r="7639">
          <cell r="D7639">
            <v>58019.51</v>
          </cell>
        </row>
        <row r="7640">
          <cell r="D7640">
            <v>20696.57</v>
          </cell>
        </row>
        <row r="7641">
          <cell r="D7641">
            <v>78215.69</v>
          </cell>
        </row>
        <row r="7642">
          <cell r="D7642">
            <v>52306.44</v>
          </cell>
        </row>
        <row r="7643">
          <cell r="D7643">
            <v>87033.21</v>
          </cell>
        </row>
        <row r="7644">
          <cell r="D7644">
            <v>63617.94</v>
          </cell>
        </row>
        <row r="7645">
          <cell r="D7645">
            <v>94940.6</v>
          </cell>
        </row>
        <row r="7646">
          <cell r="D7646">
            <v>36343.17</v>
          </cell>
        </row>
        <row r="7647">
          <cell r="D7647">
            <v>29225.95</v>
          </cell>
        </row>
        <row r="7648">
          <cell r="D7648">
            <v>103120.79</v>
          </cell>
        </row>
        <row r="7649">
          <cell r="D7649">
            <v>13400.62</v>
          </cell>
        </row>
        <row r="7650">
          <cell r="D7650">
            <v>15273.28</v>
          </cell>
        </row>
        <row r="7651">
          <cell r="D7651">
            <v>106222.44</v>
          </cell>
        </row>
        <row r="7652">
          <cell r="D7652">
            <v>18155.060000000001</v>
          </cell>
        </row>
        <row r="7653">
          <cell r="D7653">
            <v>74593.86</v>
          </cell>
        </row>
        <row r="7654">
          <cell r="D7654">
            <v>24030.68</v>
          </cell>
        </row>
        <row r="7655">
          <cell r="D7655">
            <v>92033.17</v>
          </cell>
        </row>
        <row r="7656">
          <cell r="D7656">
            <v>86978.23</v>
          </cell>
        </row>
        <row r="7657">
          <cell r="D7657">
            <v>24702.44</v>
          </cell>
        </row>
        <row r="7658">
          <cell r="D7658">
            <v>43492.09</v>
          </cell>
        </row>
        <row r="7659">
          <cell r="D7659">
            <v>43744.17</v>
          </cell>
        </row>
        <row r="7660">
          <cell r="D7660">
            <v>29563.040000000001</v>
          </cell>
        </row>
        <row r="7661">
          <cell r="D7661">
            <v>127094.92</v>
          </cell>
        </row>
        <row r="7662">
          <cell r="D7662">
            <v>69019.41</v>
          </cell>
        </row>
        <row r="7663">
          <cell r="D7663">
            <v>9052.7999999999993</v>
          </cell>
        </row>
        <row r="7664">
          <cell r="D7664">
            <v>25214.91</v>
          </cell>
        </row>
        <row r="7665">
          <cell r="D7665">
            <v>7662.58</v>
          </cell>
        </row>
        <row r="7666">
          <cell r="D7666">
            <v>61858.58</v>
          </cell>
        </row>
        <row r="7667">
          <cell r="D7667">
            <v>31003.8</v>
          </cell>
        </row>
        <row r="7668">
          <cell r="D7668">
            <v>81811.899999999994</v>
          </cell>
        </row>
        <row r="7669">
          <cell r="D7669">
            <v>26059.759999999998</v>
          </cell>
        </row>
        <row r="7670">
          <cell r="D7670">
            <v>69315.87</v>
          </cell>
        </row>
        <row r="7671">
          <cell r="D7671">
            <v>65931.929999999993</v>
          </cell>
        </row>
        <row r="7672">
          <cell r="D7672">
            <v>42708.65</v>
          </cell>
        </row>
        <row r="7673">
          <cell r="D7673">
            <v>49787.08</v>
          </cell>
        </row>
        <row r="7674">
          <cell r="D7674">
            <v>97602.61</v>
          </cell>
        </row>
        <row r="7675">
          <cell r="D7675">
            <v>19422</v>
          </cell>
        </row>
        <row r="7676">
          <cell r="D7676">
            <v>58115.59</v>
          </cell>
        </row>
        <row r="7677">
          <cell r="D7677">
            <v>15379.84</v>
          </cell>
        </row>
        <row r="7678">
          <cell r="D7678">
            <v>47578.99</v>
          </cell>
        </row>
        <row r="7679">
          <cell r="D7679">
            <v>16497.59</v>
          </cell>
        </row>
        <row r="7680">
          <cell r="D7680">
            <v>61182.01</v>
          </cell>
        </row>
        <row r="7681">
          <cell r="D7681">
            <v>17522</v>
          </cell>
        </row>
        <row r="7682">
          <cell r="D7682">
            <v>14534.75</v>
          </cell>
        </row>
        <row r="7683">
          <cell r="D7683">
            <v>18980.400000000001</v>
          </cell>
        </row>
        <row r="7684">
          <cell r="D7684">
            <v>4352.04</v>
          </cell>
        </row>
        <row r="7685">
          <cell r="D7685">
            <v>5853.7</v>
          </cell>
        </row>
        <row r="7686">
          <cell r="D7686">
            <v>10812.78</v>
          </cell>
        </row>
        <row r="7687">
          <cell r="D7687">
            <v>24082.3</v>
          </cell>
        </row>
        <row r="7688">
          <cell r="D7688">
            <v>57463.4</v>
          </cell>
        </row>
        <row r="7689">
          <cell r="D7689">
            <v>28626.21</v>
          </cell>
        </row>
        <row r="7690">
          <cell r="D7690">
            <v>48007.62</v>
          </cell>
        </row>
        <row r="7691">
          <cell r="D7691">
            <v>48599.64</v>
          </cell>
        </row>
        <row r="7692">
          <cell r="D7692">
            <v>48599.37</v>
          </cell>
        </row>
        <row r="7693">
          <cell r="D7693">
            <v>23939.79</v>
          </cell>
        </row>
        <row r="7694">
          <cell r="D7694">
            <v>20344.59</v>
          </cell>
        </row>
        <row r="7695">
          <cell r="D7695">
            <v>15881.21</v>
          </cell>
        </row>
        <row r="7696">
          <cell r="D7696">
            <v>15789.95</v>
          </cell>
        </row>
        <row r="7697">
          <cell r="D7697">
            <v>17011.330000000002</v>
          </cell>
        </row>
        <row r="7698">
          <cell r="D7698">
            <v>9262.59</v>
          </cell>
        </row>
        <row r="7699">
          <cell r="D7699">
            <v>3749.05</v>
          </cell>
        </row>
        <row r="7700">
          <cell r="D7700">
            <v>101091.19</v>
          </cell>
        </row>
        <row r="7701">
          <cell r="D7701">
            <v>28547.95</v>
          </cell>
        </row>
        <row r="7702">
          <cell r="D7702">
            <v>12105.95</v>
          </cell>
        </row>
        <row r="7703">
          <cell r="D7703">
            <v>19749.79</v>
          </cell>
        </row>
        <row r="7704">
          <cell r="D7704">
            <v>10537.88</v>
          </cell>
        </row>
        <row r="7705">
          <cell r="D7705">
            <v>17665.86</v>
          </cell>
        </row>
        <row r="7706">
          <cell r="D7706">
            <v>42100.76</v>
          </cell>
        </row>
        <row r="7707">
          <cell r="D7707">
            <v>33469.019999999997</v>
          </cell>
        </row>
        <row r="7708">
          <cell r="D7708">
            <v>21666.720000000001</v>
          </cell>
        </row>
        <row r="7709">
          <cell r="D7709">
            <v>12579.65</v>
          </cell>
        </row>
        <row r="7710">
          <cell r="D7710">
            <v>12382.83</v>
          </cell>
        </row>
        <row r="7711">
          <cell r="D7711">
            <v>14368.09</v>
          </cell>
        </row>
        <row r="7712">
          <cell r="D7712">
            <v>41542.93</v>
          </cell>
        </row>
        <row r="7713">
          <cell r="D7713">
            <v>48651.76</v>
          </cell>
        </row>
        <row r="7714">
          <cell r="D7714">
            <v>12007.6</v>
          </cell>
        </row>
        <row r="7715">
          <cell r="D7715">
            <v>10603.45</v>
          </cell>
        </row>
        <row r="7716">
          <cell r="D7716">
            <v>12114.63</v>
          </cell>
        </row>
        <row r="7717">
          <cell r="D7717">
            <v>35962.76</v>
          </cell>
        </row>
        <row r="7718">
          <cell r="D7718">
            <v>8771.82</v>
          </cell>
        </row>
        <row r="7719">
          <cell r="D7719">
            <v>37430.1</v>
          </cell>
        </row>
        <row r="7720">
          <cell r="D7720">
            <v>7427.82</v>
          </cell>
        </row>
        <row r="7721">
          <cell r="D7721">
            <v>21432.45</v>
          </cell>
        </row>
        <row r="7722">
          <cell r="D7722">
            <v>15086.51</v>
          </cell>
        </row>
        <row r="7723">
          <cell r="D7723">
            <v>12389.28</v>
          </cell>
        </row>
        <row r="7724">
          <cell r="D7724">
            <v>8891.4699999999993</v>
          </cell>
        </row>
        <row r="7725">
          <cell r="D7725">
            <v>5993.22</v>
          </cell>
        </row>
        <row r="7726">
          <cell r="D7726">
            <v>6833.74</v>
          </cell>
        </row>
        <row r="7727">
          <cell r="D7727">
            <v>9908.17</v>
          </cell>
        </row>
        <row r="7728">
          <cell r="D7728">
            <v>7590.49</v>
          </cell>
        </row>
        <row r="7729">
          <cell r="D7729">
            <v>26583.759999999998</v>
          </cell>
        </row>
        <row r="7730">
          <cell r="D7730">
            <v>16725.71</v>
          </cell>
        </row>
        <row r="7731">
          <cell r="D7731">
            <v>18763.599999999999</v>
          </cell>
        </row>
        <row r="7732">
          <cell r="D7732">
            <v>13262.9</v>
          </cell>
        </row>
        <row r="7733">
          <cell r="D7733">
            <v>6729.69</v>
          </cell>
        </row>
        <row r="7734">
          <cell r="D7734">
            <v>4611.07</v>
          </cell>
        </row>
        <row r="7735">
          <cell r="D7735">
            <v>11317.73</v>
          </cell>
        </row>
        <row r="7736">
          <cell r="D7736">
            <v>10359</v>
          </cell>
        </row>
        <row r="7737">
          <cell r="D7737">
            <v>11988.97</v>
          </cell>
        </row>
        <row r="7738">
          <cell r="D7738">
            <v>11773.94</v>
          </cell>
        </row>
        <row r="7739">
          <cell r="D7739">
            <v>30441.84</v>
          </cell>
        </row>
        <row r="7740">
          <cell r="D7740">
            <v>13421.14</v>
          </cell>
        </row>
        <row r="7741">
          <cell r="D7741">
            <v>23356.880000000001</v>
          </cell>
        </row>
        <row r="7742">
          <cell r="D7742">
            <v>16141.2</v>
          </cell>
        </row>
        <row r="7743">
          <cell r="D7743">
            <v>25310.01</v>
          </cell>
        </row>
        <row r="7744">
          <cell r="D7744">
            <v>9367.2800000000007</v>
          </cell>
        </row>
        <row r="7745">
          <cell r="D7745">
            <v>37647.08</v>
          </cell>
        </row>
        <row r="7746">
          <cell r="D7746">
            <v>8929.7900000000009</v>
          </cell>
        </row>
        <row r="7747">
          <cell r="D7747">
            <v>39397.01</v>
          </cell>
        </row>
        <row r="7748">
          <cell r="D7748">
            <v>4595.79</v>
          </cell>
        </row>
        <row r="7749">
          <cell r="D7749">
            <v>15130.19</v>
          </cell>
        </row>
        <row r="7750">
          <cell r="D7750">
            <v>17935.52</v>
          </cell>
        </row>
        <row r="7751">
          <cell r="D7751">
            <v>6746.35</v>
          </cell>
        </row>
        <row r="7752">
          <cell r="D7752">
            <v>6388.47</v>
          </cell>
        </row>
        <row r="7753">
          <cell r="D7753">
            <v>11541.9</v>
          </cell>
        </row>
        <row r="7754">
          <cell r="D7754">
            <v>14583.79</v>
          </cell>
        </row>
        <row r="7755">
          <cell r="D7755">
            <v>17757.62</v>
          </cell>
        </row>
        <row r="7756">
          <cell r="D7756">
            <v>34357.040000000001</v>
          </cell>
        </row>
        <row r="7757">
          <cell r="D7757">
            <v>15958.35</v>
          </cell>
        </row>
        <row r="7758">
          <cell r="D7758">
            <v>112615.48</v>
          </cell>
        </row>
        <row r="7759">
          <cell r="D7759">
            <v>65176.92</v>
          </cell>
        </row>
        <row r="7760">
          <cell r="D7760">
            <v>78017.119999999995</v>
          </cell>
        </row>
        <row r="7761">
          <cell r="D7761">
            <v>7005.26</v>
          </cell>
        </row>
        <row r="7762">
          <cell r="D7762">
            <v>154790.03</v>
          </cell>
        </row>
        <row r="7763">
          <cell r="D7763">
            <v>8520.2999999999993</v>
          </cell>
        </row>
        <row r="7764">
          <cell r="D7764">
            <v>58021.65</v>
          </cell>
        </row>
        <row r="7765">
          <cell r="D7765">
            <v>40365.47</v>
          </cell>
        </row>
        <row r="7766">
          <cell r="D7766">
            <v>45882.43</v>
          </cell>
        </row>
        <row r="7767">
          <cell r="D7767">
            <v>24002.37</v>
          </cell>
        </row>
        <row r="7768">
          <cell r="D7768">
            <v>101377.5</v>
          </cell>
        </row>
        <row r="7769">
          <cell r="D7769">
            <v>21821.95</v>
          </cell>
        </row>
        <row r="7770">
          <cell r="D7770">
            <v>20850.09</v>
          </cell>
        </row>
        <row r="7771">
          <cell r="D7771">
            <v>6803.24</v>
          </cell>
        </row>
        <row r="7772">
          <cell r="D7772">
            <v>10417.69</v>
          </cell>
        </row>
        <row r="7773">
          <cell r="D7773">
            <v>8683.68</v>
          </cell>
        </row>
        <row r="7774">
          <cell r="D7774">
            <v>70273.89</v>
          </cell>
        </row>
        <row r="7775">
          <cell r="D7775">
            <v>4380.41</v>
          </cell>
        </row>
        <row r="7776">
          <cell r="D7776">
            <v>31084.37</v>
          </cell>
        </row>
        <row r="7777">
          <cell r="D7777">
            <v>15593.4</v>
          </cell>
        </row>
        <row r="7778">
          <cell r="D7778">
            <v>48717.53</v>
          </cell>
        </row>
        <row r="7779">
          <cell r="D7779">
            <v>72154.41</v>
          </cell>
        </row>
        <row r="7780">
          <cell r="D7780">
            <v>73629.320000000007</v>
          </cell>
        </row>
        <row r="7781">
          <cell r="D7781">
            <v>22639.81</v>
          </cell>
        </row>
        <row r="7782">
          <cell r="D7782">
            <v>74360.009999999995</v>
          </cell>
        </row>
        <row r="7783">
          <cell r="D7783">
            <v>70774.289999999994</v>
          </cell>
        </row>
        <row r="7784">
          <cell r="D7784">
            <v>31791.42</v>
          </cell>
        </row>
        <row r="7785">
          <cell r="D7785">
            <v>29361.91</v>
          </cell>
        </row>
        <row r="7786">
          <cell r="D7786">
            <v>22086.81</v>
          </cell>
        </row>
        <row r="7787">
          <cell r="D7787">
            <v>42508.87</v>
          </cell>
        </row>
        <row r="7788">
          <cell r="D7788">
            <v>60637.919999999998</v>
          </cell>
        </row>
        <row r="7789">
          <cell r="D7789">
            <v>64547.59</v>
          </cell>
        </row>
        <row r="7790">
          <cell r="D7790">
            <v>16447.3</v>
          </cell>
        </row>
        <row r="7791">
          <cell r="D7791">
            <v>36833.96</v>
          </cell>
        </row>
        <row r="7792">
          <cell r="D7792">
            <v>26260.07</v>
          </cell>
        </row>
        <row r="7793">
          <cell r="D7793">
            <v>34527.68</v>
          </cell>
        </row>
        <row r="7794">
          <cell r="D7794">
            <v>36332.33</v>
          </cell>
        </row>
        <row r="7795">
          <cell r="D7795">
            <v>46744.84</v>
          </cell>
        </row>
        <row r="7796">
          <cell r="D7796">
            <v>56732.42</v>
          </cell>
        </row>
        <row r="7797">
          <cell r="D7797">
            <v>89720.94</v>
          </cell>
        </row>
        <row r="7798">
          <cell r="D7798">
            <v>29651.89</v>
          </cell>
        </row>
        <row r="7799">
          <cell r="D7799">
            <v>19892.990000000002</v>
          </cell>
        </row>
        <row r="7800">
          <cell r="D7800">
            <v>27711.7</v>
          </cell>
        </row>
        <row r="7801">
          <cell r="D7801">
            <v>10085.01</v>
          </cell>
        </row>
        <row r="7802">
          <cell r="D7802">
            <v>22289.14</v>
          </cell>
        </row>
        <row r="7803">
          <cell r="D7803">
            <v>29402.880000000001</v>
          </cell>
        </row>
        <row r="7804">
          <cell r="D7804">
            <v>18277.68</v>
          </cell>
        </row>
        <row r="7805">
          <cell r="D7805">
            <v>8959.75</v>
          </cell>
        </row>
        <row r="7806">
          <cell r="D7806">
            <v>19219.7</v>
          </cell>
        </row>
        <row r="7807">
          <cell r="D7807">
            <v>14352.6</v>
          </cell>
        </row>
        <row r="7808">
          <cell r="D7808">
            <v>14083.27</v>
          </cell>
        </row>
        <row r="7809">
          <cell r="D7809">
            <v>4718.87</v>
          </cell>
        </row>
        <row r="7810">
          <cell r="D7810">
            <v>12796.82</v>
          </cell>
        </row>
        <row r="7811">
          <cell r="D7811">
            <v>25357.07</v>
          </cell>
        </row>
        <row r="7812">
          <cell r="D7812">
            <v>8555.16</v>
          </cell>
        </row>
        <row r="7813">
          <cell r="D7813">
            <v>4653.7700000000004</v>
          </cell>
        </row>
        <row r="7814">
          <cell r="D7814">
            <v>17931.759999999998</v>
          </cell>
        </row>
        <row r="7815">
          <cell r="D7815">
            <v>12872.44</v>
          </cell>
        </row>
        <row r="7816">
          <cell r="D7816">
            <v>11220.26</v>
          </cell>
        </row>
        <row r="7817">
          <cell r="D7817">
            <v>4539.96</v>
          </cell>
        </row>
        <row r="7818">
          <cell r="D7818">
            <v>7109.73</v>
          </cell>
        </row>
        <row r="7819">
          <cell r="D7819">
            <v>3651.36</v>
          </cell>
        </row>
        <row r="7820">
          <cell r="D7820">
            <v>28698.66</v>
          </cell>
        </row>
        <row r="7821">
          <cell r="D7821">
            <v>20115.37</v>
          </cell>
        </row>
        <row r="7822">
          <cell r="D7822">
            <v>55518.74</v>
          </cell>
        </row>
        <row r="7823">
          <cell r="D7823">
            <v>4731.58</v>
          </cell>
        </row>
        <row r="7824">
          <cell r="D7824">
            <v>6488.81</v>
          </cell>
        </row>
        <row r="7825">
          <cell r="D7825">
            <v>29792.11</v>
          </cell>
        </row>
        <row r="7826">
          <cell r="D7826">
            <v>10323.200000000001</v>
          </cell>
        </row>
        <row r="7827">
          <cell r="D7827">
            <v>22663.83</v>
          </cell>
        </row>
        <row r="7828">
          <cell r="D7828">
            <v>8856.7800000000007</v>
          </cell>
        </row>
        <row r="7829">
          <cell r="D7829">
            <v>17698.939999999999</v>
          </cell>
        </row>
        <row r="7830">
          <cell r="D7830">
            <v>5029.1400000000003</v>
          </cell>
        </row>
        <row r="7831">
          <cell r="D7831">
            <v>10637.89</v>
          </cell>
        </row>
        <row r="7832">
          <cell r="D7832">
            <v>60519</v>
          </cell>
        </row>
        <row r="7833">
          <cell r="D7833">
            <v>7513.67</v>
          </cell>
        </row>
        <row r="7834">
          <cell r="D7834">
            <v>11272.81</v>
          </cell>
        </row>
        <row r="7835">
          <cell r="D7835">
            <v>10327.93</v>
          </cell>
        </row>
        <row r="7836">
          <cell r="D7836">
            <v>17643.099999999999</v>
          </cell>
        </row>
        <row r="7837">
          <cell r="D7837">
            <v>16224.32</v>
          </cell>
        </row>
        <row r="7838">
          <cell r="D7838">
            <v>11597.21</v>
          </cell>
        </row>
        <row r="7839">
          <cell r="D7839">
            <v>14228.16</v>
          </cell>
        </row>
        <row r="7840">
          <cell r="D7840">
            <v>28625.93</v>
          </cell>
        </row>
        <row r="7841">
          <cell r="D7841">
            <v>23455.86</v>
          </cell>
        </row>
        <row r="7842">
          <cell r="D7842">
            <v>4931.3</v>
          </cell>
        </row>
        <row r="7843">
          <cell r="D7843">
            <v>26404.13</v>
          </cell>
        </row>
        <row r="7844">
          <cell r="D7844">
            <v>9757.73</v>
          </cell>
        </row>
        <row r="7845">
          <cell r="D7845">
            <v>12783.5</v>
          </cell>
        </row>
        <row r="7846">
          <cell r="D7846">
            <v>15961.45</v>
          </cell>
        </row>
        <row r="7847">
          <cell r="D7847">
            <v>31971.53</v>
          </cell>
        </row>
        <row r="7848">
          <cell r="D7848">
            <v>23087.06</v>
          </cell>
        </row>
        <row r="7849">
          <cell r="D7849">
            <v>59573.53</v>
          </cell>
        </row>
        <row r="7850">
          <cell r="D7850">
            <v>20385.11</v>
          </cell>
        </row>
        <row r="7851">
          <cell r="D7851">
            <v>16962.63</v>
          </cell>
        </row>
        <row r="7852">
          <cell r="D7852">
            <v>7453.04</v>
          </cell>
        </row>
        <row r="7853">
          <cell r="D7853">
            <v>31434.77</v>
          </cell>
        </row>
        <row r="7854">
          <cell r="D7854">
            <v>11920.74</v>
          </cell>
        </row>
        <row r="7855">
          <cell r="D7855">
            <v>11385.13</v>
          </cell>
        </row>
        <row r="7856">
          <cell r="D7856">
            <v>33405.300000000003</v>
          </cell>
        </row>
        <row r="7857">
          <cell r="D7857">
            <v>11661.82</v>
          </cell>
        </row>
        <row r="7858">
          <cell r="D7858">
            <v>4912.21</v>
          </cell>
        </row>
        <row r="7859">
          <cell r="D7859">
            <v>42990.63</v>
          </cell>
        </row>
        <row r="7860">
          <cell r="D7860">
            <v>13901.53</v>
          </cell>
        </row>
        <row r="7861">
          <cell r="D7861">
            <v>39695.5</v>
          </cell>
        </row>
        <row r="7862">
          <cell r="D7862">
            <v>33923.199999999997</v>
          </cell>
        </row>
        <row r="7863">
          <cell r="D7863">
            <v>21847.63</v>
          </cell>
        </row>
        <row r="7864">
          <cell r="D7864">
            <v>18208.79</v>
          </cell>
        </row>
        <row r="7865">
          <cell r="D7865">
            <v>83621.600000000006</v>
          </cell>
        </row>
        <row r="7866">
          <cell r="D7866">
            <v>28325.47</v>
          </cell>
        </row>
        <row r="7867">
          <cell r="D7867">
            <v>16857.59</v>
          </cell>
        </row>
        <row r="7868">
          <cell r="D7868">
            <v>10314.68</v>
          </cell>
        </row>
        <row r="7869">
          <cell r="D7869">
            <v>22966.15</v>
          </cell>
        </row>
        <row r="7870">
          <cell r="D7870">
            <v>57392.98</v>
          </cell>
        </row>
        <row r="7871">
          <cell r="D7871">
            <v>14882.84</v>
          </cell>
        </row>
        <row r="7872">
          <cell r="D7872">
            <v>37987.129999999997</v>
          </cell>
        </row>
        <row r="7873">
          <cell r="D7873">
            <v>74857.75</v>
          </cell>
        </row>
        <row r="7874">
          <cell r="D7874">
            <v>11816.82</v>
          </cell>
        </row>
        <row r="7875">
          <cell r="D7875">
            <v>23164.560000000001</v>
          </cell>
        </row>
        <row r="7876">
          <cell r="D7876">
            <v>18591.89</v>
          </cell>
        </row>
        <row r="7877">
          <cell r="D7877">
            <v>41551.89</v>
          </cell>
        </row>
        <row r="7878">
          <cell r="D7878">
            <v>23142.45</v>
          </cell>
        </row>
        <row r="7879">
          <cell r="D7879">
            <v>12664.7</v>
          </cell>
        </row>
        <row r="7880">
          <cell r="D7880">
            <v>20226.599999999999</v>
          </cell>
        </row>
        <row r="7881">
          <cell r="D7881">
            <v>13889.29</v>
          </cell>
        </row>
        <row r="7882">
          <cell r="D7882">
            <v>14947.38</v>
          </cell>
        </row>
        <row r="7883">
          <cell r="D7883">
            <v>26751.68</v>
          </cell>
        </row>
        <row r="7884">
          <cell r="D7884">
            <v>21598.78</v>
          </cell>
        </row>
        <row r="7885">
          <cell r="D7885">
            <v>15379.24</v>
          </cell>
        </row>
        <row r="7886">
          <cell r="D7886">
            <v>22421.08</v>
          </cell>
        </row>
        <row r="7887">
          <cell r="D7887">
            <v>10992.02</v>
          </cell>
        </row>
        <row r="7888">
          <cell r="D7888">
            <v>14172.75</v>
          </cell>
        </row>
        <row r="7889">
          <cell r="D7889">
            <v>10266.32</v>
          </cell>
        </row>
        <row r="7890">
          <cell r="D7890">
            <v>29010.45</v>
          </cell>
        </row>
        <row r="7891">
          <cell r="D7891">
            <v>14519.71</v>
          </cell>
        </row>
        <row r="7892">
          <cell r="D7892">
            <v>19349.39</v>
          </cell>
        </row>
        <row r="7893">
          <cell r="D7893">
            <v>8514.65</v>
          </cell>
        </row>
        <row r="7894">
          <cell r="D7894">
            <v>7806.77</v>
          </cell>
        </row>
        <row r="7895">
          <cell r="D7895">
            <v>5647.23</v>
          </cell>
        </row>
        <row r="7896">
          <cell r="D7896">
            <v>6613.52</v>
          </cell>
        </row>
        <row r="7897">
          <cell r="D7897">
            <v>18001.169999999998</v>
          </cell>
        </row>
        <row r="7898">
          <cell r="D7898">
            <v>11380.26</v>
          </cell>
        </row>
        <row r="7899">
          <cell r="D7899">
            <v>17161.669999999998</v>
          </cell>
        </row>
        <row r="7900">
          <cell r="D7900">
            <v>26210.41</v>
          </cell>
        </row>
        <row r="7901">
          <cell r="D7901">
            <v>23559.84</v>
          </cell>
        </row>
        <row r="7902">
          <cell r="D7902">
            <v>15660.76</v>
          </cell>
        </row>
        <row r="7903">
          <cell r="D7903">
            <v>38156.42</v>
          </cell>
        </row>
        <row r="7904">
          <cell r="D7904">
            <v>24039.85</v>
          </cell>
        </row>
        <row r="7905">
          <cell r="D7905">
            <v>112489.36</v>
          </cell>
        </row>
        <row r="7906">
          <cell r="D7906">
            <v>16146.43</v>
          </cell>
        </row>
        <row r="7907">
          <cell r="D7907">
            <v>8399.42</v>
          </cell>
        </row>
        <row r="7908">
          <cell r="D7908">
            <v>29206.95</v>
          </cell>
        </row>
        <row r="7909">
          <cell r="D7909">
            <v>13878.83</v>
          </cell>
        </row>
        <row r="7910">
          <cell r="D7910">
            <v>5061.3900000000003</v>
          </cell>
        </row>
        <row r="7911">
          <cell r="D7911">
            <v>4846.07</v>
          </cell>
        </row>
        <row r="7912">
          <cell r="D7912">
            <v>13256.19</v>
          </cell>
        </row>
        <row r="7913">
          <cell r="D7913">
            <v>16999.41</v>
          </cell>
        </row>
        <row r="7914">
          <cell r="D7914">
            <v>29668.29</v>
          </cell>
        </row>
        <row r="7915">
          <cell r="D7915">
            <v>36645.19</v>
          </cell>
        </row>
        <row r="7916">
          <cell r="D7916">
            <v>5130.8500000000004</v>
          </cell>
        </row>
        <row r="7917">
          <cell r="D7917">
            <v>7886.95</v>
          </cell>
        </row>
        <row r="7918">
          <cell r="D7918">
            <v>6016.41</v>
          </cell>
        </row>
        <row r="7919">
          <cell r="D7919">
            <v>6685.75</v>
          </cell>
        </row>
        <row r="7920">
          <cell r="D7920">
            <v>15616.56</v>
          </cell>
        </row>
        <row r="7921">
          <cell r="D7921">
            <v>5990.48</v>
          </cell>
        </row>
        <row r="7922">
          <cell r="D7922">
            <v>11927.21</v>
          </cell>
        </row>
        <row r="7923">
          <cell r="D7923">
            <v>13026.46</v>
          </cell>
        </row>
        <row r="7924">
          <cell r="D7924">
            <v>17039.79</v>
          </cell>
        </row>
        <row r="7925">
          <cell r="D7925">
            <v>30375.87</v>
          </cell>
        </row>
        <row r="7926">
          <cell r="D7926">
            <v>5393.58</v>
          </cell>
        </row>
        <row r="7927">
          <cell r="D7927">
            <v>8759.34</v>
          </cell>
        </row>
        <row r="7928">
          <cell r="D7928">
            <v>19401.38</v>
          </cell>
        </row>
        <row r="7929">
          <cell r="D7929">
            <v>12183.23</v>
          </cell>
        </row>
        <row r="7930">
          <cell r="D7930">
            <v>14163.99</v>
          </cell>
        </row>
        <row r="7931">
          <cell r="D7931">
            <v>13690.04</v>
          </cell>
        </row>
        <row r="7932">
          <cell r="D7932">
            <v>21125.22</v>
          </cell>
        </row>
        <row r="7933">
          <cell r="D7933">
            <v>34869.08</v>
          </cell>
        </row>
        <row r="7934">
          <cell r="D7934">
            <v>13442.43</v>
          </cell>
        </row>
        <row r="7935">
          <cell r="D7935">
            <v>6140.98</v>
          </cell>
        </row>
        <row r="7936">
          <cell r="D7936">
            <v>32200.53</v>
          </cell>
        </row>
        <row r="7937">
          <cell r="D7937">
            <v>41318.6</v>
          </cell>
        </row>
        <row r="7938">
          <cell r="D7938">
            <v>14388.22</v>
          </cell>
        </row>
        <row r="7939">
          <cell r="D7939">
            <v>53698.29</v>
          </cell>
        </row>
        <row r="7940">
          <cell r="D7940">
            <v>28477.55</v>
          </cell>
        </row>
        <row r="7941">
          <cell r="D7941">
            <v>37503.160000000003</v>
          </cell>
        </row>
        <row r="7942">
          <cell r="D7942">
            <v>36786.01</v>
          </cell>
        </row>
        <row r="7943">
          <cell r="D7943">
            <v>19110.080000000002</v>
          </cell>
        </row>
        <row r="7944">
          <cell r="D7944">
            <v>20489.16</v>
          </cell>
        </row>
        <row r="7945">
          <cell r="D7945">
            <v>16975.759999999998</v>
          </cell>
        </row>
        <row r="7946">
          <cell r="D7946">
            <v>14987.42</v>
          </cell>
        </row>
        <row r="7947">
          <cell r="D7947">
            <v>12183.68</v>
          </cell>
        </row>
        <row r="7948">
          <cell r="D7948">
            <v>8208.43</v>
          </cell>
        </row>
        <row r="7949">
          <cell r="D7949">
            <v>12278.23</v>
          </cell>
        </row>
        <row r="7950">
          <cell r="D7950">
            <v>55365.3</v>
          </cell>
        </row>
        <row r="7951">
          <cell r="D7951">
            <v>10899.11</v>
          </cell>
        </row>
        <row r="7952">
          <cell r="D7952">
            <v>18458.8</v>
          </cell>
        </row>
        <row r="7953">
          <cell r="D7953">
            <v>19067.099999999999</v>
          </cell>
        </row>
        <row r="7954">
          <cell r="D7954">
            <v>12370.49</v>
          </cell>
        </row>
        <row r="7955">
          <cell r="D7955">
            <v>9711.36</v>
          </cell>
        </row>
        <row r="7956">
          <cell r="D7956">
            <v>21482.560000000001</v>
          </cell>
        </row>
        <row r="7957">
          <cell r="D7957">
            <v>13482.35</v>
          </cell>
        </row>
        <row r="7958">
          <cell r="D7958">
            <v>38142.07</v>
          </cell>
        </row>
        <row r="7959">
          <cell r="D7959">
            <v>38984.18</v>
          </cell>
        </row>
        <row r="7960">
          <cell r="D7960">
            <v>57390.080000000002</v>
          </cell>
        </row>
        <row r="7961">
          <cell r="D7961">
            <v>131821.91</v>
          </cell>
        </row>
        <row r="7962">
          <cell r="D7962">
            <v>50290.239999999998</v>
          </cell>
        </row>
        <row r="7963">
          <cell r="D7963">
            <v>33067.24</v>
          </cell>
        </row>
        <row r="7964">
          <cell r="D7964">
            <v>8755.93</v>
          </cell>
        </row>
        <row r="7965">
          <cell r="D7965">
            <v>18617.07</v>
          </cell>
        </row>
        <row r="7966">
          <cell r="D7966">
            <v>60860.76</v>
          </cell>
        </row>
        <row r="7967">
          <cell r="D7967">
            <v>44977.41</v>
          </cell>
        </row>
        <row r="7968">
          <cell r="D7968">
            <v>74340.479999999996</v>
          </cell>
        </row>
        <row r="7969">
          <cell r="D7969">
            <v>143900.38</v>
          </cell>
        </row>
        <row r="7970">
          <cell r="D7970">
            <v>59602.239999999998</v>
          </cell>
        </row>
        <row r="7971">
          <cell r="D7971">
            <v>29601.19</v>
          </cell>
        </row>
        <row r="7972">
          <cell r="D7972">
            <v>32621.46</v>
          </cell>
        </row>
        <row r="7973">
          <cell r="D7973">
            <v>95393.1</v>
          </cell>
        </row>
        <row r="7974">
          <cell r="D7974">
            <v>56089.38</v>
          </cell>
        </row>
        <row r="7975">
          <cell r="D7975">
            <v>41200.400000000001</v>
          </cell>
        </row>
        <row r="7976">
          <cell r="D7976">
            <v>36488.75</v>
          </cell>
        </row>
        <row r="7977">
          <cell r="D7977">
            <v>60514.11</v>
          </cell>
        </row>
        <row r="7978">
          <cell r="D7978">
            <v>49826.76</v>
          </cell>
        </row>
        <row r="7979">
          <cell r="D7979">
            <v>60433.07</v>
          </cell>
        </row>
        <row r="7980">
          <cell r="D7980">
            <v>48565.88</v>
          </cell>
        </row>
        <row r="7981">
          <cell r="D7981">
            <v>73292.570000000007</v>
          </cell>
        </row>
        <row r="7982">
          <cell r="D7982">
            <v>9667.8799999999992</v>
          </cell>
        </row>
        <row r="7983">
          <cell r="D7983">
            <v>11076.01</v>
          </cell>
        </row>
        <row r="7984">
          <cell r="D7984">
            <v>7655.4</v>
          </cell>
        </row>
        <row r="7985">
          <cell r="D7985">
            <v>4582.3100000000004</v>
          </cell>
        </row>
        <row r="7986">
          <cell r="D7986">
            <v>6448.52</v>
          </cell>
        </row>
        <row r="7987">
          <cell r="D7987">
            <v>4547.45</v>
          </cell>
        </row>
        <row r="7988">
          <cell r="D7988">
            <v>7678.9</v>
          </cell>
        </row>
        <row r="7989">
          <cell r="D7989">
            <v>17027.77</v>
          </cell>
        </row>
        <row r="7990">
          <cell r="D7990">
            <v>5844.67</v>
          </cell>
        </row>
        <row r="7991">
          <cell r="D7991">
            <v>8000.19</v>
          </cell>
        </row>
        <row r="7992">
          <cell r="D7992">
            <v>43180.07</v>
          </cell>
        </row>
        <row r="7993">
          <cell r="D7993">
            <v>36385.46</v>
          </cell>
        </row>
        <row r="7994">
          <cell r="D7994">
            <v>33462.89</v>
          </cell>
        </row>
        <row r="7995">
          <cell r="D7995">
            <v>12360.74</v>
          </cell>
        </row>
        <row r="7996">
          <cell r="D7996">
            <v>10977.54</v>
          </cell>
        </row>
        <row r="7997">
          <cell r="D7997">
            <v>9355.69</v>
          </cell>
        </row>
        <row r="7998">
          <cell r="D7998">
            <v>14345.81</v>
          </cell>
        </row>
        <row r="7999">
          <cell r="D7999">
            <v>8246.9699999999993</v>
          </cell>
        </row>
        <row r="8000">
          <cell r="D8000">
            <v>5948.02</v>
          </cell>
        </row>
        <row r="8001">
          <cell r="D8001">
            <v>21774.67</v>
          </cell>
        </row>
        <row r="8002">
          <cell r="D8002">
            <v>17392.3</v>
          </cell>
        </row>
        <row r="8003">
          <cell r="D8003">
            <v>5038.45</v>
          </cell>
        </row>
        <row r="8004">
          <cell r="D8004">
            <v>7069.52</v>
          </cell>
        </row>
        <row r="8005">
          <cell r="D8005">
            <v>3173.32</v>
          </cell>
        </row>
        <row r="8006">
          <cell r="D8006">
            <v>3709.57</v>
          </cell>
        </row>
        <row r="8007">
          <cell r="D8007">
            <v>8165.09</v>
          </cell>
        </row>
        <row r="8008">
          <cell r="D8008">
            <v>15087.3</v>
          </cell>
        </row>
        <row r="8009">
          <cell r="D8009">
            <v>17076.04</v>
          </cell>
        </row>
        <row r="8010">
          <cell r="D8010">
            <v>4148.7299999999996</v>
          </cell>
        </row>
        <row r="8011">
          <cell r="D8011">
            <v>22522.23</v>
          </cell>
        </row>
        <row r="8012">
          <cell r="D8012">
            <v>6520.67</v>
          </cell>
        </row>
        <row r="8013">
          <cell r="D8013">
            <v>11817.21</v>
          </cell>
        </row>
        <row r="8014">
          <cell r="D8014">
            <v>12366.55</v>
          </cell>
        </row>
        <row r="8015">
          <cell r="D8015">
            <v>14882.54</v>
          </cell>
        </row>
        <row r="8016">
          <cell r="D8016">
            <v>11799.06</v>
          </cell>
        </row>
        <row r="8017">
          <cell r="D8017">
            <v>12178.66</v>
          </cell>
        </row>
        <row r="8018">
          <cell r="D8018">
            <v>19189.349999999999</v>
          </cell>
        </row>
        <row r="8019">
          <cell r="D8019">
            <v>13077.31</v>
          </cell>
        </row>
        <row r="8020">
          <cell r="D8020">
            <v>9912.18</v>
          </cell>
        </row>
        <row r="8021">
          <cell r="D8021">
            <v>16148.37</v>
          </cell>
        </row>
        <row r="8022">
          <cell r="D8022">
            <v>14085.29</v>
          </cell>
        </row>
        <row r="8023">
          <cell r="D8023">
            <v>45543.66</v>
          </cell>
        </row>
        <row r="8024">
          <cell r="D8024">
            <v>15933.2</v>
          </cell>
        </row>
        <row r="8025">
          <cell r="D8025">
            <v>10089.6</v>
          </cell>
        </row>
        <row r="8026">
          <cell r="D8026">
            <v>20460.759999999998</v>
          </cell>
        </row>
        <row r="8027">
          <cell r="D8027">
            <v>11002.35</v>
          </cell>
        </row>
        <row r="8028">
          <cell r="D8028">
            <v>5880.43</v>
          </cell>
        </row>
        <row r="8029">
          <cell r="D8029">
            <v>21994.65</v>
          </cell>
        </row>
        <row r="8030">
          <cell r="D8030">
            <v>14367.36</v>
          </cell>
        </row>
        <row r="8031">
          <cell r="D8031">
            <v>15153.97</v>
          </cell>
        </row>
        <row r="8032">
          <cell r="D8032">
            <v>10816.66</v>
          </cell>
        </row>
        <row r="8033">
          <cell r="D8033">
            <v>15973.78</v>
          </cell>
        </row>
        <row r="8034">
          <cell r="D8034">
            <v>13304.22</v>
          </cell>
        </row>
        <row r="8035">
          <cell r="D8035">
            <v>7481.45</v>
          </cell>
        </row>
        <row r="8036">
          <cell r="D8036">
            <v>33269.85</v>
          </cell>
        </row>
        <row r="8037">
          <cell r="D8037">
            <v>14175.34</v>
          </cell>
        </row>
        <row r="8038">
          <cell r="D8038">
            <v>10107.68</v>
          </cell>
        </row>
        <row r="8039">
          <cell r="D8039">
            <v>16948.240000000002</v>
          </cell>
        </row>
        <row r="8040">
          <cell r="D8040">
            <v>26980.1</v>
          </cell>
        </row>
        <row r="8041">
          <cell r="D8041">
            <v>10437.15</v>
          </cell>
        </row>
        <row r="8042">
          <cell r="D8042">
            <v>21464.95</v>
          </cell>
        </row>
        <row r="8043">
          <cell r="D8043">
            <v>22910.880000000001</v>
          </cell>
        </row>
        <row r="8044">
          <cell r="D8044">
            <v>3719.36</v>
          </cell>
        </row>
        <row r="8045">
          <cell r="D8045">
            <v>6684.31</v>
          </cell>
        </row>
        <row r="8046">
          <cell r="D8046">
            <v>11507.61</v>
          </cell>
        </row>
        <row r="8047">
          <cell r="D8047">
            <v>18091.87</v>
          </cell>
        </row>
        <row r="8048">
          <cell r="D8048">
            <v>19433.57</v>
          </cell>
        </row>
        <row r="8049">
          <cell r="D8049">
            <v>5775.79</v>
          </cell>
        </row>
        <row r="8050">
          <cell r="D8050">
            <v>7121.89</v>
          </cell>
        </row>
        <row r="8051">
          <cell r="D8051">
            <v>6038.94</v>
          </cell>
        </row>
        <row r="8052">
          <cell r="D8052">
            <v>14503.45</v>
          </cell>
        </row>
        <row r="8053">
          <cell r="D8053">
            <v>15270.63</v>
          </cell>
        </row>
        <row r="8054">
          <cell r="D8054">
            <v>28213.040000000001</v>
          </cell>
        </row>
        <row r="8055">
          <cell r="D8055">
            <v>10288.82</v>
          </cell>
        </row>
        <row r="8056">
          <cell r="D8056">
            <v>16861.240000000002</v>
          </cell>
        </row>
        <row r="8057">
          <cell r="D8057">
            <v>24846.71</v>
          </cell>
        </row>
        <row r="8058">
          <cell r="D8058">
            <v>14262.95</v>
          </cell>
        </row>
        <row r="8059">
          <cell r="D8059">
            <v>14503.37</v>
          </cell>
        </row>
        <row r="8060">
          <cell r="D8060">
            <v>123812.79</v>
          </cell>
        </row>
        <row r="8061">
          <cell r="D8061">
            <v>78312.600000000006</v>
          </cell>
        </row>
        <row r="8062">
          <cell r="D8062">
            <v>67293.77</v>
          </cell>
        </row>
        <row r="8063">
          <cell r="D8063">
            <v>12249.87</v>
          </cell>
        </row>
        <row r="8064">
          <cell r="D8064">
            <v>15969.86</v>
          </cell>
        </row>
        <row r="8065">
          <cell r="D8065">
            <v>14862.17</v>
          </cell>
        </row>
        <row r="8066">
          <cell r="D8066">
            <v>57068.69</v>
          </cell>
        </row>
        <row r="8067">
          <cell r="D8067">
            <v>65329.46</v>
          </cell>
        </row>
        <row r="8068">
          <cell r="D8068">
            <v>35339.07</v>
          </cell>
        </row>
        <row r="8069">
          <cell r="D8069">
            <v>31086.86</v>
          </cell>
        </row>
        <row r="8070">
          <cell r="D8070">
            <v>93003.36</v>
          </cell>
        </row>
        <row r="8071">
          <cell r="D8071">
            <v>20247.21</v>
          </cell>
        </row>
        <row r="8072">
          <cell r="D8072">
            <v>17734.060000000001</v>
          </cell>
        </row>
        <row r="8073">
          <cell r="D8073">
            <v>16663.66</v>
          </cell>
        </row>
        <row r="8074">
          <cell r="D8074">
            <v>76070.100000000006</v>
          </cell>
        </row>
        <row r="8075">
          <cell r="D8075">
            <v>18454.82</v>
          </cell>
        </row>
        <row r="8076">
          <cell r="D8076">
            <v>23928.6</v>
          </cell>
        </row>
        <row r="8077">
          <cell r="D8077">
            <v>14295.85</v>
          </cell>
        </row>
        <row r="8078">
          <cell r="D8078">
            <v>15045.49</v>
          </cell>
        </row>
        <row r="8079">
          <cell r="D8079">
            <v>13991.77</v>
          </cell>
        </row>
        <row r="8080">
          <cell r="D8080">
            <v>8494.7800000000007</v>
          </cell>
        </row>
        <row r="8081">
          <cell r="D8081">
            <v>40323.49</v>
          </cell>
        </row>
        <row r="8082">
          <cell r="D8082">
            <v>30509.05</v>
          </cell>
        </row>
        <row r="8083">
          <cell r="D8083">
            <v>5840.53</v>
          </cell>
        </row>
        <row r="8084">
          <cell r="D8084">
            <v>46542.11</v>
          </cell>
        </row>
        <row r="8085">
          <cell r="D8085">
            <v>104388.34</v>
          </cell>
        </row>
        <row r="8086">
          <cell r="D8086">
            <v>10920.82</v>
          </cell>
        </row>
        <row r="8087">
          <cell r="D8087">
            <v>40115.85</v>
          </cell>
        </row>
        <row r="8088">
          <cell r="D8088">
            <v>10190.14</v>
          </cell>
        </row>
        <row r="8089">
          <cell r="D8089">
            <v>36132.51</v>
          </cell>
        </row>
        <row r="8090">
          <cell r="D8090">
            <v>14252.74</v>
          </cell>
        </row>
        <row r="8091">
          <cell r="D8091">
            <v>12488.75</v>
          </cell>
        </row>
        <row r="8092">
          <cell r="D8092">
            <v>11354.88</v>
          </cell>
        </row>
        <row r="8093">
          <cell r="D8093">
            <v>22144.39</v>
          </cell>
        </row>
        <row r="8094">
          <cell r="D8094">
            <v>76900.509999999995</v>
          </cell>
        </row>
        <row r="8095">
          <cell r="D8095">
            <v>10682.24</v>
          </cell>
        </row>
        <row r="8096">
          <cell r="D8096">
            <v>18532.96</v>
          </cell>
        </row>
        <row r="8097">
          <cell r="D8097">
            <v>40237.79</v>
          </cell>
        </row>
        <row r="8098">
          <cell r="D8098">
            <v>47733.24</v>
          </cell>
        </row>
        <row r="8099">
          <cell r="D8099">
            <v>17373.7</v>
          </cell>
        </row>
        <row r="8100">
          <cell r="D8100">
            <v>54145.36</v>
          </cell>
        </row>
        <row r="8101">
          <cell r="D8101">
            <v>14750.84</v>
          </cell>
        </row>
        <row r="8102">
          <cell r="D8102">
            <v>31633.77</v>
          </cell>
        </row>
        <row r="8103">
          <cell r="D8103">
            <v>91385.47</v>
          </cell>
        </row>
        <row r="8104">
          <cell r="D8104">
            <v>17732.39</v>
          </cell>
        </row>
        <row r="8105">
          <cell r="D8105">
            <v>24994.52</v>
          </cell>
        </row>
        <row r="8106">
          <cell r="D8106">
            <v>14308.99</v>
          </cell>
        </row>
        <row r="8107">
          <cell r="D8107">
            <v>45096.5</v>
          </cell>
        </row>
        <row r="8108">
          <cell r="D8108">
            <v>144631.14000000001</v>
          </cell>
        </row>
        <row r="8109">
          <cell r="D8109">
            <v>17163.87</v>
          </cell>
        </row>
        <row r="8110">
          <cell r="D8110">
            <v>16689.330000000002</v>
          </cell>
        </row>
        <row r="8111">
          <cell r="D8111">
            <v>35580.629999999997</v>
          </cell>
        </row>
        <row r="8112">
          <cell r="D8112">
            <v>17425.62</v>
          </cell>
        </row>
        <row r="8113">
          <cell r="D8113">
            <v>99352.45</v>
          </cell>
        </row>
        <row r="8114">
          <cell r="D8114">
            <v>139129.9</v>
          </cell>
        </row>
        <row r="8115">
          <cell r="D8115">
            <v>26993.78</v>
          </cell>
        </row>
        <row r="8116">
          <cell r="D8116">
            <v>15422.43</v>
          </cell>
        </row>
        <row r="8117">
          <cell r="D8117">
            <v>12856.03</v>
          </cell>
        </row>
        <row r="8118">
          <cell r="D8118">
            <v>17621.38</v>
          </cell>
        </row>
        <row r="8119">
          <cell r="D8119">
            <v>65886.12</v>
          </cell>
        </row>
        <row r="8120">
          <cell r="D8120">
            <v>19015.43</v>
          </cell>
        </row>
        <row r="8121">
          <cell r="D8121">
            <v>74400.350000000006</v>
          </cell>
        </row>
        <row r="8122">
          <cell r="D8122">
            <v>9948.0499999999993</v>
          </cell>
        </row>
        <row r="8123">
          <cell r="D8123">
            <v>28739.81</v>
          </cell>
        </row>
        <row r="8124">
          <cell r="D8124">
            <v>14185.07</v>
          </cell>
        </row>
        <row r="8125">
          <cell r="D8125">
            <v>10031.11</v>
          </cell>
        </row>
        <row r="8126">
          <cell r="D8126">
            <v>18132.689999999999</v>
          </cell>
        </row>
        <row r="8127">
          <cell r="D8127">
            <v>12816.45</v>
          </cell>
        </row>
        <row r="8128">
          <cell r="D8128">
            <v>18178.68</v>
          </cell>
        </row>
        <row r="8129">
          <cell r="D8129">
            <v>5861.44</v>
          </cell>
        </row>
        <row r="8130">
          <cell r="D8130">
            <v>14559.27</v>
          </cell>
        </row>
        <row r="8131">
          <cell r="D8131">
            <v>14935.94</v>
          </cell>
        </row>
        <row r="8132">
          <cell r="D8132">
            <v>11676.48</v>
          </cell>
        </row>
        <row r="8133">
          <cell r="D8133">
            <v>7107.85</v>
          </cell>
        </row>
        <row r="8134">
          <cell r="D8134">
            <v>10933.2</v>
          </cell>
        </row>
        <row r="8135">
          <cell r="D8135">
            <v>9061.81</v>
          </cell>
        </row>
        <row r="8136">
          <cell r="D8136">
            <v>13656.23</v>
          </cell>
        </row>
        <row r="8137">
          <cell r="D8137">
            <v>15964.7</v>
          </cell>
        </row>
        <row r="8138">
          <cell r="D8138">
            <v>26120.97</v>
          </cell>
        </row>
        <row r="8139">
          <cell r="D8139">
            <v>7222.04</v>
          </cell>
        </row>
        <row r="8140">
          <cell r="D8140">
            <v>143323.01999999999</v>
          </cell>
        </row>
        <row r="8141">
          <cell r="D8141">
            <v>61099.53</v>
          </cell>
        </row>
        <row r="8142">
          <cell r="D8142">
            <v>30184.13</v>
          </cell>
        </row>
        <row r="8143">
          <cell r="D8143">
            <v>9422.39</v>
          </cell>
        </row>
        <row r="8144">
          <cell r="D8144">
            <v>10655.74</v>
          </cell>
        </row>
        <row r="8145">
          <cell r="D8145">
            <v>38089.46</v>
          </cell>
        </row>
        <row r="8146">
          <cell r="D8146">
            <v>23933.45</v>
          </cell>
        </row>
        <row r="8147">
          <cell r="D8147">
            <v>10034.1</v>
          </cell>
        </row>
        <row r="8148">
          <cell r="D8148">
            <v>74172.14</v>
          </cell>
        </row>
        <row r="8149">
          <cell r="D8149">
            <v>12955.64</v>
          </cell>
        </row>
        <row r="8150">
          <cell r="D8150">
            <v>7712.94</v>
          </cell>
        </row>
        <row r="8151">
          <cell r="D8151">
            <v>11212.13</v>
          </cell>
        </row>
        <row r="8152">
          <cell r="D8152">
            <v>76393.490000000005</v>
          </cell>
        </row>
        <row r="8153">
          <cell r="D8153">
            <v>19325.349999999999</v>
          </cell>
        </row>
        <row r="8154">
          <cell r="D8154">
            <v>11665.95</v>
          </cell>
        </row>
        <row r="8155">
          <cell r="D8155">
            <v>2448.87</v>
          </cell>
        </row>
        <row r="8156">
          <cell r="D8156">
            <v>16932.84</v>
          </cell>
        </row>
        <row r="8157">
          <cell r="D8157">
            <v>5935.34</v>
          </cell>
        </row>
        <row r="8158">
          <cell r="D8158">
            <v>34708.050000000003</v>
          </cell>
        </row>
        <row r="8159">
          <cell r="D8159">
            <v>17923.89</v>
          </cell>
        </row>
        <row r="8160">
          <cell r="D8160">
            <v>38024.85</v>
          </cell>
        </row>
        <row r="8161">
          <cell r="D8161">
            <v>4886.82</v>
          </cell>
        </row>
        <row r="8162">
          <cell r="D8162">
            <v>16286.43</v>
          </cell>
        </row>
        <row r="8163">
          <cell r="D8163">
            <v>17841.47</v>
          </cell>
        </row>
        <row r="8164">
          <cell r="D8164">
            <v>13180.95</v>
          </cell>
        </row>
        <row r="8165">
          <cell r="D8165">
            <v>4239.2</v>
          </cell>
        </row>
        <row r="8166">
          <cell r="D8166">
            <v>4913.07</v>
          </cell>
        </row>
        <row r="8167">
          <cell r="D8167">
            <v>13491.35</v>
          </cell>
        </row>
        <row r="8168">
          <cell r="D8168">
            <v>8986.9699999999993</v>
          </cell>
        </row>
        <row r="8169">
          <cell r="D8169">
            <v>121541.28</v>
          </cell>
        </row>
        <row r="8170">
          <cell r="D8170">
            <v>3232.46</v>
          </cell>
        </row>
        <row r="8171">
          <cell r="D8171">
            <v>14523.71</v>
          </cell>
        </row>
        <row r="8172">
          <cell r="D8172">
            <v>13400.8</v>
          </cell>
        </row>
        <row r="8173">
          <cell r="D8173">
            <v>15253.27</v>
          </cell>
        </row>
        <row r="8174">
          <cell r="D8174">
            <v>2624.92</v>
          </cell>
        </row>
        <row r="8175">
          <cell r="D8175">
            <v>14396.75</v>
          </cell>
        </row>
        <row r="8176">
          <cell r="D8176">
            <v>15702.35</v>
          </cell>
        </row>
        <row r="8177">
          <cell r="D8177">
            <v>16069.37</v>
          </cell>
        </row>
        <row r="8178">
          <cell r="D8178">
            <v>4864.42</v>
          </cell>
        </row>
        <row r="8179">
          <cell r="D8179">
            <v>24417.75</v>
          </cell>
        </row>
        <row r="8180">
          <cell r="D8180">
            <v>11308.15</v>
          </cell>
        </row>
        <row r="8181">
          <cell r="D8181">
            <v>8294.15</v>
          </cell>
        </row>
        <row r="8182">
          <cell r="D8182">
            <v>11488.24</v>
          </cell>
        </row>
        <row r="8183">
          <cell r="D8183">
            <v>3686.43</v>
          </cell>
        </row>
        <row r="8184">
          <cell r="D8184">
            <v>4114.8</v>
          </cell>
        </row>
        <row r="8185">
          <cell r="D8185">
            <v>14838.53</v>
          </cell>
        </row>
        <row r="8186">
          <cell r="D8186">
            <v>9477.9</v>
          </cell>
        </row>
        <row r="8187">
          <cell r="D8187">
            <v>13885.68</v>
          </cell>
        </row>
        <row r="8188">
          <cell r="D8188">
            <v>4587.1499999999996</v>
          </cell>
        </row>
        <row r="8189">
          <cell r="D8189">
            <v>22981.71</v>
          </cell>
        </row>
        <row r="8190">
          <cell r="D8190">
            <v>10460.18</v>
          </cell>
        </row>
        <row r="8191">
          <cell r="D8191">
            <v>13042.31</v>
          </cell>
        </row>
        <row r="8192">
          <cell r="D8192">
            <v>17912.29</v>
          </cell>
        </row>
        <row r="8193">
          <cell r="D8193">
            <v>5368.03</v>
          </cell>
        </row>
        <row r="8194">
          <cell r="D8194">
            <v>14578.14</v>
          </cell>
        </row>
        <row r="8195">
          <cell r="D8195">
            <v>31874.98</v>
          </cell>
        </row>
        <row r="8196">
          <cell r="D8196">
            <v>16244.97</v>
          </cell>
        </row>
        <row r="8197">
          <cell r="D8197">
            <v>27978.84</v>
          </cell>
        </row>
        <row r="8198">
          <cell r="D8198">
            <v>10813.08</v>
          </cell>
        </row>
        <row r="8199">
          <cell r="D8199">
            <v>9934.42</v>
          </cell>
        </row>
        <row r="8200">
          <cell r="D8200">
            <v>15992.74</v>
          </cell>
        </row>
        <row r="8201">
          <cell r="D8201">
            <v>9249.83</v>
          </cell>
        </row>
        <row r="8202">
          <cell r="D8202">
            <v>38990.89</v>
          </cell>
        </row>
        <row r="8203">
          <cell r="D8203">
            <v>18140.62</v>
          </cell>
        </row>
        <row r="8204">
          <cell r="D8204">
            <v>15082.63</v>
          </cell>
        </row>
        <row r="8205">
          <cell r="D8205">
            <v>54419.74</v>
          </cell>
        </row>
        <row r="8206">
          <cell r="D8206">
            <v>67691.100000000006</v>
          </cell>
        </row>
        <row r="8207">
          <cell r="D8207">
            <v>94924.83</v>
          </cell>
        </row>
        <row r="8208">
          <cell r="D8208">
            <v>61527.17</v>
          </cell>
        </row>
        <row r="8209">
          <cell r="D8209">
            <v>87075.56</v>
          </cell>
        </row>
        <row r="8210">
          <cell r="D8210">
            <v>13676.66</v>
          </cell>
        </row>
        <row r="8211">
          <cell r="D8211">
            <v>53007.65</v>
          </cell>
        </row>
        <row r="8212">
          <cell r="D8212">
            <v>52593.82</v>
          </cell>
        </row>
        <row r="8213">
          <cell r="D8213">
            <v>26299.51</v>
          </cell>
        </row>
        <row r="8214">
          <cell r="D8214">
            <v>13551.6</v>
          </cell>
        </row>
        <row r="8215">
          <cell r="D8215">
            <v>106338.88</v>
          </cell>
        </row>
        <row r="8216">
          <cell r="D8216">
            <v>113779.13</v>
          </cell>
        </row>
        <row r="8217">
          <cell r="D8217">
            <v>130482.44</v>
          </cell>
        </row>
        <row r="8218">
          <cell r="D8218">
            <v>49527.29</v>
          </cell>
        </row>
        <row r="8219">
          <cell r="D8219">
            <v>13101.6</v>
          </cell>
        </row>
        <row r="8220">
          <cell r="D8220">
            <v>19802.48</v>
          </cell>
        </row>
        <row r="8221">
          <cell r="D8221">
            <v>114968.24</v>
          </cell>
        </row>
        <row r="8222">
          <cell r="D8222">
            <v>86951.89</v>
          </cell>
        </row>
        <row r="8223">
          <cell r="D8223">
            <v>142195.1</v>
          </cell>
        </row>
        <row r="8224">
          <cell r="D8224">
            <v>180030.42</v>
          </cell>
        </row>
        <row r="8225">
          <cell r="D8225">
            <v>137064.79999999999</v>
          </cell>
        </row>
        <row r="8226">
          <cell r="D8226">
            <v>15315.24</v>
          </cell>
        </row>
        <row r="8227">
          <cell r="D8227">
            <v>103936.8</v>
          </cell>
        </row>
        <row r="8228">
          <cell r="D8228">
            <v>12237.08</v>
          </cell>
        </row>
        <row r="8229">
          <cell r="D8229">
            <v>14375.79</v>
          </cell>
        </row>
        <row r="8230">
          <cell r="D8230">
            <v>76086.33</v>
          </cell>
        </row>
        <row r="8231">
          <cell r="D8231">
            <v>67610.259999999995</v>
          </cell>
        </row>
        <row r="8232">
          <cell r="D8232">
            <v>86709.48</v>
          </cell>
        </row>
        <row r="8233">
          <cell r="D8233">
            <v>17981.78</v>
          </cell>
        </row>
        <row r="8234">
          <cell r="D8234">
            <v>59824.79</v>
          </cell>
        </row>
        <row r="8235">
          <cell r="D8235">
            <v>20653.900000000001</v>
          </cell>
        </row>
        <row r="8236">
          <cell r="D8236">
            <v>24381.59</v>
          </cell>
        </row>
        <row r="8237">
          <cell r="D8237">
            <v>9356.86</v>
          </cell>
        </row>
        <row r="8238">
          <cell r="D8238">
            <v>7444.64</v>
          </cell>
        </row>
        <row r="8239">
          <cell r="D8239">
            <v>24463.81</v>
          </cell>
        </row>
        <row r="8240">
          <cell r="D8240">
            <v>109425.07</v>
          </cell>
        </row>
        <row r="8241">
          <cell r="D8241">
            <v>30461.119999999999</v>
          </cell>
        </row>
        <row r="8242">
          <cell r="D8242">
            <v>10702.54</v>
          </cell>
        </row>
        <row r="8243">
          <cell r="D8243">
            <v>18682.96</v>
          </cell>
        </row>
        <row r="8244">
          <cell r="D8244">
            <v>6517.06</v>
          </cell>
        </row>
        <row r="8245">
          <cell r="D8245">
            <v>17806.439999999999</v>
          </cell>
        </row>
        <row r="8246">
          <cell r="D8246">
            <v>18441.53</v>
          </cell>
        </row>
        <row r="8247">
          <cell r="D8247">
            <v>10060.66</v>
          </cell>
        </row>
        <row r="8248">
          <cell r="D8248">
            <v>4611.3599999999997</v>
          </cell>
        </row>
        <row r="8249">
          <cell r="D8249">
            <v>28812.26</v>
          </cell>
        </row>
        <row r="8250">
          <cell r="D8250">
            <v>12275.61</v>
          </cell>
        </row>
        <row r="8251">
          <cell r="D8251">
            <v>13076.34</v>
          </cell>
        </row>
        <row r="8252">
          <cell r="D8252">
            <v>14465.42</v>
          </cell>
        </row>
        <row r="8253">
          <cell r="D8253">
            <v>18434.240000000002</v>
          </cell>
        </row>
        <row r="8254">
          <cell r="D8254">
            <v>14168.73</v>
          </cell>
        </row>
        <row r="8255">
          <cell r="D8255">
            <v>23000.92</v>
          </cell>
        </row>
        <row r="8256">
          <cell r="D8256">
            <v>11353.13</v>
          </cell>
        </row>
        <row r="8257">
          <cell r="D8257">
            <v>21029.14</v>
          </cell>
        </row>
        <row r="8258">
          <cell r="D8258">
            <v>16246.75</v>
          </cell>
        </row>
        <row r="8259">
          <cell r="D8259">
            <v>24226.47</v>
          </cell>
        </row>
        <row r="8260">
          <cell r="D8260">
            <v>41063.46</v>
          </cell>
        </row>
        <row r="8261">
          <cell r="D8261">
            <v>42987.25</v>
          </cell>
        </row>
        <row r="8262">
          <cell r="D8262">
            <v>10851.02</v>
          </cell>
        </row>
        <row r="8263">
          <cell r="D8263">
            <v>73650.78</v>
          </cell>
        </row>
        <row r="8264">
          <cell r="D8264">
            <v>9365.89</v>
          </cell>
        </row>
        <row r="8265">
          <cell r="D8265">
            <v>7095.08</v>
          </cell>
        </row>
        <row r="8266">
          <cell r="D8266">
            <v>4936.6899999999996</v>
          </cell>
        </row>
        <row r="8267">
          <cell r="D8267">
            <v>19722.75</v>
          </cell>
        </row>
        <row r="8268">
          <cell r="D8268">
            <v>9126.3799999999992</v>
          </cell>
        </row>
        <row r="8269">
          <cell r="D8269">
            <v>18469.650000000001</v>
          </cell>
        </row>
        <row r="8270">
          <cell r="D8270">
            <v>55767.56</v>
          </cell>
        </row>
        <row r="8271">
          <cell r="D8271">
            <v>11186.03</v>
          </cell>
        </row>
        <row r="8272">
          <cell r="D8272">
            <v>6158.24</v>
          </cell>
        </row>
        <row r="8273">
          <cell r="D8273">
            <v>14121.82</v>
          </cell>
        </row>
        <row r="8274">
          <cell r="D8274">
            <v>13735.12</v>
          </cell>
        </row>
        <row r="8275">
          <cell r="D8275">
            <v>46514.83</v>
          </cell>
        </row>
        <row r="8276">
          <cell r="D8276">
            <v>11564.78</v>
          </cell>
        </row>
        <row r="8277">
          <cell r="D8277">
            <v>14064.37</v>
          </cell>
        </row>
        <row r="8278">
          <cell r="D8278">
            <v>9315.81</v>
          </cell>
        </row>
        <row r="8279">
          <cell r="D8279">
            <v>15972.86</v>
          </cell>
        </row>
        <row r="8280">
          <cell r="D8280">
            <v>18641.37</v>
          </cell>
        </row>
        <row r="8281">
          <cell r="D8281">
            <v>12245.76</v>
          </cell>
        </row>
        <row r="8282">
          <cell r="D8282">
            <v>47603.1</v>
          </cell>
        </row>
        <row r="8283">
          <cell r="D8283">
            <v>17120</v>
          </cell>
        </row>
        <row r="8284">
          <cell r="D8284">
            <v>13502.1</v>
          </cell>
        </row>
        <row r="8285">
          <cell r="D8285">
            <v>15174.02</v>
          </cell>
        </row>
        <row r="8286">
          <cell r="D8286">
            <v>16370.01</v>
          </cell>
        </row>
        <row r="8287">
          <cell r="D8287">
            <v>12729.27</v>
          </cell>
        </row>
        <row r="8288">
          <cell r="D8288">
            <v>15038.72</v>
          </cell>
        </row>
        <row r="8289">
          <cell r="D8289">
            <v>17249.939999999999</v>
          </cell>
        </row>
        <row r="8290">
          <cell r="D8290">
            <v>5368.1</v>
          </cell>
        </row>
        <row r="8291">
          <cell r="D8291">
            <v>22964.53</v>
          </cell>
        </row>
        <row r="8292">
          <cell r="D8292">
            <v>7241.04</v>
          </cell>
        </row>
        <row r="8293">
          <cell r="D8293">
            <v>33350.959999999999</v>
          </cell>
        </row>
        <row r="8294">
          <cell r="D8294">
            <v>48612.37</v>
          </cell>
        </row>
        <row r="8295">
          <cell r="D8295">
            <v>79394.039999999994</v>
          </cell>
        </row>
        <row r="8296">
          <cell r="D8296">
            <v>16050.4</v>
          </cell>
        </row>
        <row r="8297">
          <cell r="D8297">
            <v>68108.13</v>
          </cell>
        </row>
        <row r="8298">
          <cell r="D8298">
            <v>18256.55</v>
          </cell>
        </row>
        <row r="8299">
          <cell r="D8299">
            <v>26901.54</v>
          </cell>
        </row>
        <row r="8300">
          <cell r="D8300">
            <v>6383.92</v>
          </cell>
        </row>
        <row r="8301">
          <cell r="D8301">
            <v>4068.27</v>
          </cell>
        </row>
        <row r="8302">
          <cell r="D8302">
            <v>28884.68</v>
          </cell>
        </row>
        <row r="8303">
          <cell r="D8303">
            <v>8732.68</v>
          </cell>
        </row>
        <row r="8304">
          <cell r="D8304">
            <v>12509.45</v>
          </cell>
        </row>
        <row r="8305">
          <cell r="D8305">
            <v>21787.43</v>
          </cell>
        </row>
        <row r="8306">
          <cell r="D8306">
            <v>21143.599999999999</v>
          </cell>
        </row>
        <row r="8307">
          <cell r="D8307">
            <v>10707.83</v>
          </cell>
        </row>
        <row r="8308">
          <cell r="D8308">
            <v>22991.45</v>
          </cell>
        </row>
        <row r="8309">
          <cell r="D8309">
            <v>8094.25</v>
          </cell>
        </row>
        <row r="8310">
          <cell r="D8310">
            <v>14509.88</v>
          </cell>
        </row>
        <row r="8311">
          <cell r="D8311">
            <v>10087.86</v>
          </cell>
        </row>
        <row r="8312">
          <cell r="D8312">
            <v>14399.18</v>
          </cell>
        </row>
        <row r="8313">
          <cell r="D8313">
            <v>6505.52</v>
          </cell>
        </row>
        <row r="8314">
          <cell r="D8314">
            <v>6272.95</v>
          </cell>
        </row>
        <row r="8315">
          <cell r="D8315">
            <v>10092.14</v>
          </cell>
        </row>
        <row r="8316">
          <cell r="D8316">
            <v>15605.15</v>
          </cell>
        </row>
        <row r="8317">
          <cell r="D8317">
            <v>9257.66</v>
          </cell>
        </row>
        <row r="8318">
          <cell r="D8318">
            <v>16357.1</v>
          </cell>
        </row>
        <row r="8319">
          <cell r="D8319">
            <v>5090.5</v>
          </cell>
        </row>
        <row r="8320">
          <cell r="D8320">
            <v>26479.68</v>
          </cell>
        </row>
        <row r="8321">
          <cell r="D8321">
            <v>9287.85</v>
          </cell>
        </row>
        <row r="8322">
          <cell r="D8322">
            <v>18717.810000000001</v>
          </cell>
        </row>
        <row r="8323">
          <cell r="D8323">
            <v>18730.28</v>
          </cell>
        </row>
        <row r="8324">
          <cell r="D8324">
            <v>14094.26</v>
          </cell>
        </row>
        <row r="8325">
          <cell r="D8325">
            <v>2036.12</v>
          </cell>
        </row>
        <row r="8326">
          <cell r="D8326">
            <v>10382.799999999999</v>
          </cell>
        </row>
        <row r="8327">
          <cell r="D8327">
            <v>43478.22</v>
          </cell>
        </row>
        <row r="8328">
          <cell r="D8328">
            <v>27044.66</v>
          </cell>
        </row>
        <row r="8329">
          <cell r="D8329">
            <v>11033.42</v>
          </cell>
        </row>
        <row r="8330">
          <cell r="D8330">
            <v>36067.86</v>
          </cell>
        </row>
        <row r="8331">
          <cell r="D8331">
            <v>9514.74</v>
          </cell>
        </row>
        <row r="8332">
          <cell r="D8332">
            <v>21143.06</v>
          </cell>
        </row>
        <row r="8333">
          <cell r="D8333">
            <v>9113.26</v>
          </cell>
        </row>
        <row r="8334">
          <cell r="D8334">
            <v>37135.01</v>
          </cell>
        </row>
        <row r="8335">
          <cell r="D8335">
            <v>45845.79</v>
          </cell>
        </row>
        <row r="8336">
          <cell r="D8336">
            <v>57606.34</v>
          </cell>
        </row>
        <row r="8337">
          <cell r="D8337">
            <v>39140.21</v>
          </cell>
        </row>
        <row r="8338">
          <cell r="D8338">
            <v>12370.76</v>
          </cell>
        </row>
        <row r="8339">
          <cell r="D8339">
            <v>51037.31</v>
          </cell>
        </row>
        <row r="8340">
          <cell r="D8340">
            <v>28608.81</v>
          </cell>
        </row>
        <row r="8341">
          <cell r="D8341">
            <v>32719.09</v>
          </cell>
        </row>
        <row r="8342">
          <cell r="D8342">
            <v>41750.81</v>
          </cell>
        </row>
        <row r="8343">
          <cell r="D8343">
            <v>32738.32</v>
          </cell>
        </row>
        <row r="8344">
          <cell r="D8344">
            <v>53977.67</v>
          </cell>
        </row>
        <row r="8345">
          <cell r="D8345">
            <v>49022.84</v>
          </cell>
        </row>
        <row r="8346">
          <cell r="D8346">
            <v>50730.96</v>
          </cell>
        </row>
        <row r="8347">
          <cell r="D8347">
            <v>28196.82</v>
          </cell>
        </row>
        <row r="8348">
          <cell r="D8348">
            <v>20695.18</v>
          </cell>
        </row>
        <row r="8349">
          <cell r="D8349">
            <v>14207.72</v>
          </cell>
        </row>
        <row r="8350">
          <cell r="D8350">
            <v>44615.8</v>
          </cell>
        </row>
        <row r="8351">
          <cell r="D8351">
            <v>78101.13</v>
          </cell>
        </row>
        <row r="8352">
          <cell r="D8352">
            <v>13615.76</v>
          </cell>
        </row>
        <row r="8353">
          <cell r="D8353">
            <v>10047.41</v>
          </cell>
        </row>
        <row r="8354">
          <cell r="D8354">
            <v>15029.51</v>
          </cell>
        </row>
        <row r="8355">
          <cell r="D8355">
            <v>35786.910000000003</v>
          </cell>
        </row>
        <row r="8356">
          <cell r="D8356">
            <v>5975.1</v>
          </cell>
        </row>
        <row r="8357">
          <cell r="D8357">
            <v>69322.37</v>
          </cell>
        </row>
        <row r="8358">
          <cell r="D8358">
            <v>18171.77</v>
          </cell>
        </row>
        <row r="8359">
          <cell r="D8359">
            <v>18216.96</v>
          </cell>
        </row>
        <row r="8360">
          <cell r="D8360">
            <v>31646.41</v>
          </cell>
        </row>
        <row r="8361">
          <cell r="D8361">
            <v>7479.28</v>
          </cell>
        </row>
        <row r="8362">
          <cell r="D8362">
            <v>12048</v>
          </cell>
        </row>
        <row r="8363">
          <cell r="D8363">
            <v>15978.33</v>
          </cell>
        </row>
        <row r="8364">
          <cell r="D8364">
            <v>7912.57</v>
          </cell>
        </row>
        <row r="8365">
          <cell r="D8365">
            <v>5624.35</v>
          </cell>
        </row>
        <row r="8366">
          <cell r="D8366">
            <v>7602.59</v>
          </cell>
        </row>
        <row r="8367">
          <cell r="D8367">
            <v>8827.24</v>
          </cell>
        </row>
        <row r="8368">
          <cell r="D8368">
            <v>89351.98</v>
          </cell>
        </row>
        <row r="8369">
          <cell r="D8369">
            <v>2961.21</v>
          </cell>
        </row>
        <row r="8370">
          <cell r="D8370">
            <v>29454.5</v>
          </cell>
        </row>
        <row r="8371">
          <cell r="D8371">
            <v>15992.92</v>
          </cell>
        </row>
        <row r="8372">
          <cell r="D8372">
            <v>10607.64</v>
          </cell>
        </row>
        <row r="8373">
          <cell r="D8373">
            <v>12510.93</v>
          </cell>
        </row>
        <row r="8374">
          <cell r="D8374">
            <v>22660.36</v>
          </cell>
        </row>
        <row r="8375">
          <cell r="D8375">
            <v>10704.42</v>
          </cell>
        </row>
        <row r="8376">
          <cell r="D8376">
            <v>13401.24</v>
          </cell>
        </row>
        <row r="8377">
          <cell r="D8377">
            <v>18235.53</v>
          </cell>
        </row>
        <row r="8378">
          <cell r="D8378">
            <v>13797.12</v>
          </cell>
        </row>
        <row r="8379">
          <cell r="D8379">
            <v>21689.439999999999</v>
          </cell>
        </row>
        <row r="8380">
          <cell r="D8380">
            <v>39945.31</v>
          </cell>
        </row>
        <row r="8381">
          <cell r="D8381">
            <v>35472.160000000003</v>
          </cell>
        </row>
        <row r="8382">
          <cell r="D8382">
            <v>12060.55</v>
          </cell>
        </row>
        <row r="8383">
          <cell r="D8383">
            <v>51729.13</v>
          </cell>
        </row>
        <row r="8384">
          <cell r="D8384">
            <v>12965.22</v>
          </cell>
        </row>
        <row r="8385">
          <cell r="D8385">
            <v>72893.62</v>
          </cell>
        </row>
        <row r="8386">
          <cell r="D8386">
            <v>35032.089999999997</v>
          </cell>
        </row>
        <row r="8387">
          <cell r="D8387">
            <v>110812.13</v>
          </cell>
        </row>
        <row r="8388">
          <cell r="D8388">
            <v>72316.77</v>
          </cell>
        </row>
        <row r="8389">
          <cell r="D8389">
            <v>69087.94</v>
          </cell>
        </row>
        <row r="8390">
          <cell r="D8390">
            <v>38590.06</v>
          </cell>
        </row>
        <row r="8391">
          <cell r="D8391">
            <v>22648.11</v>
          </cell>
        </row>
        <row r="8392">
          <cell r="D8392">
            <v>64480.47</v>
          </cell>
        </row>
        <row r="8393">
          <cell r="D8393">
            <v>17089.240000000002</v>
          </cell>
        </row>
        <row r="8394">
          <cell r="D8394">
            <v>12512.39</v>
          </cell>
        </row>
        <row r="8395">
          <cell r="D8395">
            <v>20932.28</v>
          </cell>
        </row>
        <row r="8396">
          <cell r="D8396">
            <v>25463.32</v>
          </cell>
        </row>
        <row r="8397">
          <cell r="D8397">
            <v>50417.74</v>
          </cell>
        </row>
        <row r="8398">
          <cell r="D8398">
            <v>35071.81</v>
          </cell>
        </row>
        <row r="8399">
          <cell r="D8399">
            <v>24133.34</v>
          </cell>
        </row>
        <row r="8400">
          <cell r="D8400">
            <v>53509.78</v>
          </cell>
        </row>
        <row r="8401">
          <cell r="D8401">
            <v>28580.94</v>
          </cell>
        </row>
        <row r="8402">
          <cell r="D8402">
            <v>109655.7</v>
          </cell>
        </row>
        <row r="8403">
          <cell r="D8403">
            <v>20180.97</v>
          </cell>
        </row>
        <row r="8404">
          <cell r="D8404">
            <v>73410.11</v>
          </cell>
        </row>
        <row r="8405">
          <cell r="D8405">
            <v>152692.70000000001</v>
          </cell>
        </row>
        <row r="8406">
          <cell r="D8406">
            <v>46980</v>
          </cell>
        </row>
        <row r="8407">
          <cell r="D8407">
            <v>30146.720000000001</v>
          </cell>
        </row>
        <row r="8408">
          <cell r="D8408">
            <v>105165.94</v>
          </cell>
        </row>
        <row r="8409">
          <cell r="D8409">
            <v>24916.94</v>
          </cell>
        </row>
        <row r="8410">
          <cell r="D8410">
            <v>59865.25</v>
          </cell>
        </row>
        <row r="8411">
          <cell r="D8411">
            <v>43372.63</v>
          </cell>
        </row>
        <row r="8412">
          <cell r="D8412">
            <v>81154.649999999994</v>
          </cell>
        </row>
        <row r="8413">
          <cell r="D8413">
            <v>6780.65</v>
          </cell>
        </row>
        <row r="8414">
          <cell r="D8414">
            <v>7941.32</v>
          </cell>
        </row>
        <row r="8415">
          <cell r="D8415">
            <v>58897.98</v>
          </cell>
        </row>
        <row r="8416">
          <cell r="D8416">
            <v>23581.11</v>
          </cell>
        </row>
        <row r="8417">
          <cell r="D8417">
            <v>23779.52</v>
          </cell>
        </row>
        <row r="8418">
          <cell r="D8418">
            <v>54031.62</v>
          </cell>
        </row>
        <row r="8419">
          <cell r="D8419">
            <v>34162.01</v>
          </cell>
        </row>
        <row r="8420">
          <cell r="D8420">
            <v>142541.56</v>
          </cell>
        </row>
        <row r="8421">
          <cell r="D8421">
            <v>40333.85</v>
          </cell>
        </row>
        <row r="8422">
          <cell r="D8422">
            <v>120369.83</v>
          </cell>
        </row>
        <row r="8423">
          <cell r="D8423">
            <v>11030.6</v>
          </cell>
        </row>
        <row r="8424">
          <cell r="D8424">
            <v>10940.85</v>
          </cell>
        </row>
        <row r="8425">
          <cell r="D8425">
            <v>11233.67</v>
          </cell>
        </row>
        <row r="8426">
          <cell r="D8426">
            <v>33007.230000000003</v>
          </cell>
        </row>
        <row r="8427">
          <cell r="D8427">
            <v>14643.96</v>
          </cell>
        </row>
        <row r="8428">
          <cell r="D8428">
            <v>14360.64</v>
          </cell>
        </row>
        <row r="8429">
          <cell r="D8429">
            <v>2157.35</v>
          </cell>
        </row>
        <row r="8430">
          <cell r="D8430">
            <v>2113.7600000000002</v>
          </cell>
        </row>
        <row r="8431">
          <cell r="D8431">
            <v>9093.15</v>
          </cell>
        </row>
        <row r="8432">
          <cell r="D8432">
            <v>5656.16</v>
          </cell>
        </row>
        <row r="8433">
          <cell r="D8433">
            <v>13936.33</v>
          </cell>
        </row>
        <row r="8434">
          <cell r="D8434">
            <v>16701.71</v>
          </cell>
        </row>
        <row r="8435">
          <cell r="D8435">
            <v>9418.0499999999993</v>
          </cell>
        </row>
        <row r="8436">
          <cell r="D8436">
            <v>15896.56</v>
          </cell>
        </row>
        <row r="8437">
          <cell r="D8437">
            <v>15924.32</v>
          </cell>
        </row>
        <row r="8438">
          <cell r="D8438">
            <v>1700.47</v>
          </cell>
        </row>
        <row r="8439">
          <cell r="D8439">
            <v>17777.919999999998</v>
          </cell>
        </row>
        <row r="8440">
          <cell r="D8440">
            <v>19765.75</v>
          </cell>
        </row>
        <row r="8441">
          <cell r="D8441">
            <v>6731.89</v>
          </cell>
        </row>
        <row r="8442">
          <cell r="D8442">
            <v>9028.19</v>
          </cell>
        </row>
        <row r="8443">
          <cell r="D8443">
            <v>12284.13</v>
          </cell>
        </row>
        <row r="8444">
          <cell r="D8444">
            <v>29086.81</v>
          </cell>
        </row>
        <row r="8445">
          <cell r="D8445">
            <v>5988.47</v>
          </cell>
        </row>
        <row r="8446">
          <cell r="D8446">
            <v>8283.31</v>
          </cell>
        </row>
        <row r="8447">
          <cell r="D8447">
            <v>5002.04</v>
          </cell>
        </row>
        <row r="8448">
          <cell r="D8448">
            <v>9214.82</v>
          </cell>
        </row>
        <row r="8449">
          <cell r="D8449">
            <v>20786.66</v>
          </cell>
        </row>
        <row r="8450">
          <cell r="D8450">
            <v>13296.37</v>
          </cell>
        </row>
        <row r="8451">
          <cell r="D8451">
            <v>13142.54</v>
          </cell>
        </row>
        <row r="8452">
          <cell r="D8452">
            <v>20734.73</v>
          </cell>
        </row>
        <row r="8453">
          <cell r="D8453">
            <v>7687.63</v>
          </cell>
        </row>
        <row r="8454">
          <cell r="D8454">
            <v>5867.59</v>
          </cell>
        </row>
        <row r="8455">
          <cell r="D8455">
            <v>15302.68</v>
          </cell>
        </row>
        <row r="8456">
          <cell r="D8456">
            <v>4414.1499999999996</v>
          </cell>
        </row>
        <row r="8457">
          <cell r="D8457">
            <v>16768.939999999999</v>
          </cell>
        </row>
        <row r="8458">
          <cell r="D8458">
            <v>4807.68</v>
          </cell>
        </row>
        <row r="8459">
          <cell r="D8459">
            <v>9886.43</v>
          </cell>
        </row>
        <row r="8460">
          <cell r="D8460">
            <v>17739.57</v>
          </cell>
        </row>
        <row r="8461">
          <cell r="D8461">
            <v>35144.39</v>
          </cell>
        </row>
        <row r="8462">
          <cell r="D8462">
            <v>49390.18</v>
          </cell>
        </row>
        <row r="8463">
          <cell r="D8463">
            <v>8136.56</v>
          </cell>
        </row>
        <row r="8464">
          <cell r="D8464">
            <v>24174.52</v>
          </cell>
        </row>
        <row r="8465">
          <cell r="D8465">
            <v>12143.05</v>
          </cell>
        </row>
        <row r="8466">
          <cell r="D8466">
            <v>20253.060000000001</v>
          </cell>
        </row>
        <row r="8467">
          <cell r="D8467">
            <v>12182.23</v>
          </cell>
        </row>
        <row r="8468">
          <cell r="D8468">
            <v>20004.05</v>
          </cell>
        </row>
        <row r="8469">
          <cell r="D8469">
            <v>7029.68</v>
          </cell>
        </row>
        <row r="8470">
          <cell r="D8470">
            <v>7213.94</v>
          </cell>
        </row>
        <row r="8471">
          <cell r="D8471">
            <v>7277.21</v>
          </cell>
        </row>
        <row r="8472">
          <cell r="D8472">
            <v>4118.03</v>
          </cell>
        </row>
        <row r="8473">
          <cell r="D8473">
            <v>15211.87</v>
          </cell>
        </row>
        <row r="8474">
          <cell r="D8474">
            <v>75321.67</v>
          </cell>
        </row>
        <row r="8475">
          <cell r="D8475">
            <v>10074.41</v>
          </cell>
        </row>
        <row r="8476">
          <cell r="D8476">
            <v>19892.86</v>
          </cell>
        </row>
        <row r="8477">
          <cell r="D8477">
            <v>7925.88</v>
          </cell>
        </row>
        <row r="8478">
          <cell r="D8478">
            <v>7011.09</v>
          </cell>
        </row>
        <row r="8479">
          <cell r="D8479">
            <v>38402.29</v>
          </cell>
        </row>
        <row r="8480">
          <cell r="D8480">
            <v>10770.33</v>
          </cell>
        </row>
        <row r="8481">
          <cell r="D8481">
            <v>13553.59</v>
          </cell>
        </row>
        <row r="8482">
          <cell r="D8482">
            <v>34683.879999999997</v>
          </cell>
        </row>
        <row r="8483">
          <cell r="D8483">
            <v>26270.55</v>
          </cell>
        </row>
        <row r="8484">
          <cell r="D8484">
            <v>4467.58</v>
          </cell>
        </row>
        <row r="8485">
          <cell r="D8485">
            <v>10017.280000000001</v>
          </cell>
        </row>
        <row r="8486">
          <cell r="D8486">
            <v>23784.51</v>
          </cell>
        </row>
        <row r="8487">
          <cell r="D8487">
            <v>4106.84</v>
          </cell>
        </row>
        <row r="8488">
          <cell r="D8488">
            <v>24102.78</v>
          </cell>
        </row>
        <row r="8489">
          <cell r="D8489">
            <v>16154.19</v>
          </cell>
        </row>
        <row r="8490">
          <cell r="D8490">
            <v>12919.58</v>
          </cell>
        </row>
        <row r="8491">
          <cell r="D8491">
            <v>13190.43</v>
          </cell>
        </row>
        <row r="8492">
          <cell r="D8492">
            <v>10540.12</v>
          </cell>
        </row>
        <row r="8493">
          <cell r="D8493">
            <v>12257.4</v>
          </cell>
        </row>
        <row r="8494">
          <cell r="D8494">
            <v>10858.09</v>
          </cell>
        </row>
        <row r="8495">
          <cell r="D8495">
            <v>15809.29</v>
          </cell>
        </row>
        <row r="8496">
          <cell r="D8496">
            <v>15713.58</v>
          </cell>
        </row>
        <row r="8497">
          <cell r="D8497">
            <v>20545.77</v>
          </cell>
        </row>
        <row r="8498">
          <cell r="D8498">
            <v>17876.939999999999</v>
          </cell>
        </row>
        <row r="8499">
          <cell r="D8499">
            <v>9742.4</v>
          </cell>
        </row>
        <row r="8500">
          <cell r="D8500">
            <v>33512.75</v>
          </cell>
        </row>
        <row r="8501">
          <cell r="D8501">
            <v>29416.92</v>
          </cell>
        </row>
        <row r="8502">
          <cell r="D8502">
            <v>14629.06</v>
          </cell>
        </row>
        <row r="8503">
          <cell r="D8503">
            <v>35007.97</v>
          </cell>
        </row>
        <row r="8504">
          <cell r="D8504">
            <v>8203.84</v>
          </cell>
        </row>
        <row r="8505">
          <cell r="D8505">
            <v>35647.949999999997</v>
          </cell>
        </row>
        <row r="8506">
          <cell r="D8506">
            <v>33060.44</v>
          </cell>
        </row>
        <row r="8507">
          <cell r="D8507">
            <v>37592.32</v>
          </cell>
        </row>
        <row r="8508">
          <cell r="D8508">
            <v>24220.69</v>
          </cell>
        </row>
        <row r="8509">
          <cell r="D8509">
            <v>10908.79</v>
          </cell>
        </row>
        <row r="8510">
          <cell r="D8510">
            <v>18242.939999999999</v>
          </cell>
        </row>
        <row r="8511">
          <cell r="D8511">
            <v>5077.68</v>
          </cell>
        </row>
        <row r="8512">
          <cell r="D8512">
            <v>9488.67</v>
          </cell>
        </row>
        <row r="8513">
          <cell r="D8513">
            <v>5229.3599999999997</v>
          </cell>
        </row>
        <row r="8514">
          <cell r="D8514">
            <v>44675.35</v>
          </cell>
        </row>
        <row r="8515">
          <cell r="D8515">
            <v>4916.0600000000004</v>
          </cell>
        </row>
        <row r="8516">
          <cell r="D8516">
            <v>13611.95</v>
          </cell>
        </row>
        <row r="8517">
          <cell r="D8517">
            <v>14780.46</v>
          </cell>
        </row>
        <row r="8518">
          <cell r="D8518">
            <v>11554.87</v>
          </cell>
        </row>
        <row r="8519">
          <cell r="D8519">
            <v>21564.55</v>
          </cell>
        </row>
        <row r="8520">
          <cell r="D8520">
            <v>11547.68</v>
          </cell>
        </row>
        <row r="8521">
          <cell r="D8521">
            <v>19891.66</v>
          </cell>
        </row>
        <row r="8522">
          <cell r="D8522">
            <v>8431.08</v>
          </cell>
        </row>
        <row r="8523">
          <cell r="D8523">
            <v>15890.72</v>
          </cell>
        </row>
        <row r="8524">
          <cell r="D8524">
            <v>14846.79</v>
          </cell>
        </row>
        <row r="8525">
          <cell r="D8525">
            <v>10483.209999999999</v>
          </cell>
        </row>
        <row r="8526">
          <cell r="D8526">
            <v>10946.64</v>
          </cell>
        </row>
        <row r="8527">
          <cell r="D8527">
            <v>20749.099999999999</v>
          </cell>
        </row>
        <row r="8528">
          <cell r="D8528">
            <v>9197.57</v>
          </cell>
        </row>
        <row r="8529">
          <cell r="D8529">
            <v>11676.63</v>
          </cell>
        </row>
        <row r="8530">
          <cell r="D8530">
            <v>19330.830000000002</v>
          </cell>
        </row>
        <row r="8531">
          <cell r="D8531">
            <v>15227</v>
          </cell>
        </row>
        <row r="8532">
          <cell r="D8532">
            <v>19592.72</v>
          </cell>
        </row>
        <row r="8533">
          <cell r="D8533">
            <v>13292.37</v>
          </cell>
        </row>
        <row r="8534">
          <cell r="D8534">
            <v>17808.32</v>
          </cell>
        </row>
        <row r="8535">
          <cell r="D8535">
            <v>19810.86</v>
          </cell>
        </row>
        <row r="8536">
          <cell r="D8536">
            <v>11085.64</v>
          </cell>
        </row>
        <row r="8537">
          <cell r="D8537">
            <v>12085.81</v>
          </cell>
        </row>
        <row r="8538">
          <cell r="D8538">
            <v>12120.48</v>
          </cell>
        </row>
        <row r="8539">
          <cell r="D8539">
            <v>53365.11</v>
          </cell>
        </row>
        <row r="8540">
          <cell r="D8540">
            <v>12244.91</v>
          </cell>
        </row>
        <row r="8541">
          <cell r="D8541">
            <v>13413.03</v>
          </cell>
        </row>
        <row r="8542">
          <cell r="D8542">
            <v>9283.1200000000008</v>
          </cell>
        </row>
        <row r="8543">
          <cell r="D8543">
            <v>30540.65</v>
          </cell>
        </row>
        <row r="8544">
          <cell r="D8544">
            <v>16591.16</v>
          </cell>
        </row>
        <row r="8545">
          <cell r="D8545">
            <v>29684.98</v>
          </cell>
        </row>
        <row r="8546">
          <cell r="D8546">
            <v>36983.11</v>
          </cell>
        </row>
        <row r="8547">
          <cell r="D8547">
            <v>54069.46</v>
          </cell>
        </row>
        <row r="8548">
          <cell r="D8548">
            <v>61270.39</v>
          </cell>
        </row>
        <row r="8549">
          <cell r="D8549">
            <v>73575.61</v>
          </cell>
        </row>
        <row r="8550">
          <cell r="D8550">
            <v>43728.11</v>
          </cell>
        </row>
        <row r="8551">
          <cell r="D8551">
            <v>4462.84</v>
          </cell>
        </row>
        <row r="8552">
          <cell r="D8552">
            <v>15787.34</v>
          </cell>
        </row>
        <row r="8553">
          <cell r="D8553">
            <v>37856.43</v>
          </cell>
        </row>
        <row r="8554">
          <cell r="D8554">
            <v>27056.91</v>
          </cell>
        </row>
        <row r="8555">
          <cell r="D8555">
            <v>72548.23</v>
          </cell>
        </row>
        <row r="8556">
          <cell r="D8556">
            <v>25206.59</v>
          </cell>
        </row>
        <row r="8557">
          <cell r="D8557">
            <v>60781.13</v>
          </cell>
        </row>
        <row r="8558">
          <cell r="D8558">
            <v>46412.32</v>
          </cell>
        </row>
        <row r="8559">
          <cell r="D8559">
            <v>61565.47</v>
          </cell>
        </row>
        <row r="8560">
          <cell r="D8560">
            <v>91154.19</v>
          </cell>
        </row>
        <row r="8561">
          <cell r="D8561">
            <v>36892.51</v>
          </cell>
        </row>
        <row r="8562">
          <cell r="D8562">
            <v>16204.32</v>
          </cell>
        </row>
        <row r="8563">
          <cell r="D8563">
            <v>49877.18</v>
          </cell>
        </row>
        <row r="8564">
          <cell r="D8564">
            <v>23624.06</v>
          </cell>
        </row>
        <row r="8565">
          <cell r="D8565">
            <v>43463.77</v>
          </cell>
        </row>
        <row r="8566">
          <cell r="D8566">
            <v>12035.69</v>
          </cell>
        </row>
        <row r="8567">
          <cell r="D8567">
            <v>9136.59</v>
          </cell>
        </row>
        <row r="8568">
          <cell r="D8568">
            <v>48430.78</v>
          </cell>
        </row>
        <row r="8569">
          <cell r="D8569">
            <v>20729.84</v>
          </cell>
        </row>
        <row r="8570">
          <cell r="D8570">
            <v>41451.22</v>
          </cell>
        </row>
        <row r="8571">
          <cell r="D8571">
            <v>88288.3</v>
          </cell>
        </row>
        <row r="8572">
          <cell r="D8572">
            <v>105789.31</v>
          </cell>
        </row>
        <row r="8573">
          <cell r="D8573">
            <v>32114.47</v>
          </cell>
        </row>
        <row r="8574">
          <cell r="D8574">
            <v>31716.5</v>
          </cell>
        </row>
        <row r="8575">
          <cell r="D8575">
            <v>23853.1</v>
          </cell>
        </row>
        <row r="8576">
          <cell r="D8576">
            <v>23695.03</v>
          </cell>
        </row>
        <row r="8577">
          <cell r="D8577">
            <v>50804.43</v>
          </cell>
        </row>
        <row r="8578">
          <cell r="D8578">
            <v>13425.17</v>
          </cell>
        </row>
        <row r="8579">
          <cell r="D8579">
            <v>9121.98</v>
          </cell>
        </row>
        <row r="8580">
          <cell r="D8580">
            <v>11543.2</v>
          </cell>
        </row>
        <row r="8581">
          <cell r="D8581">
            <v>13804.49</v>
          </cell>
        </row>
        <row r="8582">
          <cell r="D8582">
            <v>21473.25</v>
          </cell>
        </row>
        <row r="8583">
          <cell r="D8583">
            <v>17595.509999999998</v>
          </cell>
        </row>
        <row r="8584">
          <cell r="D8584">
            <v>29427.89</v>
          </cell>
        </row>
        <row r="8585">
          <cell r="D8585">
            <v>16138.27</v>
          </cell>
        </row>
        <row r="8586">
          <cell r="D8586">
            <v>5658.84</v>
          </cell>
        </row>
        <row r="8587">
          <cell r="D8587">
            <v>9144.57</v>
          </cell>
        </row>
        <row r="8588">
          <cell r="D8588">
            <v>27910.59</v>
          </cell>
        </row>
        <row r="8589">
          <cell r="D8589">
            <v>125418.04</v>
          </cell>
        </row>
        <row r="8590">
          <cell r="D8590">
            <v>26029.8</v>
          </cell>
        </row>
        <row r="8591">
          <cell r="D8591">
            <v>84924</v>
          </cell>
        </row>
        <row r="8592">
          <cell r="D8592">
            <v>67471.27</v>
          </cell>
        </row>
        <row r="8593">
          <cell r="D8593">
            <v>10298.709999999999</v>
          </cell>
        </row>
        <row r="8594">
          <cell r="D8594">
            <v>27985.29</v>
          </cell>
        </row>
        <row r="8595">
          <cell r="D8595">
            <v>68307.55</v>
          </cell>
        </row>
        <row r="8596">
          <cell r="D8596">
            <v>10904.41</v>
          </cell>
        </row>
        <row r="8597">
          <cell r="D8597">
            <v>65902.03</v>
          </cell>
        </row>
        <row r="8598">
          <cell r="D8598">
            <v>11916.93</v>
          </cell>
        </row>
        <row r="8599">
          <cell r="D8599">
            <v>46795.86</v>
          </cell>
        </row>
        <row r="8600">
          <cell r="D8600">
            <v>33029.78</v>
          </cell>
        </row>
        <row r="8601">
          <cell r="D8601">
            <v>48495.26</v>
          </cell>
        </row>
        <row r="8602">
          <cell r="D8602">
            <v>30544.68</v>
          </cell>
        </row>
        <row r="8603">
          <cell r="D8603">
            <v>66443.839999999997</v>
          </cell>
        </row>
        <row r="8604">
          <cell r="D8604">
            <v>18698.78</v>
          </cell>
        </row>
        <row r="8605">
          <cell r="D8605">
            <v>23285.16</v>
          </cell>
        </row>
        <row r="8606">
          <cell r="D8606">
            <v>61692.28</v>
          </cell>
        </row>
        <row r="8607">
          <cell r="D8607">
            <v>60431.88</v>
          </cell>
        </row>
        <row r="8608">
          <cell r="D8608">
            <v>45078.239999999998</v>
          </cell>
        </row>
        <row r="8609">
          <cell r="D8609">
            <v>10913.94</v>
          </cell>
        </row>
        <row r="8610">
          <cell r="D8610">
            <v>36320.31</v>
          </cell>
        </row>
        <row r="8611">
          <cell r="D8611">
            <v>16685.189999999999</v>
          </cell>
        </row>
        <row r="8612">
          <cell r="D8612">
            <v>6842.77</v>
          </cell>
        </row>
        <row r="8613">
          <cell r="D8613">
            <v>22417.16</v>
          </cell>
        </row>
        <row r="8614">
          <cell r="D8614">
            <v>3946.16</v>
          </cell>
        </row>
        <row r="8615">
          <cell r="D8615">
            <v>9872.61</v>
          </cell>
        </row>
        <row r="8616">
          <cell r="D8616">
            <v>19889.830000000002</v>
          </cell>
        </row>
        <row r="8617">
          <cell r="D8617">
            <v>9475.02</v>
          </cell>
        </row>
        <row r="8618">
          <cell r="D8618">
            <v>31472.28</v>
          </cell>
        </row>
        <row r="8619">
          <cell r="D8619">
            <v>11995.07</v>
          </cell>
        </row>
        <row r="8620">
          <cell r="D8620">
            <v>6227.88</v>
          </cell>
        </row>
        <row r="8621">
          <cell r="D8621">
            <v>20880.73</v>
          </cell>
        </row>
        <row r="8622">
          <cell r="D8622">
            <v>9420.01</v>
          </cell>
        </row>
        <row r="8623">
          <cell r="D8623">
            <v>12743.14</v>
          </cell>
        </row>
        <row r="8624">
          <cell r="D8624">
            <v>14137.65</v>
          </cell>
        </row>
        <row r="8625">
          <cell r="D8625">
            <v>14289.51</v>
          </cell>
        </row>
        <row r="8626">
          <cell r="D8626">
            <v>14978.64</v>
          </cell>
        </row>
        <row r="8627">
          <cell r="D8627">
            <v>12094.21</v>
          </cell>
        </row>
        <row r="8628">
          <cell r="D8628">
            <v>21333.9</v>
          </cell>
        </row>
        <row r="8629">
          <cell r="D8629">
            <v>19085.09</v>
          </cell>
        </row>
        <row r="8630">
          <cell r="D8630">
            <v>41772.79</v>
          </cell>
        </row>
        <row r="8631">
          <cell r="D8631">
            <v>6353.45</v>
          </cell>
        </row>
        <row r="8632">
          <cell r="D8632">
            <v>17008.12</v>
          </cell>
        </row>
        <row r="8633">
          <cell r="D8633">
            <v>28868.61</v>
          </cell>
        </row>
        <row r="8634">
          <cell r="D8634">
            <v>23945.85</v>
          </cell>
        </row>
        <row r="8635">
          <cell r="D8635">
            <v>58336.160000000003</v>
          </cell>
        </row>
        <row r="8636">
          <cell r="D8636">
            <v>18904.810000000001</v>
          </cell>
        </row>
        <row r="8637">
          <cell r="D8637">
            <v>6353.53</v>
          </cell>
        </row>
        <row r="8638">
          <cell r="D8638">
            <v>6360.24</v>
          </cell>
        </row>
        <row r="8639">
          <cell r="D8639">
            <v>20745.63</v>
          </cell>
        </row>
        <row r="8640">
          <cell r="D8640">
            <v>17506.62</v>
          </cell>
        </row>
        <row r="8641">
          <cell r="D8641">
            <v>9812.83</v>
          </cell>
        </row>
        <row r="8642">
          <cell r="D8642">
            <v>12378.2</v>
          </cell>
        </row>
        <row r="8643">
          <cell r="D8643">
            <v>11253.92</v>
          </cell>
        </row>
        <row r="8644">
          <cell r="D8644">
            <v>19501.169999999998</v>
          </cell>
        </row>
        <row r="8645">
          <cell r="D8645">
            <v>20685.349999999999</v>
          </cell>
        </row>
        <row r="8646">
          <cell r="D8646">
            <v>4722.8500000000004</v>
          </cell>
        </row>
        <row r="8647">
          <cell r="D8647">
            <v>14160.12</v>
          </cell>
        </row>
        <row r="8648">
          <cell r="D8648">
            <v>9511.6</v>
          </cell>
        </row>
        <row r="8649">
          <cell r="D8649">
            <v>10246.56</v>
          </cell>
        </row>
        <row r="8650">
          <cell r="D8650">
            <v>28787.54</v>
          </cell>
        </row>
        <row r="8651">
          <cell r="D8651">
            <v>6383.27</v>
          </cell>
        </row>
        <row r="8652">
          <cell r="D8652">
            <v>11049.64</v>
          </cell>
        </row>
        <row r="8653">
          <cell r="D8653">
            <v>22689.95</v>
          </cell>
        </row>
        <row r="8654">
          <cell r="D8654">
            <v>4560.58</v>
          </cell>
        </row>
        <row r="8655">
          <cell r="D8655">
            <v>28269.37</v>
          </cell>
        </row>
        <row r="8656">
          <cell r="D8656">
            <v>11351.17</v>
          </cell>
        </row>
        <row r="8657">
          <cell r="D8657">
            <v>3504.81</v>
          </cell>
        </row>
        <row r="8658">
          <cell r="D8658">
            <v>152172.16</v>
          </cell>
        </row>
        <row r="8659">
          <cell r="D8659">
            <v>13283.76</v>
          </cell>
        </row>
        <row r="8660">
          <cell r="D8660">
            <v>50001.87</v>
          </cell>
        </row>
        <row r="8661">
          <cell r="D8661">
            <v>28653.54</v>
          </cell>
        </row>
        <row r="8662">
          <cell r="D8662">
            <v>66398.789999999994</v>
          </cell>
        </row>
        <row r="8663">
          <cell r="D8663">
            <v>96574.43</v>
          </cell>
        </row>
        <row r="8664">
          <cell r="D8664">
            <v>37730.730000000003</v>
          </cell>
        </row>
        <row r="8665">
          <cell r="D8665">
            <v>18516.07</v>
          </cell>
        </row>
        <row r="8666">
          <cell r="D8666">
            <v>110617.33</v>
          </cell>
        </row>
        <row r="8667">
          <cell r="D8667">
            <v>19031.41</v>
          </cell>
        </row>
        <row r="8668">
          <cell r="D8668">
            <v>66123.100000000006</v>
          </cell>
        </row>
        <row r="8669">
          <cell r="D8669">
            <v>12464.08</v>
          </cell>
        </row>
        <row r="8670">
          <cell r="D8670">
            <v>46365.23</v>
          </cell>
        </row>
        <row r="8671">
          <cell r="D8671">
            <v>37028.33</v>
          </cell>
        </row>
        <row r="8672">
          <cell r="D8672">
            <v>63398.080000000002</v>
          </cell>
        </row>
        <row r="8673">
          <cell r="D8673">
            <v>21311.81</v>
          </cell>
        </row>
        <row r="8674">
          <cell r="D8674">
            <v>72962.320000000007</v>
          </cell>
        </row>
        <row r="8675">
          <cell r="D8675">
            <v>64871.26</v>
          </cell>
        </row>
        <row r="8676">
          <cell r="D8676">
            <v>50105.21</v>
          </cell>
        </row>
        <row r="8677">
          <cell r="D8677">
            <v>22033.11</v>
          </cell>
        </row>
        <row r="8678">
          <cell r="D8678">
            <v>18280</v>
          </cell>
        </row>
        <row r="8679">
          <cell r="D8679">
            <v>86794.59</v>
          </cell>
        </row>
        <row r="8680">
          <cell r="D8680">
            <v>13944.02</v>
          </cell>
        </row>
        <row r="8681">
          <cell r="D8681">
            <v>16196.11</v>
          </cell>
        </row>
        <row r="8682">
          <cell r="D8682">
            <v>47925.24</v>
          </cell>
        </row>
        <row r="8683">
          <cell r="D8683">
            <v>68155.679999999993</v>
          </cell>
        </row>
        <row r="8684">
          <cell r="D8684">
            <v>56464.79</v>
          </cell>
        </row>
        <row r="8685">
          <cell r="D8685">
            <v>17312.599999999999</v>
          </cell>
        </row>
        <row r="8686">
          <cell r="D8686">
            <v>57952.74</v>
          </cell>
        </row>
        <row r="8687">
          <cell r="D8687">
            <v>38108.89</v>
          </cell>
        </row>
        <row r="8688">
          <cell r="D8688">
            <v>67471.33</v>
          </cell>
        </row>
        <row r="8689">
          <cell r="D8689">
            <v>73806.5</v>
          </cell>
        </row>
        <row r="8690">
          <cell r="D8690">
            <v>12248.57</v>
          </cell>
        </row>
        <row r="8691">
          <cell r="D8691">
            <v>48171.45</v>
          </cell>
        </row>
        <row r="8692">
          <cell r="D8692">
            <v>24913.09</v>
          </cell>
        </row>
        <row r="8693">
          <cell r="D8693">
            <v>50153.34</v>
          </cell>
        </row>
        <row r="8694">
          <cell r="D8694">
            <v>90835.27</v>
          </cell>
        </row>
        <row r="8695">
          <cell r="D8695">
            <v>64134.07</v>
          </cell>
        </row>
        <row r="8696">
          <cell r="D8696">
            <v>71700.97</v>
          </cell>
        </row>
        <row r="8697">
          <cell r="D8697">
            <v>29263.72</v>
          </cell>
        </row>
        <row r="8698">
          <cell r="D8698">
            <v>64205.03</v>
          </cell>
        </row>
        <row r="8699">
          <cell r="D8699">
            <v>17079.36</v>
          </cell>
        </row>
        <row r="8700">
          <cell r="D8700">
            <v>84266.79</v>
          </cell>
        </row>
        <row r="8701">
          <cell r="D8701">
            <v>40806.01</v>
          </cell>
        </row>
        <row r="8702">
          <cell r="D8702">
            <v>117993.64</v>
          </cell>
        </row>
        <row r="8703">
          <cell r="D8703">
            <v>129957.85</v>
          </cell>
        </row>
        <row r="8704">
          <cell r="D8704">
            <v>70596.36</v>
          </cell>
        </row>
        <row r="8705">
          <cell r="D8705">
            <v>19759.919999999998</v>
          </cell>
        </row>
        <row r="8706">
          <cell r="D8706">
            <v>52273.93</v>
          </cell>
        </row>
        <row r="8707">
          <cell r="D8707">
            <v>35399.800000000003</v>
          </cell>
        </row>
        <row r="8708">
          <cell r="D8708">
            <v>67820.13</v>
          </cell>
        </row>
        <row r="8709">
          <cell r="D8709">
            <v>46404.63</v>
          </cell>
        </row>
        <row r="8710">
          <cell r="D8710">
            <v>27926.63</v>
          </cell>
        </row>
        <row r="8711">
          <cell r="D8711">
            <v>44530.02</v>
          </cell>
        </row>
        <row r="8712">
          <cell r="D8712">
            <v>32289.31</v>
          </cell>
        </row>
        <row r="8713">
          <cell r="D8713">
            <v>40967.39</v>
          </cell>
        </row>
        <row r="8714">
          <cell r="D8714">
            <v>7298.16</v>
          </cell>
        </row>
        <row r="8715">
          <cell r="D8715">
            <v>75218.5</v>
          </cell>
        </row>
        <row r="8716">
          <cell r="D8716">
            <v>18502.3</v>
          </cell>
        </row>
        <row r="8717">
          <cell r="D8717">
            <v>75949.460000000006</v>
          </cell>
        </row>
        <row r="8718">
          <cell r="D8718">
            <v>6420.16</v>
          </cell>
        </row>
        <row r="8719">
          <cell r="D8719">
            <v>10853.16</v>
          </cell>
        </row>
        <row r="8720">
          <cell r="D8720">
            <v>17589.900000000001</v>
          </cell>
        </row>
        <row r="8721">
          <cell r="D8721">
            <v>10171.219999999999</v>
          </cell>
        </row>
        <row r="8722">
          <cell r="D8722">
            <v>12777.66</v>
          </cell>
        </row>
        <row r="8723">
          <cell r="D8723">
            <v>13577.29</v>
          </cell>
        </row>
        <row r="8724">
          <cell r="D8724">
            <v>21106.99</v>
          </cell>
        </row>
        <row r="8725">
          <cell r="D8725">
            <v>10527.7</v>
          </cell>
        </row>
        <row r="8726">
          <cell r="D8726">
            <v>7153.96</v>
          </cell>
        </row>
        <row r="8727">
          <cell r="D8727">
            <v>5856.18</v>
          </cell>
        </row>
        <row r="8728">
          <cell r="D8728">
            <v>32944.04</v>
          </cell>
        </row>
        <row r="8729">
          <cell r="D8729">
            <v>8823.18</v>
          </cell>
        </row>
        <row r="8730">
          <cell r="D8730">
            <v>14008.16</v>
          </cell>
        </row>
        <row r="8731">
          <cell r="D8731">
            <v>12441.28</v>
          </cell>
        </row>
        <row r="8732">
          <cell r="D8732">
            <v>15882.11</v>
          </cell>
        </row>
        <row r="8733">
          <cell r="D8733">
            <v>5486.53</v>
          </cell>
        </row>
        <row r="8734">
          <cell r="D8734">
            <v>29068.47</v>
          </cell>
        </row>
        <row r="8735">
          <cell r="D8735">
            <v>14063.88</v>
          </cell>
        </row>
        <row r="8736">
          <cell r="D8736">
            <v>14529.08</v>
          </cell>
        </row>
        <row r="8737">
          <cell r="D8737">
            <v>15696.48</v>
          </cell>
        </row>
        <row r="8738">
          <cell r="D8738">
            <v>13006.22</v>
          </cell>
        </row>
        <row r="8739">
          <cell r="D8739">
            <v>32820.32</v>
          </cell>
        </row>
        <row r="8740">
          <cell r="D8740">
            <v>12144.34</v>
          </cell>
        </row>
        <row r="8741">
          <cell r="D8741">
            <v>12935.18</v>
          </cell>
        </row>
        <row r="8742">
          <cell r="D8742">
            <v>4623.01</v>
          </cell>
        </row>
        <row r="8743">
          <cell r="D8743">
            <v>20106.900000000001</v>
          </cell>
        </row>
        <row r="8744">
          <cell r="D8744">
            <v>16212.84</v>
          </cell>
        </row>
        <row r="8745">
          <cell r="D8745">
            <v>18110.77</v>
          </cell>
        </row>
        <row r="8746">
          <cell r="D8746">
            <v>21131.18</v>
          </cell>
        </row>
        <row r="8747">
          <cell r="D8747">
            <v>31116.46</v>
          </cell>
        </row>
        <row r="8748">
          <cell r="D8748">
            <v>4679.63</v>
          </cell>
        </row>
        <row r="8749">
          <cell r="D8749">
            <v>23666.67</v>
          </cell>
        </row>
        <row r="8750">
          <cell r="D8750">
            <v>42698.57</v>
          </cell>
        </row>
        <row r="8751">
          <cell r="D8751">
            <v>9252.5499999999993</v>
          </cell>
        </row>
        <row r="8752">
          <cell r="D8752">
            <v>72229.84</v>
          </cell>
        </row>
        <row r="8753">
          <cell r="D8753">
            <v>15373.49</v>
          </cell>
        </row>
        <row r="8754">
          <cell r="D8754">
            <v>15476.4</v>
          </cell>
        </row>
        <row r="8755">
          <cell r="D8755">
            <v>10346.18</v>
          </cell>
        </row>
        <row r="8756">
          <cell r="D8756">
            <v>30292.29</v>
          </cell>
        </row>
        <row r="8757">
          <cell r="D8757">
            <v>24668.99</v>
          </cell>
        </row>
        <row r="8758">
          <cell r="D8758">
            <v>11684.64</v>
          </cell>
        </row>
        <row r="8759">
          <cell r="D8759">
            <v>8904.36</v>
          </cell>
        </row>
        <row r="8760">
          <cell r="D8760">
            <v>12807.08</v>
          </cell>
        </row>
        <row r="8761">
          <cell r="D8761">
            <v>8284.75</v>
          </cell>
        </row>
        <row r="8762">
          <cell r="D8762">
            <v>14547.03</v>
          </cell>
        </row>
        <row r="8763">
          <cell r="D8763">
            <v>11562.69</v>
          </cell>
        </row>
        <row r="8764">
          <cell r="D8764">
            <v>37274.35</v>
          </cell>
        </row>
        <row r="8765">
          <cell r="D8765">
            <v>24401.57</v>
          </cell>
        </row>
        <row r="8766">
          <cell r="D8766">
            <v>23190.2</v>
          </cell>
        </row>
        <row r="8767">
          <cell r="D8767">
            <v>6539.9</v>
          </cell>
        </row>
        <row r="8768">
          <cell r="D8768">
            <v>10393.18</v>
          </cell>
        </row>
        <row r="8769">
          <cell r="D8769">
            <v>7978.62</v>
          </cell>
        </row>
        <row r="8770">
          <cell r="D8770">
            <v>15977.72</v>
          </cell>
        </row>
        <row r="8771">
          <cell r="D8771">
            <v>11274.9</v>
          </cell>
        </row>
        <row r="8772">
          <cell r="D8772">
            <v>9002.98</v>
          </cell>
        </row>
        <row r="8773">
          <cell r="D8773">
            <v>12569.16</v>
          </cell>
        </row>
        <row r="8774">
          <cell r="D8774">
            <v>15416.15</v>
          </cell>
        </row>
        <row r="8775">
          <cell r="D8775">
            <v>9005.5</v>
          </cell>
        </row>
        <row r="8776">
          <cell r="D8776">
            <v>7497.04</v>
          </cell>
        </row>
        <row r="8777">
          <cell r="D8777">
            <v>18691.080000000002</v>
          </cell>
        </row>
        <row r="8778">
          <cell r="D8778">
            <v>26465.87</v>
          </cell>
        </row>
        <row r="8779">
          <cell r="D8779">
            <v>108366.95</v>
          </cell>
        </row>
        <row r="8780">
          <cell r="D8780">
            <v>31016.75</v>
          </cell>
        </row>
        <row r="8781">
          <cell r="D8781">
            <v>3422.7</v>
          </cell>
        </row>
        <row r="8782">
          <cell r="D8782">
            <v>14482.89</v>
          </cell>
        </row>
        <row r="8783">
          <cell r="D8783">
            <v>22747.98</v>
          </cell>
        </row>
        <row r="8784">
          <cell r="D8784">
            <v>4830.95</v>
          </cell>
        </row>
        <row r="8785">
          <cell r="D8785">
            <v>47132.91</v>
          </cell>
        </row>
        <row r="8786">
          <cell r="D8786">
            <v>9002.65</v>
          </cell>
        </row>
        <row r="8787">
          <cell r="D8787">
            <v>10727.36</v>
          </cell>
        </row>
        <row r="8788">
          <cell r="D8788">
            <v>4019.97</v>
          </cell>
        </row>
        <row r="8789">
          <cell r="D8789">
            <v>22746.83</v>
          </cell>
        </row>
        <row r="8790">
          <cell r="D8790">
            <v>9899</v>
          </cell>
        </row>
        <row r="8791">
          <cell r="D8791">
            <v>14551.9</v>
          </cell>
        </row>
        <row r="8792">
          <cell r="D8792">
            <v>5581.61</v>
          </cell>
        </row>
        <row r="8793">
          <cell r="D8793">
            <v>6455.69</v>
          </cell>
        </row>
        <row r="8794">
          <cell r="D8794">
            <v>4941.1400000000003</v>
          </cell>
        </row>
        <row r="8795">
          <cell r="D8795">
            <v>30878.5</v>
          </cell>
        </row>
        <row r="8796">
          <cell r="D8796">
            <v>5814.39</v>
          </cell>
        </row>
        <row r="8797">
          <cell r="D8797">
            <v>3365.24</v>
          </cell>
        </row>
        <row r="8798">
          <cell r="D8798">
            <v>9064.7199999999993</v>
          </cell>
        </row>
        <row r="8799">
          <cell r="D8799">
            <v>26315.89</v>
          </cell>
        </row>
        <row r="8800">
          <cell r="D8800">
            <v>7180.8</v>
          </cell>
        </row>
        <row r="8801">
          <cell r="D8801">
            <v>12142.38</v>
          </cell>
        </row>
        <row r="8802">
          <cell r="D8802">
            <v>23009.49</v>
          </cell>
        </row>
        <row r="8803">
          <cell r="D8803">
            <v>9485.2000000000007</v>
          </cell>
        </row>
        <row r="8804">
          <cell r="D8804">
            <v>9622</v>
          </cell>
        </row>
        <row r="8805">
          <cell r="D8805">
            <v>12134.56</v>
          </cell>
        </row>
        <row r="8806">
          <cell r="D8806">
            <v>6000.23</v>
          </cell>
        </row>
        <row r="8807">
          <cell r="D8807">
            <v>11751.44</v>
          </cell>
        </row>
        <row r="8808">
          <cell r="D8808">
            <v>4862.08</v>
          </cell>
        </row>
        <row r="8809">
          <cell r="D8809">
            <v>35127.269999999997</v>
          </cell>
        </row>
        <row r="8810">
          <cell r="D8810">
            <v>6078.28</v>
          </cell>
        </row>
        <row r="8811">
          <cell r="D8811">
            <v>14536.51</v>
          </cell>
        </row>
        <row r="8812">
          <cell r="D8812">
            <v>11292.51</v>
          </cell>
        </row>
        <row r="8813">
          <cell r="D8813">
            <v>18316.86</v>
          </cell>
        </row>
        <row r="8814">
          <cell r="D8814">
            <v>16358.49</v>
          </cell>
        </row>
        <row r="8815">
          <cell r="D8815">
            <v>10990.59</v>
          </cell>
        </row>
        <row r="8816">
          <cell r="D8816">
            <v>3956.01</v>
          </cell>
        </row>
        <row r="8817">
          <cell r="D8817">
            <v>20334.77</v>
          </cell>
        </row>
        <row r="8818">
          <cell r="D8818">
            <v>6699.59</v>
          </cell>
        </row>
        <row r="8819">
          <cell r="D8819">
            <v>11464.57</v>
          </cell>
        </row>
        <row r="8820">
          <cell r="D8820">
            <v>9870.43</v>
          </cell>
        </row>
        <row r="8821">
          <cell r="D8821">
            <v>12783.95</v>
          </cell>
        </row>
        <row r="8822">
          <cell r="D8822">
            <v>23181.72</v>
          </cell>
        </row>
        <row r="8823">
          <cell r="D8823">
            <v>22100.33</v>
          </cell>
        </row>
        <row r="8824">
          <cell r="D8824">
            <v>4997.63</v>
          </cell>
        </row>
        <row r="8825">
          <cell r="D8825">
            <v>11547.44</v>
          </cell>
        </row>
        <row r="8826">
          <cell r="D8826">
            <v>9307.11</v>
          </cell>
        </row>
        <row r="8827">
          <cell r="D8827">
            <v>6024.3</v>
          </cell>
        </row>
        <row r="8828">
          <cell r="D8828">
            <v>16464.75</v>
          </cell>
        </row>
        <row r="8829">
          <cell r="D8829">
            <v>31630.31</v>
          </cell>
        </row>
        <row r="8830">
          <cell r="D8830">
            <v>18067.59</v>
          </cell>
        </row>
        <row r="8831">
          <cell r="D8831">
            <v>10316.790000000001</v>
          </cell>
        </row>
        <row r="8832">
          <cell r="D8832">
            <v>16970.97</v>
          </cell>
        </row>
        <row r="8833">
          <cell r="D8833">
            <v>7027.52</v>
          </cell>
        </row>
        <row r="8834">
          <cell r="D8834">
            <v>23395.94</v>
          </cell>
        </row>
        <row r="8835">
          <cell r="D8835">
            <v>14469.1</v>
          </cell>
        </row>
        <row r="8836">
          <cell r="D8836">
            <v>24640.95</v>
          </cell>
        </row>
        <row r="8837">
          <cell r="D8837">
            <v>13344.73</v>
          </cell>
        </row>
        <row r="8838">
          <cell r="D8838">
            <v>12107.53</v>
          </cell>
        </row>
        <row r="8839">
          <cell r="D8839">
            <v>20347.73</v>
          </cell>
        </row>
        <row r="8840">
          <cell r="D8840">
            <v>24421.67</v>
          </cell>
        </row>
        <row r="8841">
          <cell r="D8841">
            <v>11008.65</v>
          </cell>
        </row>
        <row r="8842">
          <cell r="D8842">
            <v>15731.45</v>
          </cell>
        </row>
        <row r="8843">
          <cell r="D8843">
            <v>9899.59</v>
          </cell>
        </row>
        <row r="8844">
          <cell r="D8844">
            <v>16151.94</v>
          </cell>
        </row>
        <row r="8845">
          <cell r="D8845">
            <v>2924.26</v>
          </cell>
        </row>
        <row r="8846">
          <cell r="D8846">
            <v>14913.07</v>
          </cell>
        </row>
        <row r="8847">
          <cell r="D8847">
            <v>13755.64</v>
          </cell>
        </row>
        <row r="8848">
          <cell r="D8848">
            <v>22243.55</v>
          </cell>
        </row>
        <row r="8849">
          <cell r="D8849">
            <v>24269.5</v>
          </cell>
        </row>
        <row r="8850">
          <cell r="D8850">
            <v>13831.03</v>
          </cell>
        </row>
        <row r="8851">
          <cell r="D8851">
            <v>15585.94</v>
          </cell>
        </row>
        <row r="8852">
          <cell r="D8852">
            <v>14908.3</v>
          </cell>
        </row>
        <row r="8853">
          <cell r="D8853">
            <v>19438.25</v>
          </cell>
        </row>
        <row r="8854">
          <cell r="D8854">
            <v>8912.89</v>
          </cell>
        </row>
        <row r="8855">
          <cell r="D8855">
            <v>10553.41</v>
          </cell>
        </row>
        <row r="8856">
          <cell r="D8856">
            <v>44343.24</v>
          </cell>
        </row>
        <row r="8857">
          <cell r="D8857">
            <v>9262.8799999999992</v>
          </cell>
        </row>
        <row r="8858">
          <cell r="D8858">
            <v>10541.85</v>
          </cell>
        </row>
        <row r="8859">
          <cell r="D8859">
            <v>28308.48</v>
          </cell>
        </row>
        <row r="8860">
          <cell r="D8860">
            <v>25475.21</v>
          </cell>
        </row>
        <row r="8861">
          <cell r="D8861">
            <v>12899.04</v>
          </cell>
        </row>
        <row r="8862">
          <cell r="D8862">
            <v>7036.34</v>
          </cell>
        </row>
        <row r="8863">
          <cell r="D8863">
            <v>14786.95</v>
          </cell>
        </row>
        <row r="8864">
          <cell r="D8864">
            <v>7557.13</v>
          </cell>
        </row>
        <row r="8865">
          <cell r="D8865">
            <v>9304.75</v>
          </cell>
        </row>
        <row r="8866">
          <cell r="D8866">
            <v>7419.58</v>
          </cell>
        </row>
        <row r="8867">
          <cell r="D8867">
            <v>7585.51</v>
          </cell>
        </row>
        <row r="8868">
          <cell r="D8868">
            <v>12045.58</v>
          </cell>
        </row>
        <row r="8869">
          <cell r="D8869">
            <v>10512.05</v>
          </cell>
        </row>
        <row r="8870">
          <cell r="D8870">
            <v>14038.61</v>
          </cell>
        </row>
        <row r="8871">
          <cell r="D8871">
            <v>6525.45</v>
          </cell>
        </row>
        <row r="8872">
          <cell r="D8872">
            <v>16060.33</v>
          </cell>
        </row>
        <row r="8873">
          <cell r="D8873">
            <v>13604.09</v>
          </cell>
        </row>
        <row r="8874">
          <cell r="D8874">
            <v>34378.04</v>
          </cell>
        </row>
        <row r="8875">
          <cell r="D8875">
            <v>17626.97</v>
          </cell>
        </row>
        <row r="8876">
          <cell r="D8876">
            <v>16600.57</v>
          </cell>
        </row>
        <row r="8877">
          <cell r="D8877">
            <v>7884.38</v>
          </cell>
        </row>
        <row r="8878">
          <cell r="D8878">
            <v>27603.439999999999</v>
          </cell>
        </row>
        <row r="8879">
          <cell r="D8879">
            <v>16048.54</v>
          </cell>
        </row>
        <row r="8880">
          <cell r="D8880">
            <v>9493.94</v>
          </cell>
        </row>
        <row r="8881">
          <cell r="D8881">
            <v>17623.12</v>
          </cell>
        </row>
        <row r="8882">
          <cell r="D8882">
            <v>4266.8500000000004</v>
          </cell>
        </row>
        <row r="8883">
          <cell r="D8883">
            <v>4259.33</v>
          </cell>
        </row>
        <row r="8884">
          <cell r="D8884">
            <v>7546.63</v>
          </cell>
        </row>
        <row r="8885">
          <cell r="D8885">
            <v>12829.65</v>
          </cell>
        </row>
        <row r="8886">
          <cell r="D8886">
            <v>12239.54</v>
          </cell>
        </row>
        <row r="8887">
          <cell r="D8887">
            <v>15573.75</v>
          </cell>
        </row>
        <row r="8888">
          <cell r="D8888">
            <v>5337.53</v>
          </cell>
        </row>
        <row r="8889">
          <cell r="D8889">
            <v>16459.39</v>
          </cell>
        </row>
        <row r="8890">
          <cell r="D8890">
            <v>26149.040000000001</v>
          </cell>
        </row>
        <row r="8891">
          <cell r="D8891">
            <v>16353.68</v>
          </cell>
        </row>
        <row r="8892">
          <cell r="D8892">
            <v>7219.78</v>
          </cell>
        </row>
        <row r="8893">
          <cell r="D8893">
            <v>6371.11</v>
          </cell>
        </row>
        <row r="8894">
          <cell r="D8894">
            <v>8389.9599999999991</v>
          </cell>
        </row>
        <row r="8895">
          <cell r="D8895">
            <v>6017.38</v>
          </cell>
        </row>
        <row r="8896">
          <cell r="D8896">
            <v>4739.13</v>
          </cell>
        </row>
        <row r="8897">
          <cell r="D8897">
            <v>18941.63</v>
          </cell>
        </row>
        <row r="8898">
          <cell r="D8898">
            <v>11231.07</v>
          </cell>
        </row>
        <row r="8899">
          <cell r="D8899">
            <v>19203.77</v>
          </cell>
        </row>
        <row r="8900">
          <cell r="D8900">
            <v>4963.2</v>
          </cell>
        </row>
        <row r="8901">
          <cell r="D8901">
            <v>10868.9</v>
          </cell>
        </row>
        <row r="8902">
          <cell r="D8902">
            <v>18595.21</v>
          </cell>
        </row>
        <row r="8903">
          <cell r="D8903">
            <v>14830.96</v>
          </cell>
        </row>
        <row r="8904">
          <cell r="D8904">
            <v>8284.34</v>
          </cell>
        </row>
        <row r="8905">
          <cell r="D8905">
            <v>19336.97</v>
          </cell>
        </row>
        <row r="8906">
          <cell r="D8906">
            <v>5689.39</v>
          </cell>
        </row>
        <row r="8907">
          <cell r="D8907">
            <v>11921.74</v>
          </cell>
        </row>
        <row r="8908">
          <cell r="D8908">
            <v>20638.259999999998</v>
          </cell>
        </row>
        <row r="8909">
          <cell r="D8909">
            <v>9756.66</v>
          </cell>
        </row>
        <row r="8910">
          <cell r="D8910">
            <v>11040.6</v>
          </cell>
        </row>
        <row r="8911">
          <cell r="D8911">
            <v>7916.03</v>
          </cell>
        </row>
        <row r="8912">
          <cell r="D8912">
            <v>8312.81</v>
          </cell>
        </row>
        <row r="8913">
          <cell r="D8913">
            <v>13990.09</v>
          </cell>
        </row>
        <row r="8914">
          <cell r="D8914">
            <v>7022.58</v>
          </cell>
        </row>
        <row r="8915">
          <cell r="D8915">
            <v>16502.509999999998</v>
          </cell>
        </row>
        <row r="8916">
          <cell r="D8916">
            <v>24105</v>
          </cell>
        </row>
        <row r="8917">
          <cell r="D8917">
            <v>13871.19</v>
          </cell>
        </row>
        <row r="8918">
          <cell r="D8918">
            <v>6993.46</v>
          </cell>
        </row>
        <row r="8919">
          <cell r="D8919">
            <v>33166.19</v>
          </cell>
        </row>
        <row r="8920">
          <cell r="D8920">
            <v>7540.77</v>
          </cell>
        </row>
        <row r="8921">
          <cell r="D8921">
            <v>6181.48</v>
          </cell>
        </row>
        <row r="8922">
          <cell r="D8922">
            <v>22398.54</v>
          </cell>
        </row>
        <row r="8923">
          <cell r="D8923">
            <v>15386.61</v>
          </cell>
        </row>
        <row r="8924">
          <cell r="D8924">
            <v>25098.880000000001</v>
          </cell>
        </row>
        <row r="8925">
          <cell r="D8925">
            <v>14862.95</v>
          </cell>
        </row>
        <row r="8926">
          <cell r="D8926">
            <v>9857.9</v>
          </cell>
        </row>
        <row r="8927">
          <cell r="D8927">
            <v>5938.51</v>
          </cell>
        </row>
        <row r="8928">
          <cell r="D8928">
            <v>5405.59</v>
          </cell>
        </row>
        <row r="8929">
          <cell r="D8929">
            <v>5276.07</v>
          </cell>
        </row>
        <row r="8930">
          <cell r="D8930">
            <v>14153.47</v>
          </cell>
        </row>
        <row r="8931">
          <cell r="D8931">
            <v>3481.39</v>
          </cell>
        </row>
        <row r="8932">
          <cell r="D8932">
            <v>12411.49</v>
          </cell>
        </row>
        <row r="8933">
          <cell r="D8933">
            <v>13979.92</v>
          </cell>
        </row>
        <row r="8934">
          <cell r="D8934">
            <v>13976.98</v>
          </cell>
        </row>
        <row r="8935">
          <cell r="D8935">
            <v>18899.919999999998</v>
          </cell>
        </row>
        <row r="8936">
          <cell r="D8936">
            <v>18107.650000000001</v>
          </cell>
        </row>
        <row r="8937">
          <cell r="D8937">
            <v>4561.22</v>
          </cell>
        </row>
        <row r="8938">
          <cell r="D8938">
            <v>11861.37</v>
          </cell>
        </row>
        <row r="8939">
          <cell r="D8939">
            <v>14070.42</v>
          </cell>
        </row>
        <row r="8940">
          <cell r="D8940">
            <v>27760.48</v>
          </cell>
        </row>
        <row r="8941">
          <cell r="D8941">
            <v>25109.71</v>
          </cell>
        </row>
        <row r="8942">
          <cell r="D8942">
            <v>58579.3</v>
          </cell>
        </row>
        <row r="8943">
          <cell r="D8943">
            <v>78214.259999999995</v>
          </cell>
        </row>
        <row r="8944">
          <cell r="D8944">
            <v>29954.32</v>
          </cell>
        </row>
        <row r="8945">
          <cell r="D8945">
            <v>5981</v>
          </cell>
        </row>
        <row r="8946">
          <cell r="D8946">
            <v>10355.790000000001</v>
          </cell>
        </row>
        <row r="8947">
          <cell r="D8947">
            <v>7295.16</v>
          </cell>
        </row>
        <row r="8948">
          <cell r="D8948">
            <v>13953.25</v>
          </cell>
        </row>
        <row r="8949">
          <cell r="D8949">
            <v>16680.439999999999</v>
          </cell>
        </row>
        <row r="8950">
          <cell r="D8950">
            <v>11159.85</v>
          </cell>
        </row>
        <row r="8951">
          <cell r="D8951">
            <v>15290.3</v>
          </cell>
        </row>
        <row r="8952">
          <cell r="D8952">
            <v>17690.87</v>
          </cell>
        </row>
        <row r="8953">
          <cell r="D8953">
            <v>16264.68</v>
          </cell>
        </row>
        <row r="8954">
          <cell r="D8954">
            <v>16574.46</v>
          </cell>
        </row>
        <row r="8955">
          <cell r="D8955">
            <v>16355.87</v>
          </cell>
        </row>
        <row r="8956">
          <cell r="D8956">
            <v>28304.92</v>
          </cell>
        </row>
        <row r="8957">
          <cell r="D8957">
            <v>4774.1099999999997</v>
          </cell>
        </row>
        <row r="8958">
          <cell r="D8958">
            <v>20301.080000000002</v>
          </cell>
        </row>
        <row r="8959">
          <cell r="D8959">
            <v>23602.68</v>
          </cell>
        </row>
        <row r="8960">
          <cell r="D8960">
            <v>21189.59</v>
          </cell>
        </row>
        <row r="8961">
          <cell r="D8961">
            <v>18086.11</v>
          </cell>
        </row>
        <row r="8962">
          <cell r="D8962">
            <v>12851.46</v>
          </cell>
        </row>
        <row r="8963">
          <cell r="D8963">
            <v>7772.82</v>
          </cell>
        </row>
        <row r="8964">
          <cell r="D8964">
            <v>8796.9599999999991</v>
          </cell>
        </row>
        <row r="8965">
          <cell r="D8965">
            <v>8563.48</v>
          </cell>
        </row>
        <row r="8966">
          <cell r="D8966">
            <v>8102.1</v>
          </cell>
        </row>
        <row r="8967">
          <cell r="D8967">
            <v>10829.53</v>
          </cell>
        </row>
        <row r="8968">
          <cell r="D8968">
            <v>16867.43</v>
          </cell>
        </row>
        <row r="8969">
          <cell r="D8969">
            <v>10279.49</v>
          </cell>
        </row>
        <row r="8970">
          <cell r="D8970">
            <v>19573.57</v>
          </cell>
        </row>
        <row r="8971">
          <cell r="D8971">
            <v>11728.19</v>
          </cell>
        </row>
        <row r="8972">
          <cell r="D8972">
            <v>12088.33</v>
          </cell>
        </row>
        <row r="8973">
          <cell r="D8973">
            <v>16787.96</v>
          </cell>
        </row>
        <row r="8974">
          <cell r="D8974">
            <v>24294.5</v>
          </cell>
        </row>
        <row r="8975">
          <cell r="D8975">
            <v>10062.36</v>
          </cell>
        </row>
        <row r="8976">
          <cell r="D8976">
            <v>7187.1</v>
          </cell>
        </row>
        <row r="8977">
          <cell r="D8977">
            <v>11022.94</v>
          </cell>
        </row>
        <row r="8978">
          <cell r="D8978">
            <v>16342.24</v>
          </cell>
        </row>
        <row r="8979">
          <cell r="D8979">
            <v>15280</v>
          </cell>
        </row>
        <row r="8980">
          <cell r="D8980">
            <v>8864.7000000000007</v>
          </cell>
        </row>
        <row r="8981">
          <cell r="D8981">
            <v>3660.86</v>
          </cell>
        </row>
        <row r="8982">
          <cell r="D8982">
            <v>18758.150000000001</v>
          </cell>
        </row>
        <row r="8983">
          <cell r="D8983">
            <v>18020.77</v>
          </cell>
        </row>
        <row r="8984">
          <cell r="D8984">
            <v>23703.48</v>
          </cell>
        </row>
        <row r="8985">
          <cell r="D8985">
            <v>11025.72</v>
          </cell>
        </row>
        <row r="8986">
          <cell r="D8986">
            <v>16568.71</v>
          </cell>
        </row>
        <row r="8987">
          <cell r="D8987">
            <v>15703.91</v>
          </cell>
        </row>
        <row r="8988">
          <cell r="D8988">
            <v>18506.87</v>
          </cell>
        </row>
        <row r="8989">
          <cell r="D8989">
            <v>17198.21</v>
          </cell>
        </row>
        <row r="8990">
          <cell r="D8990">
            <v>11455.18</v>
          </cell>
        </row>
        <row r="8991">
          <cell r="D8991">
            <v>11281.71</v>
          </cell>
        </row>
        <row r="8992">
          <cell r="D8992">
            <v>4505.79</v>
          </cell>
        </row>
        <row r="8993">
          <cell r="D8993">
            <v>11452.27</v>
          </cell>
        </row>
        <row r="8994">
          <cell r="D8994">
            <v>17508.43</v>
          </cell>
        </row>
        <row r="8995">
          <cell r="D8995">
            <v>6020.1</v>
          </cell>
        </row>
        <row r="8996">
          <cell r="D8996">
            <v>16038.57</v>
          </cell>
        </row>
        <row r="8997">
          <cell r="D8997">
            <v>7922.65</v>
          </cell>
        </row>
        <row r="8998">
          <cell r="D8998">
            <v>12702.29</v>
          </cell>
        </row>
        <row r="8999">
          <cell r="D8999">
            <v>6605.53</v>
          </cell>
        </row>
        <row r="9000">
          <cell r="D9000">
            <v>8084.79</v>
          </cell>
        </row>
        <row r="9001">
          <cell r="D9001">
            <v>10588.7</v>
          </cell>
        </row>
        <row r="9002">
          <cell r="D9002">
            <v>4020.92</v>
          </cell>
        </row>
        <row r="9003">
          <cell r="D9003">
            <v>5792.83</v>
          </cell>
        </row>
        <row r="9004">
          <cell r="D9004">
            <v>4914.1499999999996</v>
          </cell>
        </row>
        <row r="9005">
          <cell r="D9005">
            <v>9478.01</v>
          </cell>
        </row>
        <row r="9006">
          <cell r="D9006">
            <v>16652.73</v>
          </cell>
        </row>
        <row r="9007">
          <cell r="D9007">
            <v>16627.91</v>
          </cell>
        </row>
        <row r="9008">
          <cell r="D9008">
            <v>15769.2</v>
          </cell>
        </row>
        <row r="9009">
          <cell r="D9009">
            <v>13369.63</v>
          </cell>
        </row>
        <row r="9010">
          <cell r="D9010">
            <v>11165.15</v>
          </cell>
        </row>
        <row r="9011">
          <cell r="D9011">
            <v>12978.23</v>
          </cell>
        </row>
        <row r="9012">
          <cell r="D9012">
            <v>9668.3799999999992</v>
          </cell>
        </row>
        <row r="9013">
          <cell r="D9013">
            <v>12540.27</v>
          </cell>
        </row>
        <row r="9014">
          <cell r="D9014">
            <v>14035.79</v>
          </cell>
        </row>
        <row r="9015">
          <cell r="D9015">
            <v>23928.85</v>
          </cell>
        </row>
        <row r="9016">
          <cell r="D9016">
            <v>29442.240000000002</v>
          </cell>
        </row>
        <row r="9017">
          <cell r="D9017">
            <v>25129.48</v>
          </cell>
        </row>
        <row r="9018">
          <cell r="D9018">
            <v>16279.37</v>
          </cell>
        </row>
        <row r="9019">
          <cell r="D9019">
            <v>10524.08</v>
          </cell>
        </row>
        <row r="9020">
          <cell r="D9020">
            <v>9294.9599999999991</v>
          </cell>
        </row>
        <row r="9021">
          <cell r="D9021">
            <v>13686.01</v>
          </cell>
        </row>
        <row r="9022">
          <cell r="D9022">
            <v>7115.61</v>
          </cell>
        </row>
        <row r="9023">
          <cell r="D9023">
            <v>25860.01</v>
          </cell>
        </row>
        <row r="9024">
          <cell r="D9024">
            <v>5588.68</v>
          </cell>
        </row>
        <row r="9025">
          <cell r="D9025">
            <v>1504.84</v>
          </cell>
        </row>
        <row r="9026">
          <cell r="D9026">
            <v>12927.12</v>
          </cell>
        </row>
        <row r="9027">
          <cell r="D9027">
            <v>13294.24</v>
          </cell>
        </row>
        <row r="9028">
          <cell r="D9028">
            <v>16834.54</v>
          </cell>
        </row>
        <row r="9029">
          <cell r="D9029">
            <v>90906.07</v>
          </cell>
        </row>
        <row r="9030">
          <cell r="D9030">
            <v>20420.91</v>
          </cell>
        </row>
        <row r="9031">
          <cell r="D9031">
            <v>9605.33</v>
          </cell>
        </row>
        <row r="9032">
          <cell r="D9032">
            <v>5613.64</v>
          </cell>
        </row>
        <row r="9033">
          <cell r="D9033">
            <v>3524.17</v>
          </cell>
        </row>
        <row r="9034">
          <cell r="D9034">
            <v>2209.7199999999998</v>
          </cell>
        </row>
        <row r="9035">
          <cell r="D9035">
            <v>18952.68</v>
          </cell>
        </row>
        <row r="9036">
          <cell r="D9036">
            <v>17636.080000000002</v>
          </cell>
        </row>
        <row r="9037">
          <cell r="D9037">
            <v>2913.58</v>
          </cell>
        </row>
        <row r="9038">
          <cell r="D9038">
            <v>6977.01</v>
          </cell>
        </row>
        <row r="9039">
          <cell r="D9039">
            <v>2541.52</v>
          </cell>
        </row>
        <row r="9040">
          <cell r="D9040">
            <v>8172.77</v>
          </cell>
        </row>
        <row r="9041">
          <cell r="D9041">
            <v>12780.18</v>
          </cell>
        </row>
        <row r="9042">
          <cell r="D9042">
            <v>11830.47</v>
          </cell>
        </row>
        <row r="9043">
          <cell r="D9043">
            <v>18526.71</v>
          </cell>
        </row>
        <row r="9044">
          <cell r="D9044">
            <v>12428.79</v>
          </cell>
        </row>
        <row r="9045">
          <cell r="D9045">
            <v>53532.95</v>
          </cell>
        </row>
        <row r="9046">
          <cell r="D9046">
            <v>10059.19</v>
          </cell>
        </row>
        <row r="9047">
          <cell r="D9047">
            <v>11770.67</v>
          </cell>
        </row>
        <row r="9048">
          <cell r="D9048">
            <v>2912.03</v>
          </cell>
        </row>
        <row r="9049">
          <cell r="D9049">
            <v>15946.42</v>
          </cell>
        </row>
        <row r="9050">
          <cell r="D9050">
            <v>27187.14</v>
          </cell>
        </row>
        <row r="9051">
          <cell r="D9051">
            <v>8643.1</v>
          </cell>
        </row>
        <row r="9052">
          <cell r="D9052">
            <v>16553.09</v>
          </cell>
        </row>
        <row r="9053">
          <cell r="D9053">
            <v>54476.15</v>
          </cell>
        </row>
        <row r="9054">
          <cell r="D9054">
            <v>16033.77</v>
          </cell>
        </row>
        <row r="9055">
          <cell r="D9055">
            <v>4013.55</v>
          </cell>
        </row>
        <row r="9056">
          <cell r="D9056">
            <v>28123.94</v>
          </cell>
        </row>
        <row r="9057">
          <cell r="D9057">
            <v>4686.13</v>
          </cell>
        </row>
        <row r="9058">
          <cell r="D9058">
            <v>7517.62</v>
          </cell>
        </row>
        <row r="9059">
          <cell r="D9059">
            <v>9011.41</v>
          </cell>
        </row>
        <row r="9060">
          <cell r="D9060">
            <v>26186.29</v>
          </cell>
        </row>
        <row r="9061">
          <cell r="D9061">
            <v>13470.23</v>
          </cell>
        </row>
        <row r="9062">
          <cell r="D9062">
            <v>3696.8</v>
          </cell>
        </row>
        <row r="9063">
          <cell r="D9063">
            <v>11536.03</v>
          </cell>
        </row>
        <row r="9064">
          <cell r="D9064">
            <v>33289.129999999997</v>
          </cell>
        </row>
        <row r="9065">
          <cell r="D9065">
            <v>18549.5</v>
          </cell>
        </row>
        <row r="9066">
          <cell r="D9066">
            <v>3810.68</v>
          </cell>
        </row>
        <row r="9067">
          <cell r="D9067">
            <v>6270.92</v>
          </cell>
        </row>
        <row r="9068">
          <cell r="D9068">
            <v>9826.16</v>
          </cell>
        </row>
        <row r="9069">
          <cell r="D9069">
            <v>19946.650000000001</v>
          </cell>
        </row>
        <row r="9070">
          <cell r="D9070">
            <v>21590.22</v>
          </cell>
        </row>
        <row r="9071">
          <cell r="D9071">
            <v>16426.240000000002</v>
          </cell>
        </row>
        <row r="9072">
          <cell r="D9072">
            <v>12400.3</v>
          </cell>
        </row>
        <row r="9073">
          <cell r="D9073">
            <v>5361.43</v>
          </cell>
        </row>
        <row r="9074">
          <cell r="D9074">
            <v>3472.51</v>
          </cell>
        </row>
        <row r="9075">
          <cell r="D9075">
            <v>11792.33</v>
          </cell>
        </row>
        <row r="9076">
          <cell r="D9076">
            <v>6238.92</v>
          </cell>
        </row>
        <row r="9077">
          <cell r="D9077">
            <v>5335.39</v>
          </cell>
        </row>
        <row r="9078">
          <cell r="D9078">
            <v>5211.3999999999996</v>
          </cell>
        </row>
        <row r="9079">
          <cell r="D9079">
            <v>6280.25</v>
          </cell>
        </row>
        <row r="9080">
          <cell r="D9080">
            <v>7970.64</v>
          </cell>
        </row>
        <row r="9081">
          <cell r="D9081">
            <v>7909</v>
          </cell>
        </row>
        <row r="9082">
          <cell r="D9082">
            <v>12596.6</v>
          </cell>
        </row>
        <row r="9083">
          <cell r="D9083">
            <v>9594.2199999999993</v>
          </cell>
        </row>
        <row r="9084">
          <cell r="D9084">
            <v>10484.879999999999</v>
          </cell>
        </row>
        <row r="9085">
          <cell r="D9085">
            <v>17127.86</v>
          </cell>
        </row>
        <row r="9086">
          <cell r="D9086">
            <v>4750.5</v>
          </cell>
        </row>
        <row r="9087">
          <cell r="D9087">
            <v>10028.780000000001</v>
          </cell>
        </row>
        <row r="9088">
          <cell r="D9088">
            <v>5036.25</v>
          </cell>
        </row>
        <row r="9089">
          <cell r="D9089">
            <v>12505.57</v>
          </cell>
        </row>
        <row r="9090">
          <cell r="D9090">
            <v>31366.97</v>
          </cell>
        </row>
        <row r="9091">
          <cell r="D9091">
            <v>48758.75</v>
          </cell>
        </row>
        <row r="9092">
          <cell r="D9092">
            <v>32808.54</v>
          </cell>
        </row>
        <row r="9093">
          <cell r="D9093">
            <v>2123.04</v>
          </cell>
        </row>
        <row r="9094">
          <cell r="D9094">
            <v>7755.98</v>
          </cell>
        </row>
        <row r="9095">
          <cell r="D9095">
            <v>10597.38</v>
          </cell>
        </row>
        <row r="9096">
          <cell r="D9096">
            <v>14186.52</v>
          </cell>
        </row>
        <row r="9097">
          <cell r="D9097">
            <v>6217.57</v>
          </cell>
        </row>
        <row r="9098">
          <cell r="D9098">
            <v>16806.73</v>
          </cell>
        </row>
        <row r="9099">
          <cell r="D9099">
            <v>5719.35</v>
          </cell>
        </row>
        <row r="9100">
          <cell r="D9100">
            <v>8581.2800000000007</v>
          </cell>
        </row>
        <row r="9101">
          <cell r="D9101">
            <v>29298.85</v>
          </cell>
        </row>
        <row r="9102">
          <cell r="D9102">
            <v>11377.2</v>
          </cell>
        </row>
        <row r="9103">
          <cell r="D9103">
            <v>12043.2</v>
          </cell>
        </row>
        <row r="9104">
          <cell r="D9104">
            <v>20072.580000000002</v>
          </cell>
        </row>
        <row r="9105">
          <cell r="D9105">
            <v>23825.24</v>
          </cell>
        </row>
        <row r="9106">
          <cell r="D9106">
            <v>13499.85</v>
          </cell>
        </row>
        <row r="9107">
          <cell r="D9107">
            <v>17004.98</v>
          </cell>
        </row>
        <row r="9108">
          <cell r="D9108">
            <v>4379.01</v>
          </cell>
        </row>
        <row r="9109">
          <cell r="D9109">
            <v>9544.58</v>
          </cell>
        </row>
        <row r="9110">
          <cell r="D9110">
            <v>46107.41</v>
          </cell>
        </row>
        <row r="9111">
          <cell r="D9111">
            <v>56761.599999999999</v>
          </cell>
        </row>
        <row r="9112">
          <cell r="D9112">
            <v>18072.580000000002</v>
          </cell>
        </row>
        <row r="9113">
          <cell r="D9113">
            <v>5773.88</v>
          </cell>
        </row>
        <row r="9114">
          <cell r="D9114">
            <v>5483.61</v>
          </cell>
        </row>
        <row r="9115">
          <cell r="D9115">
            <v>17689.89</v>
          </cell>
        </row>
        <row r="9116">
          <cell r="D9116">
            <v>10411.299999999999</v>
          </cell>
        </row>
        <row r="9117">
          <cell r="D9117">
            <v>8605.2999999999993</v>
          </cell>
        </row>
        <row r="9118">
          <cell r="D9118">
            <v>17951.810000000001</v>
          </cell>
        </row>
        <row r="9119">
          <cell r="D9119">
            <v>4201.95</v>
          </cell>
        </row>
        <row r="9120">
          <cell r="D9120">
            <v>11843.52</v>
          </cell>
        </row>
        <row r="9121">
          <cell r="D9121">
            <v>9700.27</v>
          </cell>
        </row>
        <row r="9122">
          <cell r="D9122">
            <v>6610.59</v>
          </cell>
        </row>
        <row r="9123">
          <cell r="D9123">
            <v>8584.58</v>
          </cell>
        </row>
        <row r="9124">
          <cell r="D9124">
            <v>15599.4</v>
          </cell>
        </row>
        <row r="9125">
          <cell r="D9125">
            <v>14214.29</v>
          </cell>
        </row>
        <row r="9126">
          <cell r="D9126">
            <v>12670.86</v>
          </cell>
        </row>
        <row r="9127">
          <cell r="D9127">
            <v>18466.310000000001</v>
          </cell>
        </row>
        <row r="9128">
          <cell r="D9128">
            <v>8955.65</v>
          </cell>
        </row>
        <row r="9129">
          <cell r="D9129">
            <v>12489.4</v>
          </cell>
        </row>
        <row r="9130">
          <cell r="D9130">
            <v>26474.959999999999</v>
          </cell>
        </row>
        <row r="9131">
          <cell r="D9131">
            <v>23563.23</v>
          </cell>
        </row>
        <row r="9132">
          <cell r="D9132">
            <v>3642.39</v>
          </cell>
        </row>
        <row r="9133">
          <cell r="D9133">
            <v>42934.03</v>
          </cell>
        </row>
        <row r="9134">
          <cell r="D9134">
            <v>44882.96</v>
          </cell>
        </row>
        <row r="9135">
          <cell r="D9135">
            <v>26563.85</v>
          </cell>
        </row>
        <row r="9136">
          <cell r="D9136">
            <v>25389.07</v>
          </cell>
        </row>
        <row r="9137">
          <cell r="D9137">
            <v>37864.050000000003</v>
          </cell>
        </row>
        <row r="9138">
          <cell r="D9138">
            <v>46438.95</v>
          </cell>
        </row>
        <row r="9139">
          <cell r="D9139">
            <v>21402.09</v>
          </cell>
        </row>
        <row r="9140">
          <cell r="D9140">
            <v>32575.34</v>
          </cell>
        </row>
        <row r="9141">
          <cell r="D9141">
            <v>16595.02</v>
          </cell>
        </row>
        <row r="9142">
          <cell r="D9142">
            <v>53991.5</v>
          </cell>
        </row>
        <row r="9143">
          <cell r="D9143">
            <v>34865.72</v>
          </cell>
        </row>
        <row r="9144">
          <cell r="D9144">
            <v>50937.45</v>
          </cell>
        </row>
        <row r="9145">
          <cell r="D9145">
            <v>14492.73</v>
          </cell>
        </row>
        <row r="9146">
          <cell r="D9146">
            <v>17003.09</v>
          </cell>
        </row>
        <row r="9147">
          <cell r="D9147">
            <v>22456.22</v>
          </cell>
        </row>
        <row r="9148">
          <cell r="D9148">
            <v>38235.82</v>
          </cell>
        </row>
        <row r="9149">
          <cell r="D9149">
            <v>5116.26</v>
          </cell>
        </row>
        <row r="9150">
          <cell r="D9150">
            <v>6297.78</v>
          </cell>
        </row>
        <row r="9151">
          <cell r="D9151">
            <v>24429.09</v>
          </cell>
        </row>
        <row r="9152">
          <cell r="D9152">
            <v>4168.83</v>
          </cell>
        </row>
        <row r="9153">
          <cell r="D9153">
            <v>14146.68</v>
          </cell>
        </row>
        <row r="9154">
          <cell r="D9154">
            <v>26851.85</v>
          </cell>
        </row>
        <row r="9155">
          <cell r="D9155">
            <v>12569.2</v>
          </cell>
        </row>
        <row r="9156">
          <cell r="D9156">
            <v>5211.91</v>
          </cell>
        </row>
        <row r="9157">
          <cell r="D9157">
            <v>24230.080000000002</v>
          </cell>
        </row>
        <row r="9158">
          <cell r="D9158">
            <v>6888.92</v>
          </cell>
        </row>
        <row r="9159">
          <cell r="D9159">
            <v>10975.23</v>
          </cell>
        </row>
        <row r="9160">
          <cell r="D9160">
            <v>17736.48</v>
          </cell>
        </row>
        <row r="9161">
          <cell r="D9161">
            <v>4437.49</v>
          </cell>
        </row>
        <row r="9162">
          <cell r="D9162">
            <v>8411.0400000000009</v>
          </cell>
        </row>
        <row r="9163">
          <cell r="D9163">
            <v>10645.48</v>
          </cell>
        </row>
        <row r="9164">
          <cell r="D9164">
            <v>30086.32</v>
          </cell>
        </row>
        <row r="9165">
          <cell r="D9165">
            <v>6872.26</v>
          </cell>
        </row>
        <row r="9166">
          <cell r="D9166">
            <v>10556.64</v>
          </cell>
        </row>
        <row r="9167">
          <cell r="D9167">
            <v>13391.92</v>
          </cell>
        </row>
        <row r="9168">
          <cell r="D9168">
            <v>16220.28</v>
          </cell>
        </row>
        <row r="9169">
          <cell r="D9169">
            <v>10002.1</v>
          </cell>
        </row>
        <row r="9170">
          <cell r="D9170">
            <v>15535.55</v>
          </cell>
        </row>
        <row r="9171">
          <cell r="D9171">
            <v>5099.33</v>
          </cell>
        </row>
        <row r="9172">
          <cell r="D9172">
            <v>6318.59</v>
          </cell>
        </row>
        <row r="9173">
          <cell r="D9173">
            <v>11080.95</v>
          </cell>
        </row>
        <row r="9174">
          <cell r="D9174">
            <v>9059.2999999999993</v>
          </cell>
        </row>
        <row r="9175">
          <cell r="D9175">
            <v>29585.29</v>
          </cell>
        </row>
        <row r="9176">
          <cell r="D9176">
            <v>8435.5499999999993</v>
          </cell>
        </row>
        <row r="9177">
          <cell r="D9177">
            <v>8393.51</v>
          </cell>
        </row>
        <row r="9178">
          <cell r="D9178">
            <v>8739.2199999999993</v>
          </cell>
        </row>
        <row r="9179">
          <cell r="D9179">
            <v>13158.76</v>
          </cell>
        </row>
        <row r="9180">
          <cell r="D9180">
            <v>24029.94</v>
          </cell>
        </row>
        <row r="9181">
          <cell r="D9181">
            <v>18940.509999999998</v>
          </cell>
        </row>
        <row r="9182">
          <cell r="D9182">
            <v>9649.31</v>
          </cell>
        </row>
        <row r="9183">
          <cell r="D9183">
            <v>4656.55</v>
          </cell>
        </row>
        <row r="9184">
          <cell r="D9184">
            <v>16039.98</v>
          </cell>
        </row>
        <row r="9185">
          <cell r="D9185">
            <v>16860.46</v>
          </cell>
        </row>
        <row r="9186">
          <cell r="D9186">
            <v>19582.73</v>
          </cell>
        </row>
        <row r="9187">
          <cell r="D9187">
            <v>17836.03</v>
          </cell>
        </row>
        <row r="9188">
          <cell r="D9188">
            <v>14969.81</v>
          </cell>
        </row>
        <row r="9189">
          <cell r="D9189">
            <v>15594.78</v>
          </cell>
        </row>
        <row r="9190">
          <cell r="D9190">
            <v>9368.4500000000007</v>
          </cell>
        </row>
        <row r="9191">
          <cell r="D9191">
            <v>21061.57</v>
          </cell>
        </row>
        <row r="9192">
          <cell r="D9192">
            <v>12715.82</v>
          </cell>
        </row>
        <row r="9193">
          <cell r="D9193">
            <v>23698.09</v>
          </cell>
        </row>
        <row r="9194">
          <cell r="D9194">
            <v>25768.31</v>
          </cell>
        </row>
        <row r="9195">
          <cell r="D9195">
            <v>18302.07</v>
          </cell>
        </row>
        <row r="9196">
          <cell r="D9196">
            <v>7076.96</v>
          </cell>
        </row>
        <row r="9197">
          <cell r="D9197">
            <v>19786.240000000002</v>
          </cell>
        </row>
        <row r="9198">
          <cell r="D9198">
            <v>8422.82</v>
          </cell>
        </row>
        <row r="9199">
          <cell r="D9199">
            <v>25447.759999999998</v>
          </cell>
        </row>
        <row r="9200">
          <cell r="D9200">
            <v>16665.349999999999</v>
          </cell>
        </row>
        <row r="9201">
          <cell r="D9201">
            <v>9787.2099999999991</v>
          </cell>
        </row>
        <row r="9202">
          <cell r="D9202">
            <v>27137.22</v>
          </cell>
        </row>
        <row r="9203">
          <cell r="D9203">
            <v>17272.18</v>
          </cell>
        </row>
        <row r="9204">
          <cell r="D9204">
            <v>6637.19</v>
          </cell>
        </row>
        <row r="9205">
          <cell r="D9205">
            <v>17924.830000000002</v>
          </cell>
        </row>
        <row r="9206">
          <cell r="D9206">
            <v>19177.04</v>
          </cell>
        </row>
        <row r="9207">
          <cell r="D9207">
            <v>2819.36</v>
          </cell>
        </row>
        <row r="9208">
          <cell r="D9208">
            <v>12688.47</v>
          </cell>
        </row>
        <row r="9209">
          <cell r="D9209">
            <v>13081.64</v>
          </cell>
        </row>
        <row r="9210">
          <cell r="D9210">
            <v>29565.58</v>
          </cell>
        </row>
        <row r="9211">
          <cell r="D9211">
            <v>13123.39</v>
          </cell>
        </row>
        <row r="9212">
          <cell r="D9212">
            <v>2530.8200000000002</v>
          </cell>
        </row>
        <row r="9213">
          <cell r="D9213">
            <v>25179.279999999999</v>
          </cell>
        </row>
        <row r="9214">
          <cell r="D9214">
            <v>10576.37</v>
          </cell>
        </row>
        <row r="9215">
          <cell r="D9215">
            <v>10237.32</v>
          </cell>
        </row>
        <row r="9216">
          <cell r="D9216">
            <v>6018.3</v>
          </cell>
        </row>
        <row r="9217">
          <cell r="D9217">
            <v>5436.72</v>
          </cell>
        </row>
        <row r="9218">
          <cell r="D9218">
            <v>11343.07</v>
          </cell>
        </row>
        <row r="9219">
          <cell r="D9219">
            <v>9803.65</v>
          </cell>
        </row>
        <row r="9220">
          <cell r="D9220">
            <v>8331.0400000000009</v>
          </cell>
        </row>
        <row r="9221">
          <cell r="D9221">
            <v>5347.05</v>
          </cell>
        </row>
        <row r="9222">
          <cell r="D9222">
            <v>12314.99</v>
          </cell>
        </row>
        <row r="9223">
          <cell r="D9223">
            <v>31902.76</v>
          </cell>
        </row>
        <row r="9224">
          <cell r="D9224">
            <v>13089.57</v>
          </cell>
        </row>
        <row r="9225">
          <cell r="D9225">
            <v>17392.55</v>
          </cell>
        </row>
        <row r="9226">
          <cell r="D9226">
            <v>8628.26</v>
          </cell>
        </row>
        <row r="9227">
          <cell r="D9227">
            <v>833.61</v>
          </cell>
        </row>
        <row r="9228">
          <cell r="D9228">
            <v>9047.2199999999993</v>
          </cell>
        </row>
        <row r="9229">
          <cell r="D9229">
            <v>17403.55</v>
          </cell>
        </row>
        <row r="9230">
          <cell r="D9230">
            <v>5333.51</v>
          </cell>
        </row>
        <row r="9231">
          <cell r="D9231">
            <v>6007.33</v>
          </cell>
        </row>
        <row r="9232">
          <cell r="D9232">
            <v>11345.56</v>
          </cell>
        </row>
        <row r="9233">
          <cell r="D9233">
            <v>4887.21</v>
          </cell>
        </row>
        <row r="9234">
          <cell r="D9234">
            <v>12469</v>
          </cell>
        </row>
        <row r="9235">
          <cell r="D9235">
            <v>30377.05</v>
          </cell>
        </row>
        <row r="9236">
          <cell r="D9236">
            <v>4501</v>
          </cell>
        </row>
        <row r="9237">
          <cell r="D9237">
            <v>4837.91</v>
          </cell>
        </row>
        <row r="9238">
          <cell r="D9238">
            <v>11358.23</v>
          </cell>
        </row>
        <row r="9239">
          <cell r="D9239">
            <v>10084.67</v>
          </cell>
        </row>
        <row r="9240">
          <cell r="D9240">
            <v>21390.74</v>
          </cell>
        </row>
        <row r="9241">
          <cell r="D9241">
            <v>8013.12</v>
          </cell>
        </row>
        <row r="9242">
          <cell r="D9242">
            <v>12693.06</v>
          </cell>
        </row>
        <row r="9243">
          <cell r="D9243">
            <v>18318.41</v>
          </cell>
        </row>
        <row r="9244">
          <cell r="D9244">
            <v>16391.05</v>
          </cell>
        </row>
        <row r="9245">
          <cell r="D9245">
            <v>4789.7</v>
          </cell>
        </row>
        <row r="9246">
          <cell r="D9246">
            <v>10071.24</v>
          </cell>
        </row>
        <row r="9247">
          <cell r="D9247">
            <v>17416.46</v>
          </cell>
        </row>
        <row r="9248">
          <cell r="D9248">
            <v>12347.09</v>
          </cell>
        </row>
        <row r="9249">
          <cell r="D9249">
            <v>56448.38</v>
          </cell>
        </row>
        <row r="9250">
          <cell r="D9250">
            <v>8371.7000000000007</v>
          </cell>
        </row>
        <row r="9251">
          <cell r="D9251">
            <v>26865.89</v>
          </cell>
        </row>
        <row r="9252">
          <cell r="D9252">
            <v>16714.580000000002</v>
          </cell>
        </row>
        <row r="9253">
          <cell r="D9253">
            <v>19146.2</v>
          </cell>
        </row>
        <row r="9254">
          <cell r="D9254">
            <v>75927.460000000006</v>
          </cell>
        </row>
        <row r="9255">
          <cell r="D9255">
            <v>6583.63</v>
          </cell>
        </row>
        <row r="9256">
          <cell r="D9256">
            <v>52670.93</v>
          </cell>
        </row>
        <row r="9257">
          <cell r="D9257">
            <v>31369.06</v>
          </cell>
        </row>
        <row r="9258">
          <cell r="D9258">
            <v>44823.97</v>
          </cell>
        </row>
        <row r="9259">
          <cell r="D9259">
            <v>15196.17</v>
          </cell>
        </row>
        <row r="9260">
          <cell r="D9260">
            <v>17758.759999999998</v>
          </cell>
        </row>
        <row r="9261">
          <cell r="D9261">
            <v>10260.120000000001</v>
          </cell>
        </row>
        <row r="9262">
          <cell r="D9262">
            <v>6444.67</v>
          </cell>
        </row>
        <row r="9263">
          <cell r="D9263">
            <v>5289.79</v>
          </cell>
        </row>
        <row r="9264">
          <cell r="D9264">
            <v>10136.43</v>
          </cell>
        </row>
        <row r="9265">
          <cell r="D9265">
            <v>6405.36</v>
          </cell>
        </row>
        <row r="9266">
          <cell r="D9266">
            <v>7177.19</v>
          </cell>
        </row>
        <row r="9267">
          <cell r="D9267">
            <v>15565.77</v>
          </cell>
        </row>
        <row r="9268">
          <cell r="D9268">
            <v>44715.64</v>
          </cell>
        </row>
        <row r="9269">
          <cell r="D9269">
            <v>16815.96</v>
          </cell>
        </row>
        <row r="9270">
          <cell r="D9270">
            <v>7293.86</v>
          </cell>
        </row>
        <row r="9271">
          <cell r="D9271">
            <v>7454.54</v>
          </cell>
        </row>
        <row r="9272">
          <cell r="D9272">
            <v>12081.55</v>
          </cell>
        </row>
        <row r="9273">
          <cell r="D9273">
            <v>13248.27</v>
          </cell>
        </row>
        <row r="9274">
          <cell r="D9274">
            <v>17631.810000000001</v>
          </cell>
        </row>
        <row r="9275">
          <cell r="D9275">
            <v>19789.61</v>
          </cell>
        </row>
        <row r="9276">
          <cell r="D9276">
            <v>6727.5</v>
          </cell>
        </row>
        <row r="9277">
          <cell r="D9277">
            <v>6566.01</v>
          </cell>
        </row>
        <row r="9278">
          <cell r="D9278">
            <v>5676.98</v>
          </cell>
        </row>
        <row r="9279">
          <cell r="D9279">
            <v>11033.78</v>
          </cell>
        </row>
        <row r="9280">
          <cell r="D9280">
            <v>2635.2</v>
          </cell>
        </row>
        <row r="9281">
          <cell r="D9281">
            <v>0.04</v>
          </cell>
        </row>
        <row r="9282">
          <cell r="D9282">
            <v>47.52</v>
          </cell>
        </row>
        <row r="9283">
          <cell r="D9283">
            <v>109.28</v>
          </cell>
        </row>
        <row r="9284">
          <cell r="D9284">
            <v>0</v>
          </cell>
        </row>
        <row r="9285">
          <cell r="D9285">
            <v>52.88</v>
          </cell>
        </row>
        <row r="9286">
          <cell r="D9286">
            <v>154.61000000000001</v>
          </cell>
        </row>
        <row r="9287">
          <cell r="D9287">
            <v>85.32</v>
          </cell>
        </row>
        <row r="9288">
          <cell r="D9288">
            <v>64.92</v>
          </cell>
        </row>
        <row r="9289">
          <cell r="D9289">
            <v>32.36</v>
          </cell>
        </row>
        <row r="9290">
          <cell r="D9290">
            <v>0</v>
          </cell>
        </row>
        <row r="9291">
          <cell r="D9291">
            <v>246.19</v>
          </cell>
        </row>
        <row r="9292">
          <cell r="D9292">
            <v>97.92</v>
          </cell>
        </row>
        <row r="9293">
          <cell r="D9293">
            <v>0</v>
          </cell>
        </row>
        <row r="9294">
          <cell r="D9294">
            <v>161.86000000000001</v>
          </cell>
        </row>
        <row r="9295">
          <cell r="D9295">
            <v>253.44</v>
          </cell>
        </row>
        <row r="9296">
          <cell r="D9296">
            <v>11.5</v>
          </cell>
        </row>
        <row r="9297">
          <cell r="D9297">
            <v>59.17</v>
          </cell>
        </row>
        <row r="9298">
          <cell r="D9298">
            <v>205.32</v>
          </cell>
        </row>
        <row r="9299">
          <cell r="D9299">
            <v>0</v>
          </cell>
        </row>
        <row r="9300">
          <cell r="D9300">
            <v>108.82</v>
          </cell>
        </row>
        <row r="9301">
          <cell r="D9301">
            <v>76.03</v>
          </cell>
        </row>
        <row r="9302">
          <cell r="D9302">
            <v>75.47</v>
          </cell>
        </row>
        <row r="9303">
          <cell r="D9303">
            <v>121.07</v>
          </cell>
        </row>
        <row r="9304">
          <cell r="D9304">
            <v>95.09</v>
          </cell>
        </row>
        <row r="9305">
          <cell r="D9305">
            <v>17.010000000000002</v>
          </cell>
        </row>
        <row r="9306">
          <cell r="D9306">
            <v>124.37</v>
          </cell>
        </row>
        <row r="9307">
          <cell r="D9307">
            <v>36.33</v>
          </cell>
        </row>
        <row r="9308">
          <cell r="D9308">
            <v>63.18</v>
          </cell>
        </row>
        <row r="9309">
          <cell r="D9309">
            <v>0</v>
          </cell>
        </row>
        <row r="9310">
          <cell r="D9310">
            <v>101.47</v>
          </cell>
        </row>
        <row r="9311">
          <cell r="D9311">
            <v>97.94</v>
          </cell>
        </row>
        <row r="9312">
          <cell r="D9312">
            <v>33.58</v>
          </cell>
        </row>
        <row r="9313">
          <cell r="D9313">
            <v>124.78</v>
          </cell>
        </row>
        <row r="9314">
          <cell r="D9314">
            <v>39.22</v>
          </cell>
        </row>
        <row r="9315">
          <cell r="D9315">
            <v>119.98</v>
          </cell>
        </row>
        <row r="9316">
          <cell r="D9316">
            <v>0</v>
          </cell>
        </row>
        <row r="9317">
          <cell r="D9317">
            <v>56.63</v>
          </cell>
        </row>
        <row r="9318">
          <cell r="D9318">
            <v>167.03</v>
          </cell>
        </row>
        <row r="9319">
          <cell r="D9319">
            <v>150.69999999999999</v>
          </cell>
        </row>
        <row r="9320">
          <cell r="D9320">
            <v>77.25</v>
          </cell>
        </row>
        <row r="9321">
          <cell r="D9321">
            <v>25.48</v>
          </cell>
        </row>
        <row r="9322">
          <cell r="D9322">
            <v>525.66</v>
          </cell>
        </row>
        <row r="9323">
          <cell r="D9323">
            <v>300.49</v>
          </cell>
        </row>
        <row r="9324">
          <cell r="D9324">
            <v>95.33</v>
          </cell>
        </row>
        <row r="9325">
          <cell r="D9325">
            <v>36.82</v>
          </cell>
        </row>
        <row r="9326">
          <cell r="D9326">
            <v>53.2</v>
          </cell>
        </row>
        <row r="9327">
          <cell r="D9327">
            <v>44.8</v>
          </cell>
        </row>
        <row r="9328">
          <cell r="D9328">
            <v>65.77</v>
          </cell>
        </row>
        <row r="9329">
          <cell r="D9329">
            <v>213.62</v>
          </cell>
        </row>
        <row r="9330">
          <cell r="D9330">
            <v>24.01</v>
          </cell>
        </row>
        <row r="9331">
          <cell r="D9331">
            <v>0</v>
          </cell>
        </row>
        <row r="9332">
          <cell r="D9332">
            <v>71.09</v>
          </cell>
        </row>
        <row r="9333">
          <cell r="D9333">
            <v>45.81</v>
          </cell>
        </row>
        <row r="9334">
          <cell r="D9334">
            <v>162.69</v>
          </cell>
        </row>
        <row r="9335">
          <cell r="D9335">
            <v>0</v>
          </cell>
        </row>
        <row r="9336">
          <cell r="D9336">
            <v>65.7</v>
          </cell>
        </row>
        <row r="9337">
          <cell r="D9337">
            <v>23.78</v>
          </cell>
        </row>
        <row r="9338">
          <cell r="D9338">
            <v>26.62</v>
          </cell>
        </row>
        <row r="9339">
          <cell r="D9339">
            <v>92.82</v>
          </cell>
        </row>
        <row r="9340">
          <cell r="D9340">
            <v>59.47</v>
          </cell>
        </row>
        <row r="9341">
          <cell r="D9341">
            <v>0</v>
          </cell>
        </row>
        <row r="9342">
          <cell r="D9342">
            <v>99.12</v>
          </cell>
        </row>
        <row r="9343">
          <cell r="D9343">
            <v>99.16</v>
          </cell>
        </row>
        <row r="9344">
          <cell r="D9344">
            <v>103.31</v>
          </cell>
        </row>
        <row r="9345">
          <cell r="D9345">
            <v>83.86</v>
          </cell>
        </row>
        <row r="9346">
          <cell r="D9346">
            <v>80.25</v>
          </cell>
        </row>
        <row r="9347">
          <cell r="D9347">
            <v>47.75</v>
          </cell>
        </row>
        <row r="9348">
          <cell r="D9348">
            <v>48.73</v>
          </cell>
        </row>
        <row r="9349">
          <cell r="D9349">
            <v>0</v>
          </cell>
        </row>
        <row r="9350">
          <cell r="D9350">
            <v>57.03</v>
          </cell>
        </row>
        <row r="9351">
          <cell r="D9351">
            <v>44.19</v>
          </cell>
        </row>
        <row r="9352">
          <cell r="D9352">
            <v>216.7</v>
          </cell>
        </row>
        <row r="9353">
          <cell r="D9353">
            <v>94.33</v>
          </cell>
        </row>
        <row r="9354">
          <cell r="D9354">
            <v>0</v>
          </cell>
        </row>
        <row r="9355">
          <cell r="D9355">
            <v>0</v>
          </cell>
        </row>
        <row r="9356">
          <cell r="D9356">
            <v>0</v>
          </cell>
        </row>
        <row r="9357">
          <cell r="D9357">
            <v>26.98</v>
          </cell>
        </row>
        <row r="9358">
          <cell r="D9358">
            <v>120.82</v>
          </cell>
        </row>
        <row r="9359">
          <cell r="D9359">
            <v>85.38</v>
          </cell>
        </row>
        <row r="9360">
          <cell r="D9360">
            <v>47.21</v>
          </cell>
        </row>
        <row r="9361">
          <cell r="D9361">
            <v>235.96</v>
          </cell>
        </row>
        <row r="9362">
          <cell r="D9362">
            <v>178.37</v>
          </cell>
        </row>
        <row r="9363">
          <cell r="D9363">
            <v>107.81</v>
          </cell>
        </row>
        <row r="9364">
          <cell r="D9364">
            <v>20.9</v>
          </cell>
        </row>
        <row r="9365">
          <cell r="D9365">
            <v>53.65</v>
          </cell>
        </row>
        <row r="9366">
          <cell r="D9366">
            <v>87.32</v>
          </cell>
        </row>
        <row r="9367">
          <cell r="D9367">
            <v>637.54999999999995</v>
          </cell>
        </row>
        <row r="9368">
          <cell r="D9368">
            <v>32.79</v>
          </cell>
        </row>
        <row r="9369">
          <cell r="D9369">
            <v>147.85</v>
          </cell>
        </row>
        <row r="9370">
          <cell r="D9370">
            <v>350.87</v>
          </cell>
        </row>
        <row r="9371">
          <cell r="D9371">
            <v>115.56</v>
          </cell>
        </row>
        <row r="9372">
          <cell r="D9372">
            <v>77.38</v>
          </cell>
        </row>
        <row r="9373">
          <cell r="D9373">
            <v>54.35</v>
          </cell>
        </row>
        <row r="9374">
          <cell r="D9374">
            <v>99.88</v>
          </cell>
        </row>
        <row r="9375">
          <cell r="D9375">
            <v>286.56</v>
          </cell>
        </row>
        <row r="9376">
          <cell r="D9376">
            <v>40.29</v>
          </cell>
        </row>
        <row r="9377">
          <cell r="D9377">
            <v>506.99</v>
          </cell>
        </row>
        <row r="9378">
          <cell r="D9378">
            <v>174.97</v>
          </cell>
        </row>
        <row r="9379">
          <cell r="D9379">
            <v>215.19</v>
          </cell>
        </row>
        <row r="9380">
          <cell r="D9380">
            <v>1206.77</v>
          </cell>
        </row>
        <row r="9381">
          <cell r="D9381">
            <v>232.57</v>
          </cell>
        </row>
        <row r="9382">
          <cell r="D9382">
            <v>91.25</v>
          </cell>
        </row>
        <row r="9383">
          <cell r="D9383">
            <v>619.86</v>
          </cell>
        </row>
        <row r="9384">
          <cell r="D9384">
            <v>360.49</v>
          </cell>
        </row>
        <row r="9385">
          <cell r="D9385">
            <v>456.99</v>
          </cell>
        </row>
        <row r="9386">
          <cell r="D9386">
            <v>355.42</v>
          </cell>
        </row>
        <row r="9387">
          <cell r="D9387">
            <v>11.13</v>
          </cell>
        </row>
        <row r="9388">
          <cell r="D9388">
            <v>1030</v>
          </cell>
        </row>
        <row r="9389">
          <cell r="D9389">
            <v>3209.29</v>
          </cell>
        </row>
        <row r="9390">
          <cell r="D9390">
            <v>532.23</v>
          </cell>
        </row>
        <row r="9391">
          <cell r="D9391">
            <v>744.56</v>
          </cell>
        </row>
        <row r="9392">
          <cell r="D9392">
            <v>286.08999999999997</v>
          </cell>
        </row>
        <row r="9393">
          <cell r="D9393">
            <v>134.33000000000001</v>
          </cell>
        </row>
        <row r="9394">
          <cell r="D9394">
            <v>179.19</v>
          </cell>
        </row>
        <row r="9395">
          <cell r="D9395">
            <v>878.92</v>
          </cell>
        </row>
        <row r="9396">
          <cell r="D9396">
            <v>532.79999999999995</v>
          </cell>
        </row>
        <row r="9397">
          <cell r="D9397">
            <v>143.09</v>
          </cell>
        </row>
        <row r="9398">
          <cell r="D9398">
            <v>755.12</v>
          </cell>
        </row>
        <row r="9399">
          <cell r="D9399">
            <v>224.03</v>
          </cell>
        </row>
        <row r="9400">
          <cell r="D9400">
            <v>79.709999999999994</v>
          </cell>
        </row>
        <row r="9401">
          <cell r="D9401">
            <v>11.55</v>
          </cell>
        </row>
        <row r="9402">
          <cell r="D9402">
            <v>7221.07</v>
          </cell>
        </row>
        <row r="9403">
          <cell r="D9403">
            <v>284.31</v>
          </cell>
        </row>
        <row r="9404">
          <cell r="D9404">
            <v>7.12</v>
          </cell>
        </row>
        <row r="9405">
          <cell r="D9405">
            <v>70.56</v>
          </cell>
        </row>
        <row r="9406">
          <cell r="D9406">
            <v>1241.68</v>
          </cell>
        </row>
        <row r="9407">
          <cell r="D9407">
            <v>874.22</v>
          </cell>
        </row>
        <row r="9408">
          <cell r="D9408">
            <v>100.41</v>
          </cell>
        </row>
        <row r="9409">
          <cell r="D9409">
            <v>53.07</v>
          </cell>
        </row>
        <row r="9410">
          <cell r="D9410">
            <v>477.03</v>
          </cell>
        </row>
        <row r="9411">
          <cell r="D9411">
            <v>0.3</v>
          </cell>
        </row>
        <row r="9412">
          <cell r="D9412">
            <v>467.91</v>
          </cell>
        </row>
        <row r="9413">
          <cell r="D9413">
            <v>296.74</v>
          </cell>
        </row>
        <row r="9414">
          <cell r="D9414">
            <v>829.49</v>
          </cell>
        </row>
        <row r="9415">
          <cell r="D9415">
            <v>943.77</v>
          </cell>
        </row>
        <row r="9416">
          <cell r="D9416">
            <v>784.1</v>
          </cell>
        </row>
        <row r="9417">
          <cell r="D9417">
            <v>448.41</v>
          </cell>
        </row>
        <row r="9418">
          <cell r="D9418">
            <v>843.38</v>
          </cell>
        </row>
        <row r="9419">
          <cell r="D9419">
            <v>791.51</v>
          </cell>
        </row>
        <row r="9420">
          <cell r="D9420">
            <v>192.14</v>
          </cell>
        </row>
        <row r="9421">
          <cell r="D9421">
            <v>188.81</v>
          </cell>
        </row>
        <row r="9422">
          <cell r="D9422">
            <v>529.70000000000005</v>
          </cell>
        </row>
        <row r="9423">
          <cell r="D9423">
            <v>243.84</v>
          </cell>
        </row>
        <row r="9424">
          <cell r="D9424">
            <v>430.44</v>
          </cell>
        </row>
        <row r="9425">
          <cell r="D9425">
            <v>151.30000000000001</v>
          </cell>
        </row>
        <row r="9426">
          <cell r="D9426">
            <v>211.98</v>
          </cell>
        </row>
        <row r="9427">
          <cell r="D9427">
            <v>118.83</v>
          </cell>
        </row>
        <row r="9428">
          <cell r="D9428">
            <v>134.96</v>
          </cell>
        </row>
        <row r="9429">
          <cell r="D9429">
            <v>90.61</v>
          </cell>
        </row>
        <row r="9430">
          <cell r="D9430">
            <v>708.32</v>
          </cell>
        </row>
        <row r="9431">
          <cell r="D9431">
            <v>351.65</v>
          </cell>
        </row>
        <row r="9432">
          <cell r="D9432">
            <v>824.84</v>
          </cell>
        </row>
        <row r="9433">
          <cell r="D9433">
            <v>261</v>
          </cell>
        </row>
        <row r="9434">
          <cell r="D9434">
            <v>1080.9100000000001</v>
          </cell>
        </row>
        <row r="9435">
          <cell r="D9435">
            <v>169.59</v>
          </cell>
        </row>
        <row r="9436">
          <cell r="D9436">
            <v>0.04</v>
          </cell>
        </row>
        <row r="9437">
          <cell r="D9437">
            <v>663.87</v>
          </cell>
        </row>
        <row r="9438">
          <cell r="D9438">
            <v>58.3</v>
          </cell>
        </row>
        <row r="9439">
          <cell r="D9439">
            <v>41.63</v>
          </cell>
        </row>
        <row r="9440">
          <cell r="D9440">
            <v>317.17</v>
          </cell>
        </row>
        <row r="9441">
          <cell r="D9441">
            <v>140</v>
          </cell>
        </row>
        <row r="9442">
          <cell r="D9442">
            <v>300.11</v>
          </cell>
        </row>
        <row r="9443">
          <cell r="D9443">
            <v>356.2</v>
          </cell>
        </row>
        <row r="9444">
          <cell r="D9444">
            <v>810.98</v>
          </cell>
        </row>
        <row r="9445">
          <cell r="D9445">
            <v>1008.83</v>
          </cell>
        </row>
        <row r="9446">
          <cell r="D9446">
            <v>420.03</v>
          </cell>
        </row>
        <row r="9447">
          <cell r="D9447">
            <v>869.95</v>
          </cell>
        </row>
        <row r="9448">
          <cell r="D9448">
            <v>100.67</v>
          </cell>
        </row>
        <row r="9449">
          <cell r="D9449">
            <v>405.15</v>
          </cell>
        </row>
        <row r="9450">
          <cell r="D9450">
            <v>440.01</v>
          </cell>
        </row>
        <row r="9451">
          <cell r="D9451">
            <v>398.6</v>
          </cell>
        </row>
        <row r="9452">
          <cell r="D9452">
            <v>816.8</v>
          </cell>
        </row>
        <row r="9453">
          <cell r="D9453">
            <v>1482.8</v>
          </cell>
        </row>
        <row r="9454">
          <cell r="D9454">
            <v>1058.8499999999999</v>
          </cell>
        </row>
        <row r="9455">
          <cell r="D9455">
            <v>1132.8399999999999</v>
          </cell>
        </row>
        <row r="9456">
          <cell r="D9456">
            <v>824.11</v>
          </cell>
        </row>
        <row r="9457">
          <cell r="D9457">
            <v>1693.59</v>
          </cell>
        </row>
        <row r="9458">
          <cell r="D9458">
            <v>753.37</v>
          </cell>
        </row>
        <row r="9459">
          <cell r="D9459">
            <v>1229.18</v>
          </cell>
        </row>
        <row r="9460">
          <cell r="D9460">
            <v>579.26</v>
          </cell>
        </row>
        <row r="9461">
          <cell r="D9461">
            <v>574.16999999999996</v>
          </cell>
        </row>
        <row r="9462">
          <cell r="D9462">
            <v>294.94</v>
          </cell>
        </row>
        <row r="9463">
          <cell r="D9463">
            <v>703.24</v>
          </cell>
        </row>
        <row r="9464">
          <cell r="D9464">
            <v>427.02</v>
          </cell>
        </row>
        <row r="9465">
          <cell r="D9465">
            <v>719</v>
          </cell>
        </row>
        <row r="9466">
          <cell r="D9466">
            <v>298.58999999999997</v>
          </cell>
        </row>
        <row r="9467">
          <cell r="D9467">
            <v>11.67</v>
          </cell>
        </row>
        <row r="9468">
          <cell r="D9468">
            <v>89.37</v>
          </cell>
        </row>
        <row r="9469">
          <cell r="D9469">
            <v>78.2</v>
          </cell>
        </row>
        <row r="9470">
          <cell r="D9470">
            <v>15.48</v>
          </cell>
        </row>
        <row r="9471">
          <cell r="D9471">
            <v>405.54</v>
          </cell>
        </row>
        <row r="9472">
          <cell r="D9472">
            <v>287.88</v>
          </cell>
        </row>
        <row r="9473">
          <cell r="D9473">
            <v>1046.48</v>
          </cell>
        </row>
        <row r="9474">
          <cell r="D9474">
            <v>0</v>
          </cell>
        </row>
        <row r="9475">
          <cell r="D9475">
            <v>0</v>
          </cell>
        </row>
        <row r="9476">
          <cell r="D9476">
            <v>351.32</v>
          </cell>
        </row>
        <row r="9477">
          <cell r="D9477">
            <v>1704.96</v>
          </cell>
        </row>
        <row r="9478">
          <cell r="D9478">
            <v>1430.1</v>
          </cell>
        </row>
        <row r="9479">
          <cell r="D9479">
            <v>627.74</v>
          </cell>
        </row>
        <row r="9480">
          <cell r="D9480">
            <v>886.86</v>
          </cell>
        </row>
        <row r="9481">
          <cell r="D9481">
            <v>1312.47</v>
          </cell>
        </row>
        <row r="9482">
          <cell r="D9482">
            <v>931.83</v>
          </cell>
        </row>
        <row r="9483">
          <cell r="D9483">
            <v>412.81</v>
          </cell>
        </row>
        <row r="9484">
          <cell r="D9484">
            <v>378.62</v>
          </cell>
        </row>
        <row r="9485">
          <cell r="D9485">
            <v>847.81</v>
          </cell>
        </row>
        <row r="9486">
          <cell r="D9486">
            <v>1909.75</v>
          </cell>
        </row>
        <row r="9487">
          <cell r="D9487">
            <v>436.29</v>
          </cell>
        </row>
        <row r="9488">
          <cell r="D9488">
            <v>653.67999999999995</v>
          </cell>
        </row>
        <row r="9489">
          <cell r="D9489">
            <v>392.25</v>
          </cell>
        </row>
        <row r="9490">
          <cell r="D9490">
            <v>476.46</v>
          </cell>
        </row>
        <row r="9491">
          <cell r="D9491">
            <v>483.42</v>
          </cell>
        </row>
        <row r="9492">
          <cell r="D9492">
            <v>486.38</v>
          </cell>
        </row>
        <row r="9493">
          <cell r="D9493">
            <v>667.95</v>
          </cell>
        </row>
        <row r="9494">
          <cell r="D9494">
            <v>866.23</v>
          </cell>
        </row>
        <row r="9495">
          <cell r="D9495">
            <v>1172.23</v>
          </cell>
        </row>
        <row r="9496">
          <cell r="D9496">
            <v>511.1</v>
          </cell>
        </row>
        <row r="9497">
          <cell r="D9497">
            <v>414.36</v>
          </cell>
        </row>
        <row r="9498">
          <cell r="D9498">
            <v>1139.29</v>
          </cell>
        </row>
        <row r="9499">
          <cell r="D9499">
            <v>81.209999999999994</v>
          </cell>
        </row>
        <row r="9500">
          <cell r="D9500">
            <v>119.51</v>
          </cell>
        </row>
        <row r="9501">
          <cell r="D9501">
            <v>61.12</v>
          </cell>
        </row>
        <row r="9502">
          <cell r="D9502">
            <v>1631.9</v>
          </cell>
        </row>
        <row r="9503">
          <cell r="D9503">
            <v>57.41</v>
          </cell>
        </row>
        <row r="9504">
          <cell r="D9504">
            <v>25.05</v>
          </cell>
        </row>
        <row r="9505">
          <cell r="D9505">
            <v>372.99</v>
          </cell>
        </row>
        <row r="9506">
          <cell r="D9506">
            <v>627.27</v>
          </cell>
        </row>
        <row r="9507">
          <cell r="D9507">
            <v>1172.97</v>
          </cell>
        </row>
        <row r="9508">
          <cell r="D9508">
            <v>938.23</v>
          </cell>
        </row>
        <row r="9509">
          <cell r="D9509">
            <v>406.76</v>
          </cell>
        </row>
        <row r="9510">
          <cell r="D9510">
            <v>260.17</v>
          </cell>
        </row>
        <row r="9511">
          <cell r="D9511">
            <v>631.23</v>
          </cell>
        </row>
        <row r="9512">
          <cell r="D9512">
            <v>515.35</v>
          </cell>
        </row>
        <row r="9513">
          <cell r="D9513">
            <v>655.09</v>
          </cell>
        </row>
        <row r="9514">
          <cell r="D9514">
            <v>960.29</v>
          </cell>
        </row>
        <row r="9515">
          <cell r="D9515">
            <v>222.02</v>
          </cell>
        </row>
        <row r="9516">
          <cell r="D9516">
            <v>706.06</v>
          </cell>
        </row>
        <row r="9517">
          <cell r="D9517">
            <v>1229.4000000000001</v>
          </cell>
        </row>
        <row r="9518">
          <cell r="D9518">
            <v>190.93</v>
          </cell>
        </row>
        <row r="9519">
          <cell r="D9519">
            <v>1635.1</v>
          </cell>
        </row>
        <row r="9520">
          <cell r="D9520">
            <v>613.59</v>
          </cell>
        </row>
        <row r="9521">
          <cell r="D9521">
            <v>773.79</v>
          </cell>
        </row>
        <row r="9522">
          <cell r="D9522">
            <v>3070.85</v>
          </cell>
        </row>
        <row r="9523">
          <cell r="D9523">
            <v>411.33</v>
          </cell>
        </row>
        <row r="9524">
          <cell r="D9524">
            <v>653.61</v>
          </cell>
        </row>
        <row r="9525">
          <cell r="D9525">
            <v>485.49</v>
          </cell>
        </row>
        <row r="9526">
          <cell r="D9526">
            <v>244.38</v>
          </cell>
        </row>
        <row r="9527">
          <cell r="D9527">
            <v>151.80000000000001</v>
          </cell>
        </row>
        <row r="9528">
          <cell r="D9528">
            <v>206.58</v>
          </cell>
        </row>
        <row r="9529">
          <cell r="D9529">
            <v>760</v>
          </cell>
        </row>
        <row r="9530">
          <cell r="D9530">
            <v>953.69</v>
          </cell>
        </row>
        <row r="9531">
          <cell r="D9531">
            <v>568.5</v>
          </cell>
        </row>
        <row r="9532">
          <cell r="D9532">
            <v>12.54</v>
          </cell>
        </row>
        <row r="9533">
          <cell r="D9533">
            <v>788.82</v>
          </cell>
        </row>
        <row r="9534">
          <cell r="D9534">
            <v>1535.79</v>
          </cell>
        </row>
        <row r="9535">
          <cell r="D9535">
            <v>1127.25</v>
          </cell>
        </row>
        <row r="9536">
          <cell r="D9536">
            <v>675.55</v>
          </cell>
        </row>
        <row r="9537">
          <cell r="D9537">
            <v>208.52</v>
          </cell>
        </row>
        <row r="9538">
          <cell r="D9538">
            <v>867.82</v>
          </cell>
        </row>
        <row r="9539">
          <cell r="D9539">
            <v>226.61</v>
          </cell>
        </row>
        <row r="9540">
          <cell r="D9540">
            <v>1081.44</v>
          </cell>
        </row>
        <row r="9541">
          <cell r="D9541">
            <v>398.61</v>
          </cell>
        </row>
        <row r="9542">
          <cell r="D9542">
            <v>718.92</v>
          </cell>
        </row>
        <row r="9543">
          <cell r="D9543">
            <v>761.61</v>
          </cell>
        </row>
        <row r="9544">
          <cell r="D9544">
            <v>984.02</v>
          </cell>
        </row>
        <row r="9545">
          <cell r="D9545">
            <v>813.79</v>
          </cell>
        </row>
        <row r="9546">
          <cell r="D9546">
            <v>240.07</v>
          </cell>
        </row>
        <row r="9547">
          <cell r="D9547">
            <v>58.77</v>
          </cell>
        </row>
        <row r="9548">
          <cell r="D9548">
            <v>89.2</v>
          </cell>
        </row>
        <row r="9549">
          <cell r="D9549">
            <v>1130.99</v>
          </cell>
        </row>
        <row r="9550">
          <cell r="D9550">
            <v>126.42</v>
          </cell>
        </row>
        <row r="9551">
          <cell r="D9551">
            <v>703.57</v>
          </cell>
        </row>
        <row r="9552">
          <cell r="D9552">
            <v>728.53</v>
          </cell>
        </row>
        <row r="9553">
          <cell r="D9553">
            <v>18.100000000000001</v>
          </cell>
        </row>
        <row r="9554">
          <cell r="D9554">
            <v>49.65</v>
          </cell>
        </row>
        <row r="9555">
          <cell r="D9555">
            <v>152.29</v>
          </cell>
        </row>
        <row r="9556">
          <cell r="D9556">
            <v>398.36</v>
          </cell>
        </row>
        <row r="9557">
          <cell r="D9557">
            <v>839.2</v>
          </cell>
        </row>
        <row r="9558">
          <cell r="D9558">
            <v>1468.09</v>
          </cell>
        </row>
        <row r="9559">
          <cell r="D9559">
            <v>703.1</v>
          </cell>
        </row>
        <row r="9560">
          <cell r="D9560">
            <v>974.35</v>
          </cell>
        </row>
        <row r="9561">
          <cell r="D9561">
            <v>1182.02</v>
          </cell>
        </row>
        <row r="9562">
          <cell r="D9562">
            <v>598.35</v>
          </cell>
        </row>
        <row r="9563">
          <cell r="D9563">
            <v>1000.58</v>
          </cell>
        </row>
        <row r="9564">
          <cell r="D9564">
            <v>1096.8699999999999</v>
          </cell>
        </row>
        <row r="9565">
          <cell r="D9565">
            <v>1298.8900000000001</v>
          </cell>
        </row>
        <row r="9566">
          <cell r="D9566">
            <v>1090.22</v>
          </cell>
        </row>
        <row r="9567">
          <cell r="D9567">
            <v>688.24</v>
          </cell>
        </row>
        <row r="9568">
          <cell r="D9568">
            <v>1380.65</v>
          </cell>
        </row>
        <row r="9569">
          <cell r="D9569">
            <v>885.14</v>
          </cell>
        </row>
        <row r="9570">
          <cell r="D9570">
            <v>1252.78</v>
          </cell>
        </row>
        <row r="9571">
          <cell r="D9571">
            <v>975.06</v>
          </cell>
        </row>
        <row r="9572">
          <cell r="D9572">
            <v>1212.83</v>
          </cell>
        </row>
        <row r="9573">
          <cell r="D9573">
            <v>349.44</v>
          </cell>
        </row>
        <row r="9574">
          <cell r="D9574">
            <v>365.9</v>
          </cell>
        </row>
        <row r="9575">
          <cell r="D9575">
            <v>601.71</v>
          </cell>
        </row>
        <row r="9576">
          <cell r="D9576">
            <v>766.27</v>
          </cell>
        </row>
        <row r="9577">
          <cell r="D9577">
            <v>614.29</v>
          </cell>
        </row>
        <row r="9578">
          <cell r="D9578">
            <v>134.46</v>
          </cell>
        </row>
        <row r="9579">
          <cell r="D9579">
            <v>167.47</v>
          </cell>
        </row>
        <row r="9580">
          <cell r="D9580">
            <v>149.19</v>
          </cell>
        </row>
        <row r="9581">
          <cell r="D9581">
            <v>263.33999999999997</v>
          </cell>
        </row>
        <row r="9582">
          <cell r="D9582">
            <v>110.79</v>
          </cell>
        </row>
        <row r="9583">
          <cell r="D9583">
            <v>1005.46</v>
          </cell>
        </row>
        <row r="9584">
          <cell r="D9584">
            <v>801.31</v>
          </cell>
        </row>
        <row r="9585">
          <cell r="D9585">
            <v>103.67</v>
          </cell>
        </row>
        <row r="9586">
          <cell r="D9586">
            <v>112.2</v>
          </cell>
        </row>
        <row r="9587">
          <cell r="D9587">
            <v>182.54</v>
          </cell>
        </row>
        <row r="9588">
          <cell r="D9588">
            <v>0</v>
          </cell>
        </row>
        <row r="9589">
          <cell r="D9589">
            <v>1261.52</v>
          </cell>
        </row>
        <row r="9590">
          <cell r="D9590">
            <v>1031.26</v>
          </cell>
        </row>
        <row r="9591">
          <cell r="D9591">
            <v>447.02</v>
          </cell>
        </row>
        <row r="9592">
          <cell r="D9592">
            <v>433.91</v>
          </cell>
        </row>
        <row r="9593">
          <cell r="D9593">
            <v>103.59</v>
          </cell>
        </row>
        <row r="9594">
          <cell r="D9594">
            <v>452.91</v>
          </cell>
        </row>
        <row r="9595">
          <cell r="D9595">
            <v>518.6</v>
          </cell>
        </row>
        <row r="9596">
          <cell r="D9596">
            <v>0</v>
          </cell>
        </row>
        <row r="9597">
          <cell r="D9597">
            <v>328.49</v>
          </cell>
        </row>
        <row r="9598">
          <cell r="D9598">
            <v>164.64</v>
          </cell>
        </row>
        <row r="9599">
          <cell r="D9599">
            <v>214.73</v>
          </cell>
        </row>
        <row r="9600">
          <cell r="D9600">
            <v>608.33000000000004</v>
          </cell>
        </row>
        <row r="9601">
          <cell r="D9601">
            <v>724.7</v>
          </cell>
        </row>
        <row r="9602">
          <cell r="D9602">
            <v>843.87</v>
          </cell>
        </row>
        <row r="9603">
          <cell r="D9603">
            <v>911.24</v>
          </cell>
        </row>
        <row r="9604">
          <cell r="D9604">
            <v>117.67</v>
          </cell>
        </row>
        <row r="9605">
          <cell r="D9605">
            <v>698.41</v>
          </cell>
        </row>
        <row r="9606">
          <cell r="D9606">
            <v>149.05000000000001</v>
          </cell>
        </row>
        <row r="9607">
          <cell r="D9607">
            <v>156.44</v>
          </cell>
        </row>
        <row r="9608">
          <cell r="D9608">
            <v>93.71</v>
          </cell>
        </row>
        <row r="9609">
          <cell r="D9609">
            <v>565.77</v>
          </cell>
        </row>
        <row r="9610">
          <cell r="D9610">
            <v>1.74</v>
          </cell>
        </row>
        <row r="9611">
          <cell r="D9611">
            <v>1007.71</v>
          </cell>
        </row>
        <row r="9612">
          <cell r="D9612">
            <v>1219.2</v>
          </cell>
        </row>
        <row r="9613">
          <cell r="D9613">
            <v>451.64</v>
          </cell>
        </row>
        <row r="9614">
          <cell r="D9614">
            <v>1.7</v>
          </cell>
        </row>
        <row r="9615">
          <cell r="D9615">
            <v>36.76</v>
          </cell>
        </row>
        <row r="9616">
          <cell r="D9616">
            <v>515.41999999999996</v>
          </cell>
        </row>
        <row r="9617">
          <cell r="D9617">
            <v>267.04000000000002</v>
          </cell>
        </row>
        <row r="9618">
          <cell r="D9618">
            <v>83.82</v>
          </cell>
        </row>
        <row r="9619">
          <cell r="D9619">
            <v>402.83</v>
          </cell>
        </row>
        <row r="9620">
          <cell r="D9620">
            <v>399.94</v>
          </cell>
        </row>
        <row r="9621">
          <cell r="D9621">
            <v>644.28</v>
          </cell>
        </row>
        <row r="9622">
          <cell r="D9622">
            <v>322.49</v>
          </cell>
        </row>
        <row r="9623">
          <cell r="D9623">
            <v>357.41</v>
          </cell>
        </row>
        <row r="9624">
          <cell r="D9624">
            <v>768.61</v>
          </cell>
        </row>
        <row r="9625">
          <cell r="D9625">
            <v>729.67</v>
          </cell>
        </row>
        <row r="9626">
          <cell r="D9626">
            <v>614.04</v>
          </cell>
        </row>
        <row r="9627">
          <cell r="D9627">
            <v>626.57000000000005</v>
          </cell>
        </row>
        <row r="9628">
          <cell r="D9628">
            <v>88.49</v>
          </cell>
        </row>
        <row r="9629">
          <cell r="D9629">
            <v>486.71</v>
          </cell>
        </row>
        <row r="9630">
          <cell r="D9630">
            <v>580.78</v>
          </cell>
        </row>
        <row r="9631">
          <cell r="D9631">
            <v>1053.1600000000001</v>
          </cell>
        </row>
        <row r="9632">
          <cell r="D9632">
            <v>833.91</v>
          </cell>
        </row>
        <row r="9633">
          <cell r="D9633">
            <v>1689.04</v>
          </cell>
        </row>
        <row r="9634">
          <cell r="D9634">
            <v>1087.47</v>
          </cell>
        </row>
        <row r="9635">
          <cell r="D9635">
            <v>274.76</v>
          </cell>
        </row>
        <row r="9636">
          <cell r="D9636">
            <v>385.58</v>
          </cell>
        </row>
        <row r="9637">
          <cell r="D9637">
            <v>605.80999999999995</v>
          </cell>
        </row>
        <row r="9638">
          <cell r="D9638">
            <v>168.78</v>
          </cell>
        </row>
        <row r="9639">
          <cell r="D9639">
            <v>970.01</v>
          </cell>
        </row>
        <row r="9640">
          <cell r="D9640">
            <v>180.45</v>
          </cell>
        </row>
        <row r="9641">
          <cell r="D9641">
            <v>121.59</v>
          </cell>
        </row>
        <row r="9642">
          <cell r="D9642">
            <v>454.7</v>
          </cell>
        </row>
        <row r="9643">
          <cell r="D9643">
            <v>22.71</v>
          </cell>
        </row>
        <row r="9644">
          <cell r="D9644">
            <v>1035.8599999999999</v>
          </cell>
        </row>
        <row r="9645">
          <cell r="D9645">
            <v>729.98</v>
          </cell>
        </row>
        <row r="9646">
          <cell r="D9646">
            <v>878.17</v>
          </cell>
        </row>
        <row r="9647">
          <cell r="D9647">
            <v>946.08</v>
          </cell>
        </row>
        <row r="9648">
          <cell r="D9648">
            <v>795.46</v>
          </cell>
        </row>
        <row r="9649">
          <cell r="D9649">
            <v>1176.8499999999999</v>
          </cell>
        </row>
        <row r="9650">
          <cell r="D9650">
            <v>213.03</v>
          </cell>
        </row>
        <row r="9651">
          <cell r="D9651">
            <v>890.46</v>
          </cell>
        </row>
        <row r="9652">
          <cell r="D9652">
            <v>1180.71</v>
          </cell>
        </row>
        <row r="9653">
          <cell r="D9653">
            <v>782.57</v>
          </cell>
        </row>
        <row r="9654">
          <cell r="D9654">
            <v>34.979999999999997</v>
          </cell>
        </row>
        <row r="9655">
          <cell r="D9655">
            <v>879.58</v>
          </cell>
        </row>
        <row r="9656">
          <cell r="D9656">
            <v>138.41999999999999</v>
          </cell>
        </row>
        <row r="9657">
          <cell r="D9657">
            <v>150.9</v>
          </cell>
        </row>
        <row r="9658">
          <cell r="D9658">
            <v>784.09</v>
          </cell>
        </row>
        <row r="9659">
          <cell r="D9659">
            <v>884.97</v>
          </cell>
        </row>
        <row r="9660">
          <cell r="D9660">
            <v>650.48</v>
          </cell>
        </row>
        <row r="9661">
          <cell r="D9661">
            <v>717.47</v>
          </cell>
        </row>
        <row r="9662">
          <cell r="D9662">
            <v>773.74</v>
          </cell>
        </row>
        <row r="9663">
          <cell r="D9663">
            <v>606.54</v>
          </cell>
        </row>
        <row r="9664">
          <cell r="D9664">
            <v>995.04</v>
          </cell>
        </row>
        <row r="9665">
          <cell r="D9665">
            <v>315.45</v>
          </cell>
        </row>
        <row r="9666">
          <cell r="D9666">
            <v>621.32000000000005</v>
          </cell>
        </row>
        <row r="9667">
          <cell r="D9667">
            <v>205.56</v>
          </cell>
        </row>
        <row r="9668">
          <cell r="D9668">
            <v>493.44</v>
          </cell>
        </row>
        <row r="9669">
          <cell r="D9669">
            <v>963.6</v>
          </cell>
        </row>
        <row r="9670">
          <cell r="D9670">
            <v>566.30999999999995</v>
          </cell>
        </row>
        <row r="9671">
          <cell r="D9671">
            <v>57.89</v>
          </cell>
        </row>
        <row r="9672">
          <cell r="D9672">
            <v>942.1</v>
          </cell>
        </row>
        <row r="9673">
          <cell r="D9673">
            <v>605.89</v>
          </cell>
        </row>
        <row r="9674">
          <cell r="D9674">
            <v>164.74</v>
          </cell>
        </row>
        <row r="9675">
          <cell r="D9675">
            <v>1170.57</v>
          </cell>
        </row>
        <row r="9676">
          <cell r="D9676">
            <v>572.48</v>
          </cell>
        </row>
        <row r="9677">
          <cell r="D9677">
            <v>542.91999999999996</v>
          </cell>
        </row>
        <row r="9678">
          <cell r="D9678">
            <v>133.47999999999999</v>
          </cell>
        </row>
        <row r="9679">
          <cell r="D9679">
            <v>191.4</v>
          </cell>
        </row>
        <row r="9680">
          <cell r="D9680">
            <v>268.12</v>
          </cell>
        </row>
        <row r="9681">
          <cell r="D9681">
            <v>43.56</v>
          </cell>
        </row>
        <row r="9682">
          <cell r="D9682">
            <v>1039.24</v>
          </cell>
        </row>
        <row r="9683">
          <cell r="D9683">
            <v>1003.79</v>
          </cell>
        </row>
        <row r="9684">
          <cell r="D9684">
            <v>1400.83</v>
          </cell>
        </row>
        <row r="9685">
          <cell r="D9685">
            <v>219.66</v>
          </cell>
        </row>
        <row r="9686">
          <cell r="D9686">
            <v>560.71</v>
          </cell>
        </row>
        <row r="9687">
          <cell r="D9687">
            <v>233.1</v>
          </cell>
        </row>
        <row r="9688">
          <cell r="D9688">
            <v>544.35</v>
          </cell>
        </row>
        <row r="9689">
          <cell r="D9689">
            <v>652.17999999999995</v>
          </cell>
        </row>
        <row r="9690">
          <cell r="D9690">
            <v>182.97</v>
          </cell>
        </row>
        <row r="9691">
          <cell r="D9691">
            <v>699.13</v>
          </cell>
        </row>
        <row r="9692">
          <cell r="D9692">
            <v>444.99</v>
          </cell>
        </row>
        <row r="9693">
          <cell r="D9693">
            <v>151.22999999999999</v>
          </cell>
        </row>
        <row r="9694">
          <cell r="D9694">
            <v>173.02</v>
          </cell>
        </row>
        <row r="9695">
          <cell r="D9695">
            <v>37.69</v>
          </cell>
        </row>
        <row r="9696">
          <cell r="D9696">
            <v>134.88999999999999</v>
          </cell>
        </row>
        <row r="9697">
          <cell r="D9697">
            <v>107.73</v>
          </cell>
        </row>
        <row r="9698">
          <cell r="D9698">
            <v>218.2</v>
          </cell>
        </row>
        <row r="9699">
          <cell r="D9699">
            <v>2201.4499999999998</v>
          </cell>
        </row>
        <row r="9700">
          <cell r="D9700">
            <v>722.34</v>
          </cell>
        </row>
        <row r="9701">
          <cell r="D9701">
            <v>119.08</v>
          </cell>
        </row>
        <row r="9702">
          <cell r="D9702">
            <v>355.57</v>
          </cell>
        </row>
        <row r="9703">
          <cell r="D9703">
            <v>352.39</v>
          </cell>
        </row>
        <row r="9704">
          <cell r="D9704">
            <v>1369.66</v>
          </cell>
        </row>
        <row r="9705">
          <cell r="D9705">
            <v>1055.76</v>
          </cell>
        </row>
        <row r="9706">
          <cell r="D9706">
            <v>549.6</v>
          </cell>
        </row>
        <row r="9707">
          <cell r="D9707">
            <v>443.1</v>
          </cell>
        </row>
        <row r="9708">
          <cell r="D9708">
            <v>650.65</v>
          </cell>
        </row>
        <row r="9709">
          <cell r="D9709">
            <v>60.41</v>
          </cell>
        </row>
        <row r="9710">
          <cell r="D9710">
            <v>14.2</v>
          </cell>
        </row>
        <row r="9711">
          <cell r="D9711">
            <v>994.27</v>
          </cell>
        </row>
        <row r="9712">
          <cell r="D9712">
            <v>218.38</v>
          </cell>
        </row>
        <row r="9713">
          <cell r="D9713">
            <v>1042.6500000000001</v>
          </cell>
        </row>
        <row r="9714">
          <cell r="D9714">
            <v>823.14</v>
          </cell>
        </row>
        <row r="9715">
          <cell r="D9715">
            <v>668.51</v>
          </cell>
        </row>
        <row r="9716">
          <cell r="D9716">
            <v>87.11</v>
          </cell>
        </row>
        <row r="9717">
          <cell r="D9717">
            <v>1035.22</v>
          </cell>
        </row>
        <row r="9718">
          <cell r="D9718">
            <v>1040.5</v>
          </cell>
        </row>
        <row r="9719">
          <cell r="D9719">
            <v>586.63</v>
          </cell>
        </row>
        <row r="9720">
          <cell r="D9720">
            <v>818.34</v>
          </cell>
        </row>
        <row r="9721">
          <cell r="D9721">
            <v>300.99</v>
          </cell>
        </row>
        <row r="9722">
          <cell r="D9722">
            <v>123.12</v>
          </cell>
        </row>
        <row r="9723">
          <cell r="D9723">
            <v>248.6</v>
          </cell>
        </row>
        <row r="9724">
          <cell r="D9724">
            <v>189.91</v>
          </cell>
        </row>
        <row r="9725">
          <cell r="D9725">
            <v>73.709999999999994</v>
          </cell>
        </row>
        <row r="9726">
          <cell r="D9726">
            <v>179.86</v>
          </cell>
        </row>
        <row r="9727">
          <cell r="D9727">
            <v>76.599999999999994</v>
          </cell>
        </row>
        <row r="9728">
          <cell r="D9728">
            <v>165.15</v>
          </cell>
        </row>
        <row r="9729">
          <cell r="D9729">
            <v>308.70999999999998</v>
          </cell>
        </row>
        <row r="9730">
          <cell r="D9730">
            <v>10.06</v>
          </cell>
        </row>
        <row r="9731">
          <cell r="D9731">
            <v>263.79000000000002</v>
          </cell>
        </row>
        <row r="9732">
          <cell r="D9732">
            <v>123.36</v>
          </cell>
        </row>
        <row r="9733">
          <cell r="D9733">
            <v>1334.72</v>
          </cell>
        </row>
        <row r="9734">
          <cell r="D9734">
            <v>1295.26</v>
          </cell>
        </row>
        <row r="9735">
          <cell r="D9735">
            <v>102.41</v>
          </cell>
        </row>
        <row r="9736">
          <cell r="D9736">
            <v>463.33</v>
          </cell>
        </row>
        <row r="9737">
          <cell r="D9737">
            <v>301.99</v>
          </cell>
        </row>
        <row r="9738">
          <cell r="D9738">
            <v>216.38</v>
          </cell>
        </row>
        <row r="9739">
          <cell r="D9739">
            <v>1576.96</v>
          </cell>
        </row>
        <row r="9740">
          <cell r="D9740">
            <v>550.65</v>
          </cell>
        </row>
        <row r="9741">
          <cell r="D9741">
            <v>460.3</v>
          </cell>
        </row>
        <row r="9742">
          <cell r="D9742">
            <v>1004.39</v>
          </cell>
        </row>
        <row r="9743">
          <cell r="D9743">
            <v>512.79999999999995</v>
          </cell>
        </row>
        <row r="9744">
          <cell r="D9744">
            <v>113.7</v>
          </cell>
        </row>
        <row r="9745">
          <cell r="D9745">
            <v>738.59</v>
          </cell>
        </row>
        <row r="9746">
          <cell r="D9746">
            <v>815.79</v>
          </cell>
        </row>
        <row r="9747">
          <cell r="D9747">
            <v>542.59</v>
          </cell>
        </row>
        <row r="9748">
          <cell r="D9748">
            <v>138.16</v>
          </cell>
        </row>
        <row r="9749">
          <cell r="D9749">
            <v>24.95</v>
          </cell>
        </row>
        <row r="9750">
          <cell r="D9750">
            <v>1190.8800000000001</v>
          </cell>
        </row>
        <row r="9751">
          <cell r="D9751">
            <v>102.77</v>
          </cell>
        </row>
        <row r="9752">
          <cell r="D9752">
            <v>180.01</v>
          </cell>
        </row>
        <row r="9753">
          <cell r="D9753">
            <v>2.4700000000000002</v>
          </cell>
        </row>
        <row r="9754">
          <cell r="D9754">
            <v>67.13</v>
          </cell>
        </row>
        <row r="9755">
          <cell r="D9755">
            <v>120.61</v>
          </cell>
        </row>
        <row r="9756">
          <cell r="D9756">
            <v>689.69</v>
          </cell>
        </row>
        <row r="9757">
          <cell r="D9757">
            <v>1014.5</v>
          </cell>
        </row>
        <row r="9758">
          <cell r="D9758">
            <v>91.18</v>
          </cell>
        </row>
        <row r="9759">
          <cell r="D9759">
            <v>359.49</v>
          </cell>
        </row>
        <row r="9760">
          <cell r="D9760">
            <v>710.14</v>
          </cell>
        </row>
        <row r="9761">
          <cell r="D9761">
            <v>851.13</v>
          </cell>
        </row>
        <row r="9762">
          <cell r="D9762">
            <v>431.35</v>
          </cell>
        </row>
        <row r="9763">
          <cell r="D9763">
            <v>123.28</v>
          </cell>
        </row>
        <row r="9764">
          <cell r="D9764">
            <v>79.540000000000006</v>
          </cell>
        </row>
        <row r="9765">
          <cell r="D9765">
            <v>88.16</v>
          </cell>
        </row>
        <row r="9766">
          <cell r="D9766">
            <v>71.900000000000006</v>
          </cell>
        </row>
        <row r="9767">
          <cell r="D9767">
            <v>34.56</v>
          </cell>
        </row>
        <row r="9768">
          <cell r="D9768">
            <v>61.13</v>
          </cell>
        </row>
        <row r="9769">
          <cell r="D9769">
            <v>15.18</v>
          </cell>
        </row>
        <row r="9770">
          <cell r="D9770">
            <v>23.01</v>
          </cell>
        </row>
        <row r="9771">
          <cell r="D9771">
            <v>43.29</v>
          </cell>
        </row>
        <row r="9772">
          <cell r="D9772">
            <v>63.69</v>
          </cell>
        </row>
        <row r="9773">
          <cell r="D9773">
            <v>68.66</v>
          </cell>
        </row>
        <row r="9774">
          <cell r="D9774">
            <v>24.15</v>
          </cell>
        </row>
        <row r="9775">
          <cell r="D9775">
            <v>428.43</v>
          </cell>
        </row>
        <row r="9776">
          <cell r="D9776">
            <v>144.13999999999999</v>
          </cell>
        </row>
        <row r="9777">
          <cell r="D9777">
            <v>50.56</v>
          </cell>
        </row>
        <row r="9778">
          <cell r="D9778">
            <v>480.41</v>
          </cell>
        </row>
        <row r="9779">
          <cell r="D9779">
            <v>77.36</v>
          </cell>
        </row>
        <row r="9780">
          <cell r="D9780">
            <v>122.72</v>
          </cell>
        </row>
        <row r="9781">
          <cell r="D9781">
            <v>286.49</v>
          </cell>
        </row>
        <row r="9782">
          <cell r="D9782">
            <v>324.39</v>
          </cell>
        </row>
        <row r="9783">
          <cell r="D9783">
            <v>201.52</v>
          </cell>
        </row>
        <row r="9784">
          <cell r="D9784">
            <v>1113.94</v>
          </cell>
        </row>
        <row r="9785">
          <cell r="D9785">
            <v>0</v>
          </cell>
        </row>
        <row r="9786">
          <cell r="D9786">
            <v>1865.46</v>
          </cell>
        </row>
        <row r="9787">
          <cell r="D9787">
            <v>1106.9100000000001</v>
          </cell>
        </row>
        <row r="9788">
          <cell r="D9788">
            <v>0</v>
          </cell>
        </row>
        <row r="9789">
          <cell r="D9789">
            <v>0</v>
          </cell>
        </row>
        <row r="9790">
          <cell r="D9790">
            <v>1126.8499999999999</v>
          </cell>
        </row>
        <row r="9791">
          <cell r="D9791">
            <v>767.29</v>
          </cell>
        </row>
        <row r="9792">
          <cell r="D9792">
            <v>0</v>
          </cell>
        </row>
        <row r="9793">
          <cell r="D9793">
            <v>40.229999999999997</v>
          </cell>
        </row>
        <row r="9794">
          <cell r="D9794">
            <v>168.41</v>
          </cell>
        </row>
        <row r="9795">
          <cell r="D9795">
            <v>155</v>
          </cell>
        </row>
        <row r="9796">
          <cell r="D9796">
            <v>602.16</v>
          </cell>
        </row>
        <row r="9797">
          <cell r="D9797">
            <v>682.89</v>
          </cell>
        </row>
        <row r="9798">
          <cell r="D9798">
            <v>319.33999999999997</v>
          </cell>
        </row>
        <row r="9799">
          <cell r="D9799">
            <v>219.13</v>
          </cell>
        </row>
        <row r="9800">
          <cell r="D9800">
            <v>0</v>
          </cell>
        </row>
        <row r="9801">
          <cell r="D9801">
            <v>0</v>
          </cell>
        </row>
        <row r="9802">
          <cell r="D9802">
            <v>637.95000000000005</v>
          </cell>
        </row>
        <row r="9803">
          <cell r="D9803">
            <v>223.67</v>
          </cell>
        </row>
        <row r="9804">
          <cell r="D9804">
            <v>615.27</v>
          </cell>
        </row>
        <row r="9805">
          <cell r="D9805">
            <v>287.64999999999998</v>
          </cell>
        </row>
        <row r="9806">
          <cell r="D9806">
            <v>113.62</v>
          </cell>
        </row>
        <row r="9807">
          <cell r="D9807">
            <v>138.34</v>
          </cell>
        </row>
        <row r="9808">
          <cell r="D9808">
            <v>35.159999999999997</v>
          </cell>
        </row>
        <row r="9809">
          <cell r="D9809">
            <v>677.2</v>
          </cell>
        </row>
        <row r="9810">
          <cell r="D9810">
            <v>1340.37</v>
          </cell>
        </row>
        <row r="9811">
          <cell r="D9811">
            <v>1319.45</v>
          </cell>
        </row>
        <row r="9812">
          <cell r="D9812">
            <v>1080.96</v>
          </cell>
        </row>
        <row r="9813">
          <cell r="D9813">
            <v>165.8</v>
          </cell>
        </row>
        <row r="9814">
          <cell r="D9814">
            <v>136.30000000000001</v>
          </cell>
        </row>
        <row r="9815">
          <cell r="D9815">
            <v>17.010000000000002</v>
          </cell>
        </row>
        <row r="9816">
          <cell r="D9816">
            <v>741.7</v>
          </cell>
        </row>
        <row r="9817">
          <cell r="D9817">
            <v>22.95</v>
          </cell>
        </row>
        <row r="9818">
          <cell r="D9818">
            <v>15.2</v>
          </cell>
        </row>
        <row r="9819">
          <cell r="D9819">
            <v>292.39</v>
          </cell>
        </row>
        <row r="9820">
          <cell r="D9820">
            <v>71.349999999999994</v>
          </cell>
        </row>
        <row r="9821">
          <cell r="D9821">
            <v>15.23</v>
          </cell>
        </row>
        <row r="9822">
          <cell r="D9822">
            <v>2501.56</v>
          </cell>
        </row>
        <row r="9823">
          <cell r="D9823">
            <v>648.33000000000004</v>
          </cell>
        </row>
        <row r="9824">
          <cell r="D9824">
            <v>137.22</v>
          </cell>
        </row>
        <row r="9825">
          <cell r="D9825">
            <v>141.80000000000001</v>
          </cell>
        </row>
        <row r="9826">
          <cell r="D9826">
            <v>40.44</v>
          </cell>
        </row>
        <row r="9827">
          <cell r="D9827">
            <v>489.68</v>
          </cell>
        </row>
        <row r="9828">
          <cell r="D9828">
            <v>201.58</v>
          </cell>
        </row>
        <row r="9829">
          <cell r="D9829">
            <v>864.84</v>
          </cell>
        </row>
        <row r="9830">
          <cell r="D9830">
            <v>553.23</v>
          </cell>
        </row>
        <row r="9831">
          <cell r="D9831">
            <v>1631.47</v>
          </cell>
        </row>
        <row r="9832">
          <cell r="D9832">
            <v>329.43</v>
          </cell>
        </row>
        <row r="9833">
          <cell r="D9833">
            <v>431.65</v>
          </cell>
        </row>
        <row r="9834">
          <cell r="D9834">
            <v>1005.9</v>
          </cell>
        </row>
        <row r="9835">
          <cell r="D9835">
            <v>904.24</v>
          </cell>
        </row>
        <row r="9836">
          <cell r="D9836">
            <v>764.59</v>
          </cell>
        </row>
        <row r="9837">
          <cell r="D9837">
            <v>995.08</v>
          </cell>
        </row>
        <row r="9838">
          <cell r="D9838">
            <v>476.5</v>
          </cell>
        </row>
        <row r="9839">
          <cell r="D9839">
            <v>1826.11</v>
          </cell>
        </row>
        <row r="9840">
          <cell r="D9840">
            <v>1222.43</v>
          </cell>
        </row>
        <row r="9841">
          <cell r="D9841">
            <v>937.95</v>
          </cell>
        </row>
        <row r="9842">
          <cell r="D9842">
            <v>1251.03</v>
          </cell>
        </row>
        <row r="9843">
          <cell r="D9843">
            <v>1071.29</v>
          </cell>
        </row>
        <row r="9844">
          <cell r="D9844">
            <v>1199.44</v>
          </cell>
        </row>
        <row r="9845">
          <cell r="D9845">
            <v>2071.09</v>
          </cell>
        </row>
        <row r="9846">
          <cell r="D9846">
            <v>1636.94</v>
          </cell>
        </row>
        <row r="9847">
          <cell r="D9847">
            <v>0</v>
          </cell>
        </row>
        <row r="9848">
          <cell r="D9848">
            <v>847.7</v>
          </cell>
        </row>
        <row r="9849">
          <cell r="D9849">
            <v>147.03</v>
          </cell>
        </row>
        <row r="9850">
          <cell r="D9850">
            <v>937.41</v>
          </cell>
        </row>
        <row r="9851">
          <cell r="D9851">
            <v>931.82</v>
          </cell>
        </row>
        <row r="9852">
          <cell r="D9852">
            <v>860.68</v>
          </cell>
        </row>
        <row r="9853">
          <cell r="D9853">
            <v>1061.95</v>
          </cell>
        </row>
        <row r="9854">
          <cell r="D9854">
            <v>1141.4000000000001</v>
          </cell>
        </row>
        <row r="9855">
          <cell r="D9855">
            <v>1094.8599999999999</v>
          </cell>
        </row>
        <row r="9856">
          <cell r="D9856">
            <v>1275.74</v>
          </cell>
        </row>
        <row r="9857">
          <cell r="D9857">
            <v>1101.1199999999999</v>
          </cell>
        </row>
        <row r="9858">
          <cell r="D9858">
            <v>783.2</v>
          </cell>
        </row>
        <row r="9859">
          <cell r="D9859">
            <v>1346.61</v>
          </cell>
        </row>
        <row r="9860">
          <cell r="D9860">
            <v>734.2</v>
          </cell>
        </row>
        <row r="9861">
          <cell r="D9861">
            <v>851</v>
          </cell>
        </row>
        <row r="9862">
          <cell r="D9862">
            <v>1112.25</v>
          </cell>
        </row>
        <row r="9863">
          <cell r="D9863">
            <v>703.07</v>
          </cell>
        </row>
        <row r="9864">
          <cell r="D9864">
            <v>951.06</v>
          </cell>
        </row>
        <row r="9865">
          <cell r="D9865">
            <v>1213.7</v>
          </cell>
        </row>
        <row r="9866">
          <cell r="D9866">
            <v>874.34</v>
          </cell>
        </row>
        <row r="9867">
          <cell r="D9867">
            <v>787.27</v>
          </cell>
        </row>
        <row r="9868">
          <cell r="D9868">
            <v>59.71</v>
          </cell>
        </row>
        <row r="9869">
          <cell r="D9869">
            <v>831</v>
          </cell>
        </row>
        <row r="9870">
          <cell r="D9870">
            <v>243.97</v>
          </cell>
        </row>
        <row r="9871">
          <cell r="D9871">
            <v>827.2</v>
          </cell>
        </row>
        <row r="9872">
          <cell r="D9872">
            <v>376.73</v>
          </cell>
        </row>
        <row r="9873">
          <cell r="D9873">
            <v>845.89</v>
          </cell>
        </row>
        <row r="9874">
          <cell r="D9874">
            <v>79.930000000000007</v>
          </cell>
        </row>
        <row r="9875">
          <cell r="D9875">
            <v>136.65</v>
          </cell>
        </row>
        <row r="9876">
          <cell r="D9876">
            <v>1178.96</v>
          </cell>
        </row>
        <row r="9877">
          <cell r="D9877">
            <v>181.44</v>
          </cell>
        </row>
        <row r="9878">
          <cell r="D9878">
            <v>108.08</v>
          </cell>
        </row>
        <row r="9879">
          <cell r="D9879">
            <v>95.8</v>
          </cell>
        </row>
        <row r="9880">
          <cell r="D9880">
            <v>729.1</v>
          </cell>
        </row>
        <row r="9881">
          <cell r="D9881">
            <v>1000.77</v>
          </cell>
        </row>
        <row r="9882">
          <cell r="D9882">
            <v>490.69</v>
          </cell>
        </row>
        <row r="9883">
          <cell r="D9883">
            <v>865.82</v>
          </cell>
        </row>
        <row r="9884">
          <cell r="D9884">
            <v>697.74</v>
          </cell>
        </row>
        <row r="9885">
          <cell r="D9885">
            <v>901.54</v>
          </cell>
        </row>
        <row r="9886">
          <cell r="D9886">
            <v>1075.9100000000001</v>
          </cell>
        </row>
        <row r="9887">
          <cell r="D9887">
            <v>842.41</v>
          </cell>
        </row>
        <row r="9888">
          <cell r="D9888">
            <v>286.17</v>
          </cell>
        </row>
        <row r="9889">
          <cell r="D9889">
            <v>574.09</v>
          </cell>
        </row>
        <row r="9890">
          <cell r="D9890">
            <v>629.84</v>
          </cell>
        </row>
        <row r="9891">
          <cell r="D9891">
            <v>11.21</v>
          </cell>
        </row>
        <row r="9892">
          <cell r="D9892">
            <v>845.23</v>
          </cell>
        </row>
        <row r="9893">
          <cell r="D9893">
            <v>993.37</v>
          </cell>
        </row>
        <row r="9894">
          <cell r="D9894">
            <v>1185.83</v>
          </cell>
        </row>
        <row r="9895">
          <cell r="D9895">
            <v>932.26</v>
          </cell>
        </row>
        <row r="9896">
          <cell r="D9896">
            <v>1184.6600000000001</v>
          </cell>
        </row>
        <row r="9897">
          <cell r="D9897">
            <v>585.15</v>
          </cell>
        </row>
        <row r="9898">
          <cell r="D9898">
            <v>409.23</v>
          </cell>
        </row>
        <row r="9899">
          <cell r="D9899">
            <v>290.33</v>
          </cell>
        </row>
        <row r="9900">
          <cell r="D9900">
            <v>157.4</v>
          </cell>
        </row>
        <row r="9901">
          <cell r="D9901">
            <v>275.64</v>
          </cell>
        </row>
        <row r="9902">
          <cell r="D9902">
            <v>74.349999999999994</v>
          </cell>
        </row>
        <row r="9903">
          <cell r="D9903">
            <v>76.09</v>
          </cell>
        </row>
        <row r="9904">
          <cell r="D9904">
            <v>372.4</v>
          </cell>
        </row>
        <row r="9905">
          <cell r="D9905">
            <v>887.17</v>
          </cell>
        </row>
        <row r="9906">
          <cell r="D9906">
            <v>526.59</v>
          </cell>
        </row>
        <row r="9907">
          <cell r="D9907">
            <v>510.94</v>
          </cell>
        </row>
        <row r="9908">
          <cell r="D9908">
            <v>570.36</v>
          </cell>
        </row>
        <row r="9909">
          <cell r="D9909">
            <v>775.56</v>
          </cell>
        </row>
        <row r="9910">
          <cell r="D9910">
            <v>672.11</v>
          </cell>
        </row>
        <row r="9911">
          <cell r="D9911">
            <v>716.24</v>
          </cell>
        </row>
        <row r="9912">
          <cell r="D9912">
            <v>669.68</v>
          </cell>
        </row>
        <row r="9913">
          <cell r="D9913">
            <v>333.41</v>
          </cell>
        </row>
        <row r="9914">
          <cell r="D9914">
            <v>827.59</v>
          </cell>
        </row>
        <row r="9915">
          <cell r="D9915">
            <v>995.12</v>
          </cell>
        </row>
        <row r="9916">
          <cell r="D9916">
            <v>380.75</v>
          </cell>
        </row>
        <row r="9917">
          <cell r="D9917">
            <v>1231.25</v>
          </cell>
        </row>
        <row r="9918">
          <cell r="D9918">
            <v>1076.95</v>
          </cell>
        </row>
        <row r="9919">
          <cell r="D9919">
            <v>1006.41</v>
          </cell>
        </row>
        <row r="9920">
          <cell r="D9920">
            <v>1453.03</v>
          </cell>
        </row>
        <row r="9921">
          <cell r="D9921">
            <v>1288.0999999999999</v>
          </cell>
        </row>
        <row r="9922">
          <cell r="D9922">
            <v>698.46</v>
          </cell>
        </row>
        <row r="9923">
          <cell r="D9923">
            <v>248.96</v>
          </cell>
        </row>
        <row r="9924">
          <cell r="D9924">
            <v>218.62</v>
          </cell>
        </row>
        <row r="9925">
          <cell r="D9925">
            <v>237.93</v>
          </cell>
        </row>
        <row r="9926">
          <cell r="D9926">
            <v>504.1</v>
          </cell>
        </row>
        <row r="9927">
          <cell r="D9927">
            <v>104.19</v>
          </cell>
        </row>
        <row r="9928">
          <cell r="D9928">
            <v>87.29</v>
          </cell>
        </row>
        <row r="9929">
          <cell r="D9929">
            <v>1303.3900000000001</v>
          </cell>
        </row>
        <row r="9930">
          <cell r="D9930">
            <v>317.25</v>
          </cell>
        </row>
        <row r="9931">
          <cell r="D9931">
            <v>1251.01</v>
          </cell>
        </row>
        <row r="9932">
          <cell r="D9932">
            <v>948.22</v>
          </cell>
        </row>
        <row r="9933">
          <cell r="D9933">
            <v>824.78</v>
          </cell>
        </row>
        <row r="9934">
          <cell r="D9934">
            <v>694.48</v>
          </cell>
        </row>
        <row r="9935">
          <cell r="D9935">
            <v>178.92</v>
          </cell>
        </row>
        <row r="9936">
          <cell r="D9936">
            <v>0</v>
          </cell>
        </row>
        <row r="9937">
          <cell r="D9937">
            <v>0</v>
          </cell>
        </row>
        <row r="9938">
          <cell r="D9938">
            <v>0</v>
          </cell>
        </row>
        <row r="9939">
          <cell r="D9939">
            <v>0</v>
          </cell>
        </row>
        <row r="9940">
          <cell r="D9940">
            <v>819.32</v>
          </cell>
        </row>
        <row r="9941">
          <cell r="D9941">
            <v>1131.53</v>
          </cell>
        </row>
        <row r="9942">
          <cell r="D9942">
            <v>849.88</v>
          </cell>
        </row>
        <row r="9943">
          <cell r="D9943">
            <v>430.07</v>
          </cell>
        </row>
        <row r="9944">
          <cell r="D9944">
            <v>314.8</v>
          </cell>
        </row>
        <row r="9945">
          <cell r="D9945">
            <v>196.66</v>
          </cell>
        </row>
        <row r="9946">
          <cell r="D9946">
            <v>784.17</v>
          </cell>
        </row>
        <row r="9947">
          <cell r="D9947">
            <v>861.85</v>
          </cell>
        </row>
        <row r="9948">
          <cell r="D9948">
            <v>605.98</v>
          </cell>
        </row>
        <row r="9949">
          <cell r="D9949">
            <v>442.02</v>
          </cell>
        </row>
        <row r="9950">
          <cell r="D9950">
            <v>596.29999999999995</v>
          </cell>
        </row>
        <row r="9951">
          <cell r="D9951">
            <v>292.39</v>
          </cell>
        </row>
        <row r="9952">
          <cell r="D9952">
            <v>201.81</v>
          </cell>
        </row>
        <row r="9953">
          <cell r="D9953">
            <v>1.33</v>
          </cell>
        </row>
        <row r="9954">
          <cell r="D9954">
            <v>582.1</v>
          </cell>
        </row>
        <row r="9955">
          <cell r="D9955">
            <v>1186.92</v>
          </cell>
        </row>
        <row r="9956">
          <cell r="D9956">
            <v>1296.79</v>
          </cell>
        </row>
        <row r="9957">
          <cell r="D9957">
            <v>1604.48</v>
          </cell>
        </row>
        <row r="9958">
          <cell r="D9958">
            <v>762.19</v>
          </cell>
        </row>
        <row r="9959">
          <cell r="D9959">
            <v>698.6</v>
          </cell>
        </row>
        <row r="9960">
          <cell r="D9960">
            <v>608.83000000000004</v>
          </cell>
        </row>
        <row r="9961">
          <cell r="D9961">
            <v>454.21</v>
          </cell>
        </row>
        <row r="9962">
          <cell r="D9962">
            <v>83.18</v>
          </cell>
        </row>
        <row r="9963">
          <cell r="D9963">
            <v>168.82</v>
          </cell>
        </row>
        <row r="9964">
          <cell r="D9964">
            <v>63.34</v>
          </cell>
        </row>
        <row r="9965">
          <cell r="D9965">
            <v>168.35</v>
          </cell>
        </row>
        <row r="9966">
          <cell r="D9966">
            <v>72.36</v>
          </cell>
        </row>
        <row r="9967">
          <cell r="D9967">
            <v>505.1</v>
          </cell>
        </row>
        <row r="9968">
          <cell r="D9968">
            <v>185.51</v>
          </cell>
        </row>
        <row r="9969">
          <cell r="D9969">
            <v>177.29</v>
          </cell>
        </row>
        <row r="9970">
          <cell r="D9970">
            <v>92.24</v>
          </cell>
        </row>
        <row r="9971">
          <cell r="D9971">
            <v>954.65</v>
          </cell>
        </row>
        <row r="9972">
          <cell r="D9972">
            <v>155.88999999999999</v>
          </cell>
        </row>
        <row r="9973">
          <cell r="D9973">
            <v>277.91000000000003</v>
          </cell>
        </row>
        <row r="9974">
          <cell r="D9974">
            <v>245.64</v>
          </cell>
        </row>
        <row r="9975">
          <cell r="D9975">
            <v>17.41</v>
          </cell>
        </row>
        <row r="9976">
          <cell r="D9976">
            <v>145.63</v>
          </cell>
        </row>
        <row r="9977">
          <cell r="D9977">
            <v>123.53</v>
          </cell>
        </row>
        <row r="9978">
          <cell r="D9978">
            <v>85.2</v>
          </cell>
        </row>
        <row r="9979">
          <cell r="D9979">
            <v>446.06</v>
          </cell>
        </row>
        <row r="9980">
          <cell r="D9980">
            <v>357.88</v>
          </cell>
        </row>
        <row r="9981">
          <cell r="D9981">
            <v>169.42</v>
          </cell>
        </row>
        <row r="9982">
          <cell r="D9982">
            <v>60.74</v>
          </cell>
        </row>
        <row r="9983">
          <cell r="D9983">
            <v>59.58</v>
          </cell>
        </row>
        <row r="9984">
          <cell r="D9984">
            <v>95.79</v>
          </cell>
        </row>
        <row r="9985">
          <cell r="D9985">
            <v>0</v>
          </cell>
        </row>
        <row r="9986">
          <cell r="D9986">
            <v>1174</v>
          </cell>
        </row>
        <row r="9987">
          <cell r="D9987">
            <v>118.95</v>
          </cell>
        </row>
        <row r="9988">
          <cell r="D9988">
            <v>158.15</v>
          </cell>
        </row>
        <row r="9989">
          <cell r="D9989">
            <v>69.069999999999993</v>
          </cell>
        </row>
        <row r="9990">
          <cell r="D9990">
            <v>43.17</v>
          </cell>
        </row>
        <row r="9991">
          <cell r="D9991">
            <v>188.1</v>
          </cell>
        </row>
        <row r="9992">
          <cell r="D9992">
            <v>861.64</v>
          </cell>
        </row>
        <row r="9993">
          <cell r="D9993">
            <v>1034.3</v>
          </cell>
        </row>
        <row r="9994">
          <cell r="D9994">
            <v>1047.72</v>
          </cell>
        </row>
        <row r="9995">
          <cell r="D9995">
            <v>754.28</v>
          </cell>
        </row>
        <row r="9996">
          <cell r="D9996">
            <v>75.36</v>
          </cell>
        </row>
        <row r="9997">
          <cell r="D9997">
            <v>1017.56</v>
          </cell>
        </row>
        <row r="9998">
          <cell r="D9998">
            <v>119.48</v>
          </cell>
        </row>
        <row r="9999">
          <cell r="D9999">
            <v>1136.2</v>
          </cell>
        </row>
        <row r="10000">
          <cell r="D10000">
            <v>1275.97</v>
          </cell>
        </row>
        <row r="10001">
          <cell r="D10001">
            <v>1088.45</v>
          </cell>
        </row>
        <row r="10002">
          <cell r="D10002">
            <v>833.27</v>
          </cell>
        </row>
        <row r="10003">
          <cell r="D10003">
            <v>522.04</v>
          </cell>
        </row>
        <row r="10004">
          <cell r="D10004">
            <v>573.39</v>
          </cell>
        </row>
        <row r="10005">
          <cell r="D10005">
            <v>738.54</v>
          </cell>
        </row>
        <row r="10006">
          <cell r="D10006">
            <v>513.54</v>
          </cell>
        </row>
        <row r="10007">
          <cell r="D10007">
            <v>172.52</v>
          </cell>
        </row>
        <row r="10008">
          <cell r="D10008">
            <v>14254.03</v>
          </cell>
        </row>
        <row r="10009">
          <cell r="D10009">
            <v>863.41</v>
          </cell>
        </row>
        <row r="10010">
          <cell r="D10010">
            <v>1383.22</v>
          </cell>
        </row>
        <row r="10011">
          <cell r="D10011">
            <v>189.35</v>
          </cell>
        </row>
        <row r="10012">
          <cell r="D10012">
            <v>639.38</v>
          </cell>
        </row>
        <row r="10013">
          <cell r="D10013">
            <v>369.14</v>
          </cell>
        </row>
        <row r="10014">
          <cell r="D10014">
            <v>483.71</v>
          </cell>
        </row>
        <row r="10015">
          <cell r="D10015">
            <v>249.87</v>
          </cell>
        </row>
        <row r="10016">
          <cell r="D10016">
            <v>420.51</v>
          </cell>
        </row>
        <row r="10017">
          <cell r="D10017">
            <v>977.26</v>
          </cell>
        </row>
        <row r="10018">
          <cell r="D10018">
            <v>311.89999999999998</v>
          </cell>
        </row>
        <row r="10019">
          <cell r="D10019">
            <v>85.86</v>
          </cell>
        </row>
        <row r="10020">
          <cell r="D10020">
            <v>674.42</v>
          </cell>
        </row>
        <row r="10021">
          <cell r="D10021">
            <v>1124.44</v>
          </cell>
        </row>
        <row r="10022">
          <cell r="D10022">
            <v>106.09</v>
          </cell>
        </row>
        <row r="10023">
          <cell r="D10023">
            <v>215.44</v>
          </cell>
        </row>
        <row r="10024">
          <cell r="D10024">
            <v>83.17</v>
          </cell>
        </row>
        <row r="10025">
          <cell r="D10025">
            <v>120.52</v>
          </cell>
        </row>
        <row r="10026">
          <cell r="D10026">
            <v>201.77</v>
          </cell>
        </row>
        <row r="10027">
          <cell r="D10027">
            <v>99.73</v>
          </cell>
        </row>
        <row r="10028">
          <cell r="D10028">
            <v>126.95</v>
          </cell>
        </row>
        <row r="10029">
          <cell r="D10029">
            <v>122.17</v>
          </cell>
        </row>
        <row r="10030">
          <cell r="D10030">
            <v>456.45</v>
          </cell>
        </row>
        <row r="10031">
          <cell r="D10031">
            <v>699.93</v>
          </cell>
        </row>
        <row r="10032">
          <cell r="D10032">
            <v>221.27</v>
          </cell>
        </row>
        <row r="10033">
          <cell r="D10033">
            <v>304.24</v>
          </cell>
        </row>
        <row r="10034">
          <cell r="D10034">
            <v>39.81</v>
          </cell>
        </row>
        <row r="10035">
          <cell r="D10035">
            <v>62.98</v>
          </cell>
        </row>
        <row r="10036">
          <cell r="D10036">
            <v>503.28</v>
          </cell>
        </row>
        <row r="10037">
          <cell r="D10037">
            <v>190.21</v>
          </cell>
        </row>
        <row r="10038">
          <cell r="D10038">
            <v>191.42</v>
          </cell>
        </row>
        <row r="10039">
          <cell r="D10039">
            <v>0</v>
          </cell>
        </row>
        <row r="10040">
          <cell r="D10040">
            <v>513.4</v>
          </cell>
        </row>
        <row r="10041">
          <cell r="D10041">
            <v>241.39</v>
          </cell>
        </row>
        <row r="10042">
          <cell r="D10042">
            <v>362.48</v>
          </cell>
        </row>
        <row r="10043">
          <cell r="D10043">
            <v>82.98</v>
          </cell>
        </row>
        <row r="10044">
          <cell r="D10044">
            <v>72.83</v>
          </cell>
        </row>
        <row r="10045">
          <cell r="D10045">
            <v>53.62</v>
          </cell>
        </row>
        <row r="10046">
          <cell r="D10046">
            <v>186.93</v>
          </cell>
        </row>
        <row r="10047">
          <cell r="D10047">
            <v>548.52</v>
          </cell>
        </row>
        <row r="10048">
          <cell r="D10048">
            <v>906.28</v>
          </cell>
        </row>
        <row r="10049">
          <cell r="D10049">
            <v>819.81</v>
          </cell>
        </row>
        <row r="10050">
          <cell r="D10050">
            <v>153.91</v>
          </cell>
        </row>
        <row r="10051">
          <cell r="D10051">
            <v>103.58</v>
          </cell>
        </row>
        <row r="10052">
          <cell r="D10052">
            <v>736.16</v>
          </cell>
        </row>
        <row r="10053">
          <cell r="D10053">
            <v>35.61</v>
          </cell>
        </row>
        <row r="10054">
          <cell r="D10054">
            <v>641.38</v>
          </cell>
        </row>
        <row r="10055">
          <cell r="D10055">
            <v>136.19</v>
          </cell>
        </row>
        <row r="10056">
          <cell r="D10056">
            <v>224.05</v>
          </cell>
        </row>
        <row r="10057">
          <cell r="D10057">
            <v>871.18</v>
          </cell>
        </row>
        <row r="10058">
          <cell r="D10058">
            <v>442.38</v>
          </cell>
        </row>
        <row r="10059">
          <cell r="D10059">
            <v>148.82</v>
          </cell>
        </row>
        <row r="10060">
          <cell r="D10060">
            <v>927.16</v>
          </cell>
        </row>
        <row r="10061">
          <cell r="D10061">
            <v>154.76</v>
          </cell>
        </row>
        <row r="10062">
          <cell r="D10062">
            <v>280.88</v>
          </cell>
        </row>
        <row r="10063">
          <cell r="D10063">
            <v>602.76</v>
          </cell>
        </row>
        <row r="10064">
          <cell r="D10064">
            <v>81.77</v>
          </cell>
        </row>
        <row r="10065">
          <cell r="D10065">
            <v>338.16</v>
          </cell>
        </row>
        <row r="10066">
          <cell r="D10066">
            <v>965.82</v>
          </cell>
        </row>
        <row r="10067">
          <cell r="D10067">
            <v>76.5</v>
          </cell>
        </row>
        <row r="10068">
          <cell r="D10068">
            <v>111.89</v>
          </cell>
        </row>
        <row r="10069">
          <cell r="D10069">
            <v>200.84</v>
          </cell>
        </row>
        <row r="10070">
          <cell r="D10070">
            <v>879.73</v>
          </cell>
        </row>
        <row r="10071">
          <cell r="D10071">
            <v>250.35</v>
          </cell>
        </row>
        <row r="10072">
          <cell r="D10072">
            <v>305.52999999999997</v>
          </cell>
        </row>
        <row r="10073">
          <cell r="D10073">
            <v>443.73</v>
          </cell>
        </row>
        <row r="10074">
          <cell r="D10074">
            <v>663.84</v>
          </cell>
        </row>
        <row r="10075">
          <cell r="D10075">
            <v>97.22</v>
          </cell>
        </row>
        <row r="10076">
          <cell r="D10076">
            <v>357.69</v>
          </cell>
        </row>
        <row r="10077">
          <cell r="D10077">
            <v>458.25</v>
          </cell>
        </row>
        <row r="10078">
          <cell r="D10078">
            <v>947.71</v>
          </cell>
        </row>
        <row r="10079">
          <cell r="D10079">
            <v>784.24</v>
          </cell>
        </row>
        <row r="10080">
          <cell r="D10080">
            <v>1176.21</v>
          </cell>
        </row>
        <row r="10081">
          <cell r="D10081">
            <v>710.09</v>
          </cell>
        </row>
        <row r="10082">
          <cell r="D10082">
            <v>564.69000000000005</v>
          </cell>
        </row>
        <row r="10083">
          <cell r="D10083">
            <v>251.68</v>
          </cell>
        </row>
        <row r="10084">
          <cell r="D10084">
            <v>146.19</v>
          </cell>
        </row>
        <row r="10085">
          <cell r="D10085">
            <v>664.12</v>
          </cell>
        </row>
        <row r="10086">
          <cell r="D10086">
            <v>840.74</v>
          </cell>
        </row>
        <row r="10087">
          <cell r="D10087">
            <v>430.57</v>
          </cell>
        </row>
        <row r="10088">
          <cell r="D10088">
            <v>66.69</v>
          </cell>
        </row>
        <row r="10089">
          <cell r="D10089">
            <v>690.75</v>
          </cell>
        </row>
        <row r="10090">
          <cell r="D10090">
            <v>285.66000000000003</v>
          </cell>
        </row>
        <row r="10091">
          <cell r="D10091">
            <v>439.58</v>
          </cell>
        </row>
        <row r="10092">
          <cell r="D10092">
            <v>701.62</v>
          </cell>
        </row>
        <row r="10093">
          <cell r="D10093">
            <v>885.45</v>
          </cell>
        </row>
        <row r="10094">
          <cell r="D10094">
            <v>1925.18</v>
          </cell>
        </row>
        <row r="10095">
          <cell r="D10095">
            <v>217.09</v>
          </cell>
        </row>
        <row r="10096">
          <cell r="D10096">
            <v>103.35</v>
          </cell>
        </row>
        <row r="10097">
          <cell r="D10097">
            <v>393.21</v>
          </cell>
        </row>
        <row r="10098">
          <cell r="D10098">
            <v>146.88999999999999</v>
          </cell>
        </row>
        <row r="10099">
          <cell r="D10099">
            <v>565.26</v>
          </cell>
        </row>
        <row r="10100">
          <cell r="D10100">
            <v>636.89</v>
          </cell>
        </row>
        <row r="10101">
          <cell r="D10101">
            <v>76.17</v>
          </cell>
        </row>
        <row r="10102">
          <cell r="D10102">
            <v>881.89</v>
          </cell>
        </row>
        <row r="10103">
          <cell r="D10103">
            <v>405.16</v>
          </cell>
        </row>
        <row r="10104">
          <cell r="D10104">
            <v>215.1</v>
          </cell>
        </row>
        <row r="10105">
          <cell r="D10105">
            <v>1024.8</v>
          </cell>
        </row>
        <row r="10106">
          <cell r="D10106">
            <v>642.85</v>
          </cell>
        </row>
        <row r="10107">
          <cell r="D10107">
            <v>1310.22</v>
          </cell>
        </row>
        <row r="10108">
          <cell r="D10108">
            <v>162.49</v>
          </cell>
        </row>
        <row r="10109">
          <cell r="D10109">
            <v>71.81</v>
          </cell>
        </row>
        <row r="10110">
          <cell r="D10110">
            <v>79.81</v>
          </cell>
        </row>
        <row r="10111">
          <cell r="D10111">
            <v>391.83</v>
          </cell>
        </row>
        <row r="10112">
          <cell r="D10112">
            <v>472.78</v>
          </cell>
        </row>
        <row r="10113">
          <cell r="D10113">
            <v>114.36</v>
          </cell>
        </row>
        <row r="10114">
          <cell r="D10114">
            <v>142.77000000000001</v>
          </cell>
        </row>
        <row r="10115">
          <cell r="D10115">
            <v>352.39</v>
          </cell>
        </row>
        <row r="10116">
          <cell r="D10116">
            <v>940.14</v>
          </cell>
        </row>
        <row r="10117">
          <cell r="D10117">
            <v>205.68</v>
          </cell>
        </row>
        <row r="10118">
          <cell r="D10118">
            <v>5.71</v>
          </cell>
        </row>
        <row r="10119">
          <cell r="D10119">
            <v>390.41</v>
          </cell>
        </row>
        <row r="10120">
          <cell r="D10120">
            <v>135.33000000000001</v>
          </cell>
        </row>
        <row r="10121">
          <cell r="D10121">
            <v>281.93</v>
          </cell>
        </row>
        <row r="10122">
          <cell r="D10122">
            <v>715.94</v>
          </cell>
        </row>
        <row r="10123">
          <cell r="D10123">
            <v>132.99</v>
          </cell>
        </row>
        <row r="10124">
          <cell r="D10124">
            <v>284.97000000000003</v>
          </cell>
        </row>
        <row r="10125">
          <cell r="D10125">
            <v>0</v>
          </cell>
        </row>
        <row r="10126">
          <cell r="D10126">
            <v>431.67</v>
          </cell>
        </row>
        <row r="10127">
          <cell r="D10127">
            <v>287.54000000000002</v>
          </cell>
        </row>
        <row r="10128">
          <cell r="D10128">
            <v>538.23</v>
          </cell>
        </row>
        <row r="10129">
          <cell r="D10129">
            <v>615.61</v>
          </cell>
        </row>
        <row r="10130">
          <cell r="D10130">
            <v>1350.41</v>
          </cell>
        </row>
        <row r="10131">
          <cell r="D10131">
            <v>888.44</v>
          </cell>
        </row>
        <row r="10132">
          <cell r="D10132">
            <v>1325.17</v>
          </cell>
        </row>
        <row r="10133">
          <cell r="D10133">
            <v>260.94</v>
          </cell>
        </row>
        <row r="10134">
          <cell r="D10134">
            <v>836.53</v>
          </cell>
        </row>
        <row r="10135">
          <cell r="D10135">
            <v>1023.89</v>
          </cell>
        </row>
        <row r="10136">
          <cell r="D10136">
            <v>237.87</v>
          </cell>
        </row>
        <row r="10137">
          <cell r="D10137">
            <v>173.87</v>
          </cell>
        </row>
        <row r="10138">
          <cell r="D10138">
            <v>741.05</v>
          </cell>
        </row>
        <row r="10139">
          <cell r="D10139">
            <v>1102.75</v>
          </cell>
        </row>
        <row r="10140">
          <cell r="D10140">
            <v>473.34</v>
          </cell>
        </row>
        <row r="10141">
          <cell r="D10141">
            <v>750.67</v>
          </cell>
        </row>
        <row r="10142">
          <cell r="D10142">
            <v>956.26</v>
          </cell>
        </row>
        <row r="10143">
          <cell r="D10143">
            <v>1037.7</v>
          </cell>
        </row>
        <row r="10144">
          <cell r="D10144">
            <v>858.61</v>
          </cell>
        </row>
        <row r="10145">
          <cell r="D10145">
            <v>839.69</v>
          </cell>
        </row>
        <row r="10146">
          <cell r="D10146">
            <v>731.74</v>
          </cell>
        </row>
        <row r="10147">
          <cell r="D10147">
            <v>1084.5899999999999</v>
          </cell>
        </row>
        <row r="10148">
          <cell r="D10148">
            <v>413.53</v>
          </cell>
        </row>
        <row r="10149">
          <cell r="D10149">
            <v>164.94</v>
          </cell>
        </row>
        <row r="10150">
          <cell r="D10150">
            <v>424.55</v>
          </cell>
        </row>
        <row r="10151">
          <cell r="D10151">
            <v>233.59</v>
          </cell>
        </row>
        <row r="10152">
          <cell r="D10152">
            <v>79.040000000000006</v>
          </cell>
        </row>
        <row r="10153">
          <cell r="D10153">
            <v>81.099999999999994</v>
          </cell>
        </row>
        <row r="10154">
          <cell r="D10154">
            <v>140.68</v>
          </cell>
        </row>
        <row r="10155">
          <cell r="D10155">
            <v>33.659999999999997</v>
          </cell>
        </row>
        <row r="10156">
          <cell r="D10156">
            <v>380.96</v>
          </cell>
        </row>
        <row r="10157">
          <cell r="D10157">
            <v>0</v>
          </cell>
        </row>
        <row r="10158">
          <cell r="D10158">
            <v>90.27</v>
          </cell>
        </row>
        <row r="10159">
          <cell r="D10159">
            <v>20.04</v>
          </cell>
        </row>
        <row r="10160">
          <cell r="D10160">
            <v>532.84</v>
          </cell>
        </row>
        <row r="10161">
          <cell r="D10161">
            <v>114.62</v>
          </cell>
        </row>
        <row r="10162">
          <cell r="D10162">
            <v>1033.81</v>
          </cell>
        </row>
        <row r="10163">
          <cell r="D10163">
            <v>645.09</v>
          </cell>
        </row>
        <row r="10164">
          <cell r="D10164">
            <v>426.28</v>
          </cell>
        </row>
        <row r="10165">
          <cell r="D10165">
            <v>900.54</v>
          </cell>
        </row>
        <row r="10166">
          <cell r="D10166">
            <v>127.85</v>
          </cell>
        </row>
        <row r="10167">
          <cell r="D10167">
            <v>174.36</v>
          </cell>
        </row>
        <row r="10168">
          <cell r="D10168">
            <v>114.82</v>
          </cell>
        </row>
        <row r="10169">
          <cell r="D10169">
            <v>0</v>
          </cell>
        </row>
        <row r="10170">
          <cell r="D10170">
            <v>400.07</v>
          </cell>
        </row>
        <row r="10171">
          <cell r="D10171">
            <v>769.53</v>
          </cell>
        </row>
        <row r="10172">
          <cell r="D10172">
            <v>169.92</v>
          </cell>
        </row>
        <row r="10173">
          <cell r="D10173">
            <v>145.4</v>
          </cell>
        </row>
        <row r="10174">
          <cell r="D10174">
            <v>49.94</v>
          </cell>
        </row>
        <row r="10175">
          <cell r="D10175">
            <v>99.4</v>
          </cell>
        </row>
        <row r="10176">
          <cell r="D10176">
            <v>767.57</v>
          </cell>
        </row>
        <row r="10177">
          <cell r="D10177">
            <v>709.85</v>
          </cell>
        </row>
        <row r="10178">
          <cell r="D10178">
            <v>0</v>
          </cell>
        </row>
        <row r="10179">
          <cell r="D10179">
            <v>954.67</v>
          </cell>
        </row>
        <row r="10180">
          <cell r="D10180">
            <v>583.62</v>
          </cell>
        </row>
        <row r="10181">
          <cell r="D10181">
            <v>190.81</v>
          </cell>
        </row>
        <row r="10182">
          <cell r="D10182">
            <v>97.38</v>
          </cell>
        </row>
        <row r="10183">
          <cell r="D10183">
            <v>324.7</v>
          </cell>
        </row>
        <row r="10184">
          <cell r="D10184">
            <v>110.02</v>
          </cell>
        </row>
        <row r="10185">
          <cell r="D10185">
            <v>113.2</v>
          </cell>
        </row>
        <row r="10186">
          <cell r="D10186">
            <v>195.3</v>
          </cell>
        </row>
        <row r="10187">
          <cell r="D10187">
            <v>175.04</v>
          </cell>
        </row>
        <row r="10188">
          <cell r="D10188">
            <v>145.51</v>
          </cell>
        </row>
        <row r="10189">
          <cell r="D10189">
            <v>1819.93</v>
          </cell>
        </row>
        <row r="10190">
          <cell r="D10190">
            <v>86.6</v>
          </cell>
        </row>
        <row r="10191">
          <cell r="D10191">
            <v>158.66999999999999</v>
          </cell>
        </row>
        <row r="10192">
          <cell r="D10192">
            <v>80.86</v>
          </cell>
        </row>
        <row r="10193">
          <cell r="D10193">
            <v>318.82</v>
          </cell>
        </row>
        <row r="10194">
          <cell r="D10194">
            <v>675.34</v>
          </cell>
        </row>
        <row r="10195">
          <cell r="D10195">
            <v>752.91</v>
          </cell>
        </row>
        <row r="10196">
          <cell r="D10196">
            <v>305.33999999999997</v>
          </cell>
        </row>
        <row r="10197">
          <cell r="D10197">
            <v>204.01</v>
          </cell>
        </row>
        <row r="10198">
          <cell r="D10198">
            <v>80.14</v>
          </cell>
        </row>
        <row r="10199">
          <cell r="D10199">
            <v>636.54</v>
          </cell>
        </row>
        <row r="10200">
          <cell r="D10200">
            <v>286.67</v>
          </cell>
        </row>
        <row r="10201">
          <cell r="D10201">
            <v>914.29</v>
          </cell>
        </row>
        <row r="10202">
          <cell r="D10202">
            <v>737.73</v>
          </cell>
        </row>
        <row r="10203">
          <cell r="D10203">
            <v>910.07</v>
          </cell>
        </row>
        <row r="10204">
          <cell r="D10204">
            <v>1127.99</v>
          </cell>
        </row>
        <row r="10205">
          <cell r="D10205">
            <v>107.73</v>
          </cell>
        </row>
        <row r="10206">
          <cell r="D10206">
            <v>816.68</v>
          </cell>
        </row>
        <row r="10207">
          <cell r="D10207">
            <v>961.37</v>
          </cell>
        </row>
        <row r="10208">
          <cell r="D10208">
            <v>83.84</v>
          </cell>
        </row>
        <row r="10209">
          <cell r="D10209">
            <v>90.1</v>
          </cell>
        </row>
        <row r="10210">
          <cell r="D10210">
            <v>858.26</v>
          </cell>
        </row>
        <row r="10211">
          <cell r="D10211">
            <v>289.18</v>
          </cell>
        </row>
        <row r="10212">
          <cell r="D10212">
            <v>403.03</v>
          </cell>
        </row>
        <row r="10213">
          <cell r="D10213">
            <v>37.770000000000003</v>
          </cell>
        </row>
        <row r="10214">
          <cell r="D10214">
            <v>922.34</v>
          </cell>
        </row>
        <row r="10215">
          <cell r="D10215">
            <v>116.87</v>
          </cell>
        </row>
        <row r="10216">
          <cell r="D10216">
            <v>1079.5</v>
          </cell>
        </row>
        <row r="10217">
          <cell r="D10217">
            <v>1253.33</v>
          </cell>
        </row>
        <row r="10218">
          <cell r="D10218">
            <v>687.1</v>
          </cell>
        </row>
        <row r="10219">
          <cell r="D10219">
            <v>824.71</v>
          </cell>
        </row>
        <row r="10220">
          <cell r="D10220">
            <v>997.47</v>
          </cell>
        </row>
        <row r="10221">
          <cell r="D10221">
            <v>934.97</v>
          </cell>
        </row>
        <row r="10222">
          <cell r="D10222">
            <v>553.4</v>
          </cell>
        </row>
        <row r="10223">
          <cell r="D10223">
            <v>571.42999999999995</v>
          </cell>
        </row>
        <row r="10224">
          <cell r="D10224">
            <v>603.17999999999995</v>
          </cell>
        </row>
        <row r="10225">
          <cell r="D10225">
            <v>484.2</v>
          </cell>
        </row>
        <row r="10226">
          <cell r="D10226">
            <v>213.72</v>
          </cell>
        </row>
        <row r="10227">
          <cell r="D10227">
            <v>795.25</v>
          </cell>
        </row>
        <row r="10228">
          <cell r="D10228">
            <v>127.99</v>
          </cell>
        </row>
        <row r="10229">
          <cell r="D10229">
            <v>175.57</v>
          </cell>
        </row>
        <row r="10230">
          <cell r="D10230">
            <v>51.91</v>
          </cell>
        </row>
        <row r="10231">
          <cell r="D10231">
            <v>272.35000000000002</v>
          </cell>
        </row>
        <row r="10232">
          <cell r="D10232">
            <v>755.48</v>
          </cell>
        </row>
        <row r="10233">
          <cell r="D10233">
            <v>741.58</v>
          </cell>
        </row>
        <row r="10234">
          <cell r="D10234">
            <v>954.15</v>
          </cell>
        </row>
        <row r="10235">
          <cell r="D10235">
            <v>832.98</v>
          </cell>
        </row>
        <row r="10236">
          <cell r="D10236">
            <v>693.57</v>
          </cell>
        </row>
        <row r="10237">
          <cell r="D10237">
            <v>75.260000000000005</v>
          </cell>
        </row>
        <row r="10238">
          <cell r="D10238">
            <v>0</v>
          </cell>
        </row>
        <row r="10239">
          <cell r="D10239">
            <v>58.35</v>
          </cell>
        </row>
        <row r="10240">
          <cell r="D10240">
            <v>1199.8699999999999</v>
          </cell>
        </row>
        <row r="10241">
          <cell r="D10241">
            <v>934.14</v>
          </cell>
        </row>
        <row r="10242">
          <cell r="D10242">
            <v>1281.3900000000001</v>
          </cell>
        </row>
        <row r="10243">
          <cell r="D10243">
            <v>674.13</v>
          </cell>
        </row>
        <row r="10244">
          <cell r="D10244">
            <v>756.36</v>
          </cell>
        </row>
        <row r="10245">
          <cell r="D10245">
            <v>261.86</v>
          </cell>
        </row>
        <row r="10246">
          <cell r="D10246">
            <v>678.13</v>
          </cell>
        </row>
        <row r="10247">
          <cell r="D10247">
            <v>415.84</v>
          </cell>
        </row>
        <row r="10248">
          <cell r="D10248">
            <v>300.93</v>
          </cell>
        </row>
        <row r="10249">
          <cell r="D10249">
            <v>606.88</v>
          </cell>
        </row>
        <row r="10250">
          <cell r="D10250">
            <v>1441.84</v>
          </cell>
        </row>
        <row r="10251">
          <cell r="D10251">
            <v>1097.24</v>
          </cell>
        </row>
        <row r="10252">
          <cell r="D10252">
            <v>1222.3699999999999</v>
          </cell>
        </row>
        <row r="10253">
          <cell r="D10253">
            <v>450.73</v>
          </cell>
        </row>
        <row r="10254">
          <cell r="D10254">
            <v>1131.01</v>
          </cell>
        </row>
        <row r="10255">
          <cell r="D10255">
            <v>463.58</v>
          </cell>
        </row>
        <row r="10256">
          <cell r="D10256">
            <v>948.75</v>
          </cell>
        </row>
        <row r="10257">
          <cell r="D10257">
            <v>823.79</v>
          </cell>
        </row>
        <row r="10258">
          <cell r="D10258">
            <v>1449.69</v>
          </cell>
        </row>
        <row r="10259">
          <cell r="D10259">
            <v>1578.89</v>
          </cell>
        </row>
        <row r="10260">
          <cell r="D10260">
            <v>1633.12</v>
          </cell>
        </row>
        <row r="10261">
          <cell r="D10261">
            <v>770.55</v>
          </cell>
        </row>
        <row r="10262">
          <cell r="D10262">
            <v>572.41999999999996</v>
          </cell>
        </row>
        <row r="10263">
          <cell r="D10263">
            <v>899.42</v>
          </cell>
        </row>
        <row r="10264">
          <cell r="D10264">
            <v>1155.2</v>
          </cell>
        </row>
        <row r="10265">
          <cell r="D10265">
            <v>1128.3699999999999</v>
          </cell>
        </row>
        <row r="10266">
          <cell r="D10266">
            <v>1327.38</v>
          </cell>
        </row>
        <row r="10267">
          <cell r="D10267">
            <v>585.79999999999995</v>
          </cell>
        </row>
        <row r="10268">
          <cell r="D10268">
            <v>369.96</v>
          </cell>
        </row>
        <row r="10269">
          <cell r="D10269">
            <v>877.92</v>
          </cell>
        </row>
        <row r="10270">
          <cell r="D10270">
            <v>1775.92</v>
          </cell>
        </row>
        <row r="10271">
          <cell r="D10271">
            <v>1128.6600000000001</v>
          </cell>
        </row>
        <row r="10272">
          <cell r="D10272">
            <v>1070.23</v>
          </cell>
        </row>
        <row r="10273">
          <cell r="D10273">
            <v>2369.5100000000002</v>
          </cell>
        </row>
        <row r="10274">
          <cell r="D10274">
            <v>986.53</v>
          </cell>
        </row>
        <row r="10275">
          <cell r="D10275">
            <v>916.55</v>
          </cell>
        </row>
        <row r="10276">
          <cell r="D10276">
            <v>1442.92</v>
          </cell>
        </row>
        <row r="10277">
          <cell r="D10277">
            <v>83.76</v>
          </cell>
        </row>
        <row r="10278">
          <cell r="D10278">
            <v>689.48</v>
          </cell>
        </row>
        <row r="10279">
          <cell r="D10279">
            <v>867.5</v>
          </cell>
        </row>
        <row r="10280">
          <cell r="D10280">
            <v>1800.3</v>
          </cell>
        </row>
        <row r="10281">
          <cell r="D10281">
            <v>597.80999999999995</v>
          </cell>
        </row>
        <row r="10282">
          <cell r="D10282">
            <v>1556.53</v>
          </cell>
        </row>
        <row r="10283">
          <cell r="D10283">
            <v>713.21</v>
          </cell>
        </row>
        <row r="10284">
          <cell r="D10284">
            <v>292.01</v>
          </cell>
        </row>
        <row r="10285">
          <cell r="D10285">
            <v>116.34</v>
          </cell>
        </row>
        <row r="10286">
          <cell r="D10286">
            <v>686.22</v>
          </cell>
        </row>
        <row r="10287">
          <cell r="D10287">
            <v>853.3</v>
          </cell>
        </row>
        <row r="10288">
          <cell r="D10288">
            <v>574.54999999999995</v>
          </cell>
        </row>
        <row r="10289">
          <cell r="D10289">
            <v>534.54</v>
          </cell>
        </row>
        <row r="10290">
          <cell r="D10290">
            <v>154.15</v>
          </cell>
        </row>
        <row r="10291">
          <cell r="D10291">
            <v>844.72</v>
          </cell>
        </row>
        <row r="10292">
          <cell r="D10292">
            <v>400.84</v>
          </cell>
        </row>
        <row r="10293">
          <cell r="D10293">
            <v>800.94</v>
          </cell>
        </row>
        <row r="10294">
          <cell r="D10294">
            <v>905.65</v>
          </cell>
        </row>
        <row r="10295">
          <cell r="D10295">
            <v>707.68</v>
          </cell>
        </row>
        <row r="10296">
          <cell r="D10296">
            <v>1083.6199999999999</v>
          </cell>
        </row>
        <row r="10297">
          <cell r="D10297">
            <v>1215.06</v>
          </cell>
        </row>
        <row r="10298">
          <cell r="D10298">
            <v>845.3</v>
          </cell>
        </row>
        <row r="10299">
          <cell r="D10299">
            <v>375.64</v>
          </cell>
        </row>
        <row r="10300">
          <cell r="D10300">
            <v>322.23</v>
          </cell>
        </row>
        <row r="10301">
          <cell r="D10301">
            <v>110.19</v>
          </cell>
        </row>
        <row r="10302">
          <cell r="D10302">
            <v>580.20000000000005</v>
          </cell>
        </row>
        <row r="10303">
          <cell r="D10303">
            <v>1174.42</v>
          </cell>
        </row>
        <row r="10304">
          <cell r="D10304">
            <v>242.66</v>
          </cell>
        </row>
        <row r="10305">
          <cell r="D10305">
            <v>1173.1099999999999</v>
          </cell>
        </row>
        <row r="10306">
          <cell r="D10306">
            <v>623.08000000000004</v>
          </cell>
        </row>
        <row r="10307">
          <cell r="D10307">
            <v>578.76</v>
          </cell>
        </row>
        <row r="10308">
          <cell r="D10308">
            <v>709.87</v>
          </cell>
        </row>
        <row r="10309">
          <cell r="D10309">
            <v>862.29</v>
          </cell>
        </row>
        <row r="10310">
          <cell r="D10310">
            <v>1421.72</v>
          </cell>
        </row>
        <row r="10311">
          <cell r="D10311">
            <v>509.08</v>
          </cell>
        </row>
        <row r="10312">
          <cell r="D10312">
            <v>216.62</v>
          </cell>
        </row>
        <row r="10313">
          <cell r="D10313">
            <v>1257.69</v>
          </cell>
        </row>
        <row r="10314">
          <cell r="D10314">
            <v>174.57</v>
          </cell>
        </row>
        <row r="10315">
          <cell r="D10315">
            <v>161.68</v>
          </cell>
        </row>
        <row r="10316">
          <cell r="D10316">
            <v>39192.480000000003</v>
          </cell>
        </row>
        <row r="10317">
          <cell r="D10317">
            <v>264.86</v>
          </cell>
        </row>
        <row r="10318">
          <cell r="D10318">
            <v>284.49</v>
          </cell>
        </row>
        <row r="10319">
          <cell r="D10319">
            <v>152.28</v>
          </cell>
        </row>
        <row r="10320">
          <cell r="D10320">
            <v>672.93</v>
          </cell>
        </row>
        <row r="10321">
          <cell r="D10321">
            <v>599.78</v>
          </cell>
        </row>
        <row r="10322">
          <cell r="D10322">
            <v>237.35</v>
          </cell>
        </row>
        <row r="10323">
          <cell r="D10323">
            <v>891.5</v>
          </cell>
        </row>
        <row r="10324">
          <cell r="D10324">
            <v>326.85000000000002</v>
          </cell>
        </row>
        <row r="10325">
          <cell r="D10325">
            <v>760.35</v>
          </cell>
        </row>
        <row r="10326">
          <cell r="D10326">
            <v>671.57</v>
          </cell>
        </row>
        <row r="10327">
          <cell r="D10327">
            <v>641.12</v>
          </cell>
        </row>
        <row r="10328">
          <cell r="D10328">
            <v>659.47</v>
          </cell>
        </row>
        <row r="10329">
          <cell r="D10329">
            <v>546.5</v>
          </cell>
        </row>
        <row r="10330">
          <cell r="D10330">
            <v>125.55</v>
          </cell>
        </row>
        <row r="10331">
          <cell r="D10331">
            <v>1484.91</v>
          </cell>
        </row>
        <row r="10332">
          <cell r="D10332">
            <v>1682.04</v>
          </cell>
        </row>
        <row r="10333">
          <cell r="D10333">
            <v>814.96</v>
          </cell>
        </row>
        <row r="10334">
          <cell r="D10334">
            <v>866.18</v>
          </cell>
        </row>
        <row r="10335">
          <cell r="D10335">
            <v>644.69000000000005</v>
          </cell>
        </row>
        <row r="10336">
          <cell r="D10336">
            <v>1256.22</v>
          </cell>
        </row>
        <row r="10337">
          <cell r="D10337">
            <v>875.13</v>
          </cell>
        </row>
        <row r="10338">
          <cell r="D10338">
            <v>464.25</v>
          </cell>
        </row>
        <row r="10339">
          <cell r="D10339">
            <v>496.08</v>
          </cell>
        </row>
        <row r="10340">
          <cell r="D10340">
            <v>102.25</v>
          </cell>
        </row>
        <row r="10341">
          <cell r="D10341">
            <v>540.16999999999996</v>
          </cell>
        </row>
        <row r="10342">
          <cell r="D10342">
            <v>425.48</v>
          </cell>
        </row>
        <row r="10343">
          <cell r="D10343">
            <v>527.27</v>
          </cell>
        </row>
        <row r="10344">
          <cell r="D10344">
            <v>168.5</v>
          </cell>
        </row>
        <row r="10345">
          <cell r="D10345">
            <v>844.9</v>
          </cell>
        </row>
        <row r="10346">
          <cell r="D10346">
            <v>84.71</v>
          </cell>
        </row>
        <row r="10347">
          <cell r="D10347">
            <v>855.06</v>
          </cell>
        </row>
        <row r="10348">
          <cell r="D10348">
            <v>896.9</v>
          </cell>
        </row>
        <row r="10349">
          <cell r="D10349">
            <v>942.34</v>
          </cell>
        </row>
        <row r="10350">
          <cell r="D10350">
            <v>683.95</v>
          </cell>
        </row>
        <row r="10351">
          <cell r="D10351">
            <v>677.15</v>
          </cell>
        </row>
        <row r="10352">
          <cell r="D10352">
            <v>332.76</v>
          </cell>
        </row>
        <row r="10353">
          <cell r="D10353">
            <v>671.35</v>
          </cell>
        </row>
        <row r="10354">
          <cell r="D10354">
            <v>555.14</v>
          </cell>
        </row>
        <row r="10355">
          <cell r="D10355">
            <v>701.96</v>
          </cell>
        </row>
        <row r="10356">
          <cell r="D10356">
            <v>0</v>
          </cell>
        </row>
        <row r="10357">
          <cell r="D10357">
            <v>82.45</v>
          </cell>
        </row>
        <row r="10358">
          <cell r="D10358">
            <v>268.52</v>
          </cell>
        </row>
        <row r="10359">
          <cell r="D10359">
            <v>81.849999999999994</v>
          </cell>
        </row>
        <row r="10360">
          <cell r="D10360">
            <v>429.16</v>
          </cell>
        </row>
        <row r="10361">
          <cell r="D10361">
            <v>18.18</v>
          </cell>
        </row>
        <row r="10362">
          <cell r="D10362">
            <v>249.46</v>
          </cell>
        </row>
        <row r="10363">
          <cell r="D10363">
            <v>1094.69</v>
          </cell>
        </row>
        <row r="10364">
          <cell r="D10364">
            <v>1340.71</v>
          </cell>
        </row>
        <row r="10365">
          <cell r="D10365">
            <v>1625.29</v>
          </cell>
        </row>
        <row r="10366">
          <cell r="D10366">
            <v>1034.8</v>
          </cell>
        </row>
        <row r="10367">
          <cell r="D10367">
            <v>286.74</v>
          </cell>
        </row>
        <row r="10368">
          <cell r="D10368">
            <v>21.06</v>
          </cell>
        </row>
        <row r="10369">
          <cell r="D10369">
            <v>192.87</v>
          </cell>
        </row>
        <row r="10370">
          <cell r="D10370">
            <v>161.33000000000001</v>
          </cell>
        </row>
        <row r="10371">
          <cell r="D10371">
            <v>976.71</v>
          </cell>
        </row>
        <row r="10372">
          <cell r="D10372">
            <v>485</v>
          </cell>
        </row>
        <row r="10373">
          <cell r="D10373">
            <v>369.35</v>
          </cell>
        </row>
        <row r="10374">
          <cell r="D10374">
            <v>872.04</v>
          </cell>
        </row>
        <row r="10375">
          <cell r="D10375">
            <v>118.31</v>
          </cell>
        </row>
        <row r="10376">
          <cell r="D10376">
            <v>81.33</v>
          </cell>
        </row>
        <row r="10377">
          <cell r="D10377">
            <v>152.59</v>
          </cell>
        </row>
        <row r="10378">
          <cell r="D10378">
            <v>528.66999999999996</v>
          </cell>
        </row>
        <row r="10379">
          <cell r="D10379">
            <v>107.57</v>
          </cell>
        </row>
        <row r="10380">
          <cell r="D10380">
            <v>304.45999999999998</v>
          </cell>
        </row>
        <row r="10381">
          <cell r="D10381">
            <v>2719.36</v>
          </cell>
        </row>
        <row r="10382">
          <cell r="D10382">
            <v>327.97</v>
          </cell>
        </row>
        <row r="10383">
          <cell r="D10383">
            <v>118</v>
          </cell>
        </row>
        <row r="10384">
          <cell r="D10384">
            <v>253.78</v>
          </cell>
        </row>
        <row r="10385">
          <cell r="D10385">
            <v>1439.21</v>
          </cell>
        </row>
        <row r="10386">
          <cell r="D10386">
            <v>348</v>
          </cell>
        </row>
        <row r="10387">
          <cell r="D10387">
            <v>946.42</v>
          </cell>
        </row>
        <row r="10388">
          <cell r="D10388">
            <v>816.25</v>
          </cell>
        </row>
        <row r="10389">
          <cell r="D10389">
            <v>67.36</v>
          </cell>
        </row>
        <row r="10390">
          <cell r="D10390">
            <v>700.51</v>
          </cell>
        </row>
        <row r="10391">
          <cell r="D10391">
            <v>666.22</v>
          </cell>
        </row>
        <row r="10392">
          <cell r="D10392">
            <v>240.64</v>
          </cell>
        </row>
        <row r="10393">
          <cell r="D10393">
            <v>587.96</v>
          </cell>
        </row>
        <row r="10394">
          <cell r="D10394">
            <v>983.7</v>
          </cell>
        </row>
        <row r="10395">
          <cell r="D10395">
            <v>110.03</v>
          </cell>
        </row>
        <row r="10396">
          <cell r="D10396">
            <v>433.05</v>
          </cell>
        </row>
        <row r="10397">
          <cell r="D10397">
            <v>1029.01</v>
          </cell>
        </row>
        <row r="10398">
          <cell r="D10398">
            <v>272.97000000000003</v>
          </cell>
        </row>
        <row r="10399">
          <cell r="D10399">
            <v>189.71</v>
          </cell>
        </row>
        <row r="10400">
          <cell r="D10400">
            <v>1351.38</v>
          </cell>
        </row>
        <row r="10401">
          <cell r="D10401">
            <v>851.17</v>
          </cell>
        </row>
        <row r="10402">
          <cell r="D10402">
            <v>108.26</v>
          </cell>
        </row>
        <row r="10403">
          <cell r="D10403">
            <v>1171.53</v>
          </cell>
        </row>
        <row r="10404">
          <cell r="D10404">
            <v>639.4</v>
          </cell>
        </row>
        <row r="10405">
          <cell r="D10405">
            <v>524.42999999999995</v>
          </cell>
        </row>
        <row r="10406">
          <cell r="D10406">
            <v>142.63</v>
          </cell>
        </row>
        <row r="10407">
          <cell r="D10407">
            <v>142.99</v>
          </cell>
        </row>
        <row r="10408">
          <cell r="D10408">
            <v>1260.74</v>
          </cell>
        </row>
        <row r="10409">
          <cell r="D10409">
            <v>31.03</v>
          </cell>
        </row>
        <row r="10410">
          <cell r="D10410">
            <v>385.26</v>
          </cell>
        </row>
        <row r="10411">
          <cell r="D10411">
            <v>358.76</v>
          </cell>
        </row>
        <row r="10412">
          <cell r="D10412">
            <v>870.26</v>
          </cell>
        </row>
        <row r="10413">
          <cell r="D10413">
            <v>882.4</v>
          </cell>
        </row>
        <row r="10414">
          <cell r="D10414">
            <v>744.16</v>
          </cell>
        </row>
        <row r="10415">
          <cell r="D10415">
            <v>798.76</v>
          </cell>
        </row>
        <row r="10416">
          <cell r="D10416">
            <v>1041.1400000000001</v>
          </cell>
        </row>
        <row r="10417">
          <cell r="D10417">
            <v>1234.78</v>
          </cell>
        </row>
        <row r="10418">
          <cell r="D10418">
            <v>746.57</v>
          </cell>
        </row>
        <row r="10419">
          <cell r="D10419">
            <v>631.33000000000004</v>
          </cell>
        </row>
        <row r="10420">
          <cell r="D10420">
            <v>554.66</v>
          </cell>
        </row>
        <row r="10421">
          <cell r="D10421">
            <v>201.68</v>
          </cell>
        </row>
        <row r="10422">
          <cell r="D10422">
            <v>1024.3</v>
          </cell>
        </row>
        <row r="10423">
          <cell r="D10423">
            <v>639.36</v>
          </cell>
        </row>
        <row r="10424">
          <cell r="D10424">
            <v>100.18</v>
          </cell>
        </row>
        <row r="10425">
          <cell r="D10425">
            <v>638.51</v>
          </cell>
        </row>
        <row r="10426">
          <cell r="D10426">
            <v>92.36</v>
          </cell>
        </row>
        <row r="10427">
          <cell r="D10427">
            <v>839.8</v>
          </cell>
        </row>
        <row r="10428">
          <cell r="D10428">
            <v>264.12</v>
          </cell>
        </row>
        <row r="10429">
          <cell r="D10429">
            <v>736.09</v>
          </cell>
        </row>
        <row r="10430">
          <cell r="D10430">
            <v>0</v>
          </cell>
        </row>
        <row r="10431">
          <cell r="D10431">
            <v>529</v>
          </cell>
        </row>
        <row r="10432">
          <cell r="D10432">
            <v>382.66</v>
          </cell>
        </row>
        <row r="10433">
          <cell r="D10433">
            <v>43.2</v>
          </cell>
        </row>
        <row r="10434">
          <cell r="D10434">
            <v>523.98</v>
          </cell>
        </row>
        <row r="10435">
          <cell r="D10435">
            <v>179.89</v>
          </cell>
        </row>
        <row r="10436">
          <cell r="D10436">
            <v>1054.6199999999999</v>
          </cell>
        </row>
        <row r="10437">
          <cell r="D10437">
            <v>421.8</v>
          </cell>
        </row>
        <row r="10438">
          <cell r="D10438">
            <v>399.98</v>
          </cell>
        </row>
        <row r="10439">
          <cell r="D10439">
            <v>772.94</v>
          </cell>
        </row>
        <row r="10440">
          <cell r="D10440">
            <v>730.81</v>
          </cell>
        </row>
        <row r="10441">
          <cell r="D10441">
            <v>858.07</v>
          </cell>
        </row>
        <row r="10442">
          <cell r="D10442">
            <v>854.73</v>
          </cell>
        </row>
        <row r="10443">
          <cell r="D10443">
            <v>631.41</v>
          </cell>
        </row>
        <row r="10444">
          <cell r="D10444">
            <v>748.79</v>
          </cell>
        </row>
        <row r="10445">
          <cell r="D10445">
            <v>766.37</v>
          </cell>
        </row>
        <row r="10446">
          <cell r="D10446">
            <v>922</v>
          </cell>
        </row>
        <row r="10447">
          <cell r="D10447">
            <v>71.489999999999995</v>
          </cell>
        </row>
        <row r="10448">
          <cell r="D10448">
            <v>152.69999999999999</v>
          </cell>
        </row>
        <row r="10449">
          <cell r="D10449">
            <v>1021.42</v>
          </cell>
        </row>
        <row r="10450">
          <cell r="D10450">
            <v>843.42</v>
          </cell>
        </row>
        <row r="10451">
          <cell r="D10451">
            <v>579.15</v>
          </cell>
        </row>
        <row r="10452">
          <cell r="D10452">
            <v>135.88999999999999</v>
          </cell>
        </row>
        <row r="10453">
          <cell r="D10453">
            <v>1.68</v>
          </cell>
        </row>
        <row r="10454">
          <cell r="D10454">
            <v>89.42</v>
          </cell>
        </row>
        <row r="10455">
          <cell r="D10455">
            <v>286.81</v>
          </cell>
        </row>
        <row r="10456">
          <cell r="D10456">
            <v>131.29</v>
          </cell>
        </row>
        <row r="10457">
          <cell r="D10457">
            <v>90.23</v>
          </cell>
        </row>
        <row r="10458">
          <cell r="D10458">
            <v>152.13</v>
          </cell>
        </row>
        <row r="10459">
          <cell r="D10459">
            <v>671.48</v>
          </cell>
        </row>
        <row r="10460">
          <cell r="D10460">
            <v>670.63</v>
          </cell>
        </row>
        <row r="10461">
          <cell r="D10461">
            <v>456.9</v>
          </cell>
        </row>
        <row r="10462">
          <cell r="D10462">
            <v>159.75</v>
          </cell>
        </row>
        <row r="10463">
          <cell r="D10463">
            <v>663.75</v>
          </cell>
        </row>
        <row r="10464">
          <cell r="D10464">
            <v>432.66</v>
          </cell>
        </row>
        <row r="10465">
          <cell r="D10465">
            <v>1458.99</v>
          </cell>
        </row>
        <row r="10466">
          <cell r="D10466">
            <v>255.69</v>
          </cell>
        </row>
        <row r="10467">
          <cell r="D10467">
            <v>389</v>
          </cell>
        </row>
        <row r="10468">
          <cell r="D10468">
            <v>460.72</v>
          </cell>
        </row>
        <row r="10469">
          <cell r="D10469">
            <v>696.93</v>
          </cell>
        </row>
        <row r="10470">
          <cell r="D10470">
            <v>582.01</v>
          </cell>
        </row>
        <row r="10471">
          <cell r="D10471">
            <v>666.06</v>
          </cell>
        </row>
        <row r="10472">
          <cell r="D10472">
            <v>323.64999999999998</v>
          </cell>
        </row>
        <row r="10473">
          <cell r="D10473">
            <v>642.22</v>
          </cell>
        </row>
        <row r="10474">
          <cell r="D10474">
            <v>574.88</v>
          </cell>
        </row>
        <row r="10475">
          <cell r="D10475">
            <v>540.73</v>
          </cell>
        </row>
        <row r="10476">
          <cell r="D10476">
            <v>372.05</v>
          </cell>
        </row>
        <row r="10477">
          <cell r="D10477">
            <v>553.55999999999995</v>
          </cell>
        </row>
        <row r="10478">
          <cell r="D10478">
            <v>563.62</v>
          </cell>
        </row>
        <row r="10479">
          <cell r="D10479">
            <v>344.19</v>
          </cell>
        </row>
        <row r="10480">
          <cell r="D10480">
            <v>656.03</v>
          </cell>
        </row>
        <row r="10481">
          <cell r="D10481">
            <v>6078.25</v>
          </cell>
        </row>
        <row r="10482">
          <cell r="D10482">
            <v>851.11</v>
          </cell>
        </row>
        <row r="10483">
          <cell r="D10483">
            <v>679.89</v>
          </cell>
        </row>
        <row r="10484">
          <cell r="D10484">
            <v>101.59</v>
          </cell>
        </row>
        <row r="10485">
          <cell r="D10485">
            <v>1729.97</v>
          </cell>
        </row>
        <row r="10486">
          <cell r="D10486">
            <v>1183.6099999999999</v>
          </cell>
        </row>
        <row r="10487">
          <cell r="D10487">
            <v>1484.91</v>
          </cell>
        </row>
        <row r="10488">
          <cell r="D10488">
            <v>20.87</v>
          </cell>
        </row>
        <row r="10489">
          <cell r="D10489">
            <v>1037.53</v>
          </cell>
        </row>
        <row r="10490">
          <cell r="D10490">
            <v>1680.51</v>
          </cell>
        </row>
        <row r="10491">
          <cell r="D10491">
            <v>879.74</v>
          </cell>
        </row>
        <row r="10492">
          <cell r="D10492">
            <v>902.69</v>
          </cell>
        </row>
        <row r="10493">
          <cell r="D10493">
            <v>0</v>
          </cell>
        </row>
        <row r="10494">
          <cell r="D10494">
            <v>0</v>
          </cell>
        </row>
        <row r="10495">
          <cell r="D10495">
            <v>0</v>
          </cell>
        </row>
        <row r="10496">
          <cell r="D10496">
            <v>0</v>
          </cell>
        </row>
        <row r="10497">
          <cell r="D10497">
            <v>0</v>
          </cell>
        </row>
        <row r="10498">
          <cell r="D10498">
            <v>48.03</v>
          </cell>
        </row>
        <row r="10499">
          <cell r="D10499">
            <v>421.88</v>
          </cell>
        </row>
        <row r="10500">
          <cell r="D10500">
            <v>1.72</v>
          </cell>
        </row>
        <row r="10501">
          <cell r="D10501">
            <v>131.91999999999999</v>
          </cell>
        </row>
        <row r="10502">
          <cell r="D10502">
            <v>220.39</v>
          </cell>
        </row>
        <row r="10503">
          <cell r="D10503">
            <v>451.7</v>
          </cell>
        </row>
        <row r="10504">
          <cell r="D10504">
            <v>567.64</v>
          </cell>
        </row>
        <row r="10505">
          <cell r="D10505">
            <v>186.38</v>
          </cell>
        </row>
        <row r="10506">
          <cell r="D10506">
            <v>32.32</v>
          </cell>
        </row>
        <row r="10507">
          <cell r="D10507">
            <v>1244.18</v>
          </cell>
        </row>
        <row r="10508">
          <cell r="D10508">
            <v>968.04</v>
          </cell>
        </row>
        <row r="10509">
          <cell r="D10509">
            <v>660.02</v>
          </cell>
        </row>
        <row r="10510">
          <cell r="D10510">
            <v>388.57</v>
          </cell>
        </row>
        <row r="10511">
          <cell r="D10511">
            <v>77.680000000000007</v>
          </cell>
        </row>
        <row r="10512">
          <cell r="D10512">
            <v>3998.9</v>
          </cell>
        </row>
        <row r="10513">
          <cell r="D10513">
            <v>181.39</v>
          </cell>
        </row>
        <row r="10514">
          <cell r="D10514">
            <v>431.88</v>
          </cell>
        </row>
        <row r="10515">
          <cell r="D10515">
            <v>310.52</v>
          </cell>
        </row>
        <row r="10516">
          <cell r="D10516">
            <v>405.71</v>
          </cell>
        </row>
        <row r="10517">
          <cell r="D10517">
            <v>377.37</v>
          </cell>
        </row>
        <row r="10518">
          <cell r="D10518">
            <v>680.92</v>
          </cell>
        </row>
        <row r="10519">
          <cell r="D10519">
            <v>77.55</v>
          </cell>
        </row>
        <row r="10520">
          <cell r="D10520">
            <v>443.12</v>
          </cell>
        </row>
        <row r="10521">
          <cell r="D10521">
            <v>768.95</v>
          </cell>
        </row>
        <row r="10522">
          <cell r="D10522">
            <v>928.32</v>
          </cell>
        </row>
        <row r="10523">
          <cell r="D10523">
            <v>696.59</v>
          </cell>
        </row>
        <row r="10524">
          <cell r="D10524">
            <v>280.64999999999998</v>
          </cell>
        </row>
        <row r="10525">
          <cell r="D10525">
            <v>497.95</v>
          </cell>
        </row>
        <row r="10526">
          <cell r="D10526">
            <v>386.74</v>
          </cell>
        </row>
        <row r="10527">
          <cell r="D10527">
            <v>140.05000000000001</v>
          </cell>
        </row>
        <row r="10528">
          <cell r="D10528">
            <v>696.21</v>
          </cell>
        </row>
        <row r="10529">
          <cell r="D10529">
            <v>895.57</v>
          </cell>
        </row>
        <row r="10530">
          <cell r="D10530">
            <v>324.76</v>
          </cell>
        </row>
        <row r="10531">
          <cell r="D10531">
            <v>262.14999999999998</v>
          </cell>
        </row>
        <row r="10532">
          <cell r="D10532">
            <v>329.48</v>
          </cell>
        </row>
        <row r="10533">
          <cell r="D10533">
            <v>236.73</v>
          </cell>
        </row>
        <row r="10534">
          <cell r="D10534">
            <v>515.91999999999996</v>
          </cell>
        </row>
        <row r="10535">
          <cell r="D10535">
            <v>1000.82</v>
          </cell>
        </row>
        <row r="10536">
          <cell r="D10536">
            <v>413.86</v>
          </cell>
        </row>
        <row r="10537">
          <cell r="D10537">
            <v>121.19</v>
          </cell>
        </row>
        <row r="10538">
          <cell r="D10538">
            <v>109.32</v>
          </cell>
        </row>
        <row r="10539">
          <cell r="D10539">
            <v>817.2</v>
          </cell>
        </row>
        <row r="10540">
          <cell r="D10540">
            <v>737.91</v>
          </cell>
        </row>
        <row r="10541">
          <cell r="D10541">
            <v>1168.71</v>
          </cell>
        </row>
        <row r="10542">
          <cell r="D10542">
            <v>176.22</v>
          </cell>
        </row>
        <row r="10543">
          <cell r="D10543">
            <v>222.86</v>
          </cell>
        </row>
        <row r="10544">
          <cell r="D10544">
            <v>740.88</v>
          </cell>
        </row>
        <row r="10545">
          <cell r="D10545">
            <v>163.5</v>
          </cell>
        </row>
        <row r="10546">
          <cell r="D10546">
            <v>347.15</v>
          </cell>
        </row>
        <row r="10547">
          <cell r="D10547">
            <v>2262.04</v>
          </cell>
        </row>
        <row r="10548">
          <cell r="D10548">
            <v>1541.27</v>
          </cell>
        </row>
        <row r="10549">
          <cell r="D10549">
            <v>1521.66</v>
          </cell>
        </row>
        <row r="10550">
          <cell r="D10550">
            <v>1927.12</v>
          </cell>
        </row>
        <row r="10551">
          <cell r="D10551">
            <v>1365.1</v>
          </cell>
        </row>
        <row r="10552">
          <cell r="D10552">
            <v>1368.31</v>
          </cell>
        </row>
        <row r="10553">
          <cell r="D10553">
            <v>1622.25</v>
          </cell>
        </row>
        <row r="10554">
          <cell r="D10554">
            <v>974.99</v>
          </cell>
        </row>
        <row r="10555">
          <cell r="D10555">
            <v>1514.95</v>
          </cell>
        </row>
        <row r="10556">
          <cell r="D10556">
            <v>1041.6600000000001</v>
          </cell>
        </row>
        <row r="10557">
          <cell r="D10557">
            <v>3884.8</v>
          </cell>
        </row>
        <row r="10558">
          <cell r="D10558">
            <v>748.9</v>
          </cell>
        </row>
        <row r="10559">
          <cell r="D10559">
            <v>312.47000000000003</v>
          </cell>
        </row>
        <row r="10560">
          <cell r="D10560">
            <v>518.23</v>
          </cell>
        </row>
        <row r="10561">
          <cell r="D10561">
            <v>1363.35</v>
          </cell>
        </row>
        <row r="10562">
          <cell r="D10562">
            <v>624.98</v>
          </cell>
        </row>
        <row r="10563">
          <cell r="D10563">
            <v>445.19</v>
          </cell>
        </row>
        <row r="10564">
          <cell r="D10564">
            <v>0</v>
          </cell>
        </row>
        <row r="10565">
          <cell r="D10565">
            <v>125.25</v>
          </cell>
        </row>
        <row r="10566">
          <cell r="D10566">
            <v>944.65</v>
          </cell>
        </row>
        <row r="10567">
          <cell r="D10567">
            <v>950.56</v>
          </cell>
        </row>
        <row r="10568">
          <cell r="D10568">
            <v>115.95</v>
          </cell>
        </row>
        <row r="10569">
          <cell r="D10569">
            <v>639.12</v>
          </cell>
        </row>
        <row r="10570">
          <cell r="D10570">
            <v>396.36</v>
          </cell>
        </row>
        <row r="10571">
          <cell r="D10571">
            <v>819.46</v>
          </cell>
        </row>
        <row r="10572">
          <cell r="D10572">
            <v>1349.49</v>
          </cell>
        </row>
        <row r="10573">
          <cell r="D10573">
            <v>1348.64</v>
          </cell>
        </row>
        <row r="10574">
          <cell r="D10574">
            <v>944.39</v>
          </cell>
        </row>
        <row r="10575">
          <cell r="D10575">
            <v>1176.79</v>
          </cell>
        </row>
        <row r="10576">
          <cell r="D10576">
            <v>439.52</v>
          </cell>
        </row>
        <row r="10577">
          <cell r="D10577">
            <v>463.43</v>
          </cell>
        </row>
        <row r="10578">
          <cell r="D10578">
            <v>610.96</v>
          </cell>
        </row>
        <row r="10579">
          <cell r="D10579">
            <v>568.37</v>
          </cell>
        </row>
        <row r="10580">
          <cell r="D10580">
            <v>723.27</v>
          </cell>
        </row>
        <row r="10581">
          <cell r="D10581">
            <v>315.02999999999997</v>
          </cell>
        </row>
        <row r="10582">
          <cell r="D10582">
            <v>154.35</v>
          </cell>
        </row>
        <row r="10583">
          <cell r="D10583">
            <v>190.88</v>
          </cell>
        </row>
        <row r="10584">
          <cell r="D10584">
            <v>301.14999999999998</v>
          </cell>
        </row>
        <row r="10585">
          <cell r="D10585">
            <v>482.97</v>
          </cell>
        </row>
        <row r="10586">
          <cell r="D10586">
            <v>805.51</v>
          </cell>
        </row>
        <row r="10587">
          <cell r="D10587">
            <v>604.23</v>
          </cell>
        </row>
        <row r="10588">
          <cell r="D10588">
            <v>364.45</v>
          </cell>
        </row>
        <row r="10589">
          <cell r="D10589">
            <v>408.05</v>
          </cell>
        </row>
        <row r="10590">
          <cell r="D10590">
            <v>232.27</v>
          </cell>
        </row>
        <row r="10591">
          <cell r="D10591">
            <v>28.46</v>
          </cell>
        </row>
        <row r="10592">
          <cell r="D10592">
            <v>138.87</v>
          </cell>
        </row>
        <row r="10593">
          <cell r="D10593">
            <v>274.39999999999998</v>
          </cell>
        </row>
        <row r="10594">
          <cell r="D10594">
            <v>98.55</v>
          </cell>
        </row>
        <row r="10595">
          <cell r="D10595">
            <v>838.38</v>
          </cell>
        </row>
        <row r="10596">
          <cell r="D10596">
            <v>858.03</v>
          </cell>
        </row>
        <row r="10597">
          <cell r="D10597">
            <v>126.9</v>
          </cell>
        </row>
        <row r="10598">
          <cell r="D10598">
            <v>728.48</v>
          </cell>
        </row>
        <row r="10599">
          <cell r="D10599">
            <v>53.46</v>
          </cell>
        </row>
        <row r="10600">
          <cell r="D10600">
            <v>742</v>
          </cell>
        </row>
        <row r="10601">
          <cell r="D10601">
            <v>81.02</v>
          </cell>
        </row>
        <row r="10602">
          <cell r="D10602">
            <v>853.56</v>
          </cell>
        </row>
        <row r="10603">
          <cell r="D10603">
            <v>58.02</v>
          </cell>
        </row>
        <row r="10604">
          <cell r="D10604">
            <v>858.18</v>
          </cell>
        </row>
        <row r="10605">
          <cell r="D10605">
            <v>47.6</v>
          </cell>
        </row>
        <row r="10606">
          <cell r="D10606">
            <v>83.71</v>
          </cell>
        </row>
        <row r="10607">
          <cell r="D10607">
            <v>329.36</v>
          </cell>
        </row>
        <row r="10608">
          <cell r="D10608">
            <v>88.05</v>
          </cell>
        </row>
        <row r="10609">
          <cell r="D10609">
            <v>25.81</v>
          </cell>
        </row>
        <row r="10610">
          <cell r="D10610">
            <v>202.69</v>
          </cell>
        </row>
        <row r="10611">
          <cell r="D10611">
            <v>747.71</v>
          </cell>
        </row>
        <row r="10612">
          <cell r="D10612">
            <v>277.45999999999998</v>
          </cell>
        </row>
        <row r="10613">
          <cell r="D10613">
            <v>93.98</v>
          </cell>
        </row>
        <row r="10614">
          <cell r="D10614">
            <v>20.52</v>
          </cell>
        </row>
        <row r="10615">
          <cell r="D10615">
            <v>0</v>
          </cell>
        </row>
        <row r="10616">
          <cell r="D10616">
            <v>334.89</v>
          </cell>
        </row>
        <row r="10617">
          <cell r="D10617">
            <v>130.27000000000001</v>
          </cell>
        </row>
        <row r="10618">
          <cell r="D10618">
            <v>26.53</v>
          </cell>
        </row>
        <row r="10619">
          <cell r="D10619">
            <v>59.82</v>
          </cell>
        </row>
        <row r="10620">
          <cell r="D10620">
            <v>327.33999999999997</v>
          </cell>
        </row>
        <row r="10621">
          <cell r="D10621">
            <v>189.1</v>
          </cell>
        </row>
        <row r="10622">
          <cell r="D10622">
            <v>891.5</v>
          </cell>
        </row>
        <row r="10623">
          <cell r="D10623">
            <v>65.569999999999993</v>
          </cell>
        </row>
        <row r="10624">
          <cell r="D10624">
            <v>500.61</v>
          </cell>
        </row>
        <row r="10625">
          <cell r="D10625">
            <v>404.94</v>
          </cell>
        </row>
        <row r="10626">
          <cell r="D10626">
            <v>11.31</v>
          </cell>
        </row>
        <row r="10627">
          <cell r="D10627">
            <v>281.11</v>
          </cell>
        </row>
        <row r="10628">
          <cell r="D10628">
            <v>283.27</v>
          </cell>
        </row>
        <row r="10629">
          <cell r="D10629">
            <v>621.37</v>
          </cell>
        </row>
        <row r="10630">
          <cell r="D10630">
            <v>121.15</v>
          </cell>
        </row>
        <row r="10631">
          <cell r="D10631">
            <v>856.79</v>
          </cell>
        </row>
        <row r="10632">
          <cell r="D10632">
            <v>1162.0999999999999</v>
          </cell>
        </row>
        <row r="10633">
          <cell r="D10633">
            <v>1125.57</v>
          </cell>
        </row>
        <row r="10634">
          <cell r="D10634">
            <v>1049.43</v>
          </cell>
        </row>
        <row r="10635">
          <cell r="D10635">
            <v>1053.6099999999999</v>
          </cell>
        </row>
        <row r="10636">
          <cell r="D10636">
            <v>347.05</v>
          </cell>
        </row>
        <row r="10637">
          <cell r="D10637">
            <v>94.79</v>
          </cell>
        </row>
        <row r="10638">
          <cell r="D10638">
            <v>392.39</v>
          </cell>
        </row>
        <row r="10639">
          <cell r="D10639">
            <v>112.6</v>
          </cell>
        </row>
        <row r="10640">
          <cell r="D10640">
            <v>488.81</v>
          </cell>
        </row>
        <row r="10641">
          <cell r="D10641">
            <v>895.34</v>
          </cell>
        </row>
        <row r="10642">
          <cell r="D10642">
            <v>566.02</v>
          </cell>
        </row>
        <row r="10643">
          <cell r="D10643">
            <v>615.89</v>
          </cell>
        </row>
        <row r="10644">
          <cell r="D10644">
            <v>647.01</v>
          </cell>
        </row>
        <row r="10645">
          <cell r="D10645">
            <v>668.29</v>
          </cell>
        </row>
        <row r="10646">
          <cell r="D10646">
            <v>463.53</v>
          </cell>
        </row>
        <row r="10647">
          <cell r="D10647">
            <v>116.31</v>
          </cell>
        </row>
        <row r="10648">
          <cell r="D10648">
            <v>123.47</v>
          </cell>
        </row>
        <row r="10649">
          <cell r="D10649">
            <v>141.81</v>
          </cell>
        </row>
        <row r="10650">
          <cell r="D10650">
            <v>725.34</v>
          </cell>
        </row>
        <row r="10651">
          <cell r="D10651">
            <v>196.27</v>
          </cell>
        </row>
        <row r="10652">
          <cell r="D10652">
            <v>667.63</v>
          </cell>
        </row>
        <row r="10653">
          <cell r="D10653">
            <v>361.14</v>
          </cell>
        </row>
        <row r="10654">
          <cell r="D10654">
            <v>206.59</v>
          </cell>
        </row>
        <row r="10655">
          <cell r="D10655">
            <v>274.54000000000002</v>
          </cell>
        </row>
        <row r="10656">
          <cell r="D10656">
            <v>151.09</v>
          </cell>
        </row>
        <row r="10657">
          <cell r="D10657">
            <v>121.87</v>
          </cell>
        </row>
        <row r="10658">
          <cell r="D10658">
            <v>361.83</v>
          </cell>
        </row>
        <row r="10659">
          <cell r="D10659">
            <v>729.05</v>
          </cell>
        </row>
        <row r="10660">
          <cell r="D10660">
            <v>0</v>
          </cell>
        </row>
        <row r="10661">
          <cell r="D10661">
            <v>0</v>
          </cell>
        </row>
        <row r="10662">
          <cell r="D10662">
            <v>0</v>
          </cell>
        </row>
        <row r="10663">
          <cell r="D10663">
            <v>0</v>
          </cell>
        </row>
        <row r="10664">
          <cell r="D10664">
            <v>198.3</v>
          </cell>
        </row>
        <row r="10665">
          <cell r="D10665">
            <v>27.4</v>
          </cell>
        </row>
        <row r="10666">
          <cell r="D10666">
            <v>88.7</v>
          </cell>
        </row>
        <row r="10667">
          <cell r="D10667">
            <v>306.14999999999998</v>
          </cell>
        </row>
        <row r="10668">
          <cell r="D10668">
            <v>83.5</v>
          </cell>
        </row>
        <row r="10669">
          <cell r="D10669">
            <v>684.89</v>
          </cell>
        </row>
        <row r="10670">
          <cell r="D10670">
            <v>728.86</v>
          </cell>
        </row>
        <row r="10671">
          <cell r="D10671">
            <v>808.7</v>
          </cell>
        </row>
        <row r="10672">
          <cell r="D10672">
            <v>635.6</v>
          </cell>
        </row>
        <row r="10673">
          <cell r="D10673">
            <v>862.74</v>
          </cell>
        </row>
        <row r="10674">
          <cell r="D10674">
            <v>699.11</v>
          </cell>
        </row>
        <row r="10675">
          <cell r="D10675">
            <v>672.13</v>
          </cell>
        </row>
        <row r="10676">
          <cell r="D10676">
            <v>17.899999999999999</v>
          </cell>
        </row>
        <row r="10677">
          <cell r="D10677">
            <v>16.57</v>
          </cell>
        </row>
        <row r="10678">
          <cell r="D10678">
            <v>115</v>
          </cell>
        </row>
        <row r="10679">
          <cell r="D10679">
            <v>97.35</v>
          </cell>
        </row>
        <row r="10680">
          <cell r="D10680">
            <v>19.95</v>
          </cell>
        </row>
        <row r="10681">
          <cell r="D10681">
            <v>120.15</v>
          </cell>
        </row>
        <row r="10682">
          <cell r="D10682">
            <v>634.53</v>
          </cell>
        </row>
        <row r="10683">
          <cell r="D10683">
            <v>9.82</v>
          </cell>
        </row>
        <row r="10684">
          <cell r="D10684">
            <v>10170.450000000001</v>
          </cell>
        </row>
        <row r="10685">
          <cell r="D10685">
            <v>8.5299999999999994</v>
          </cell>
        </row>
        <row r="10686">
          <cell r="D10686">
            <v>72.95</v>
          </cell>
        </row>
        <row r="10687">
          <cell r="D10687">
            <v>550.07000000000005</v>
          </cell>
        </row>
        <row r="10688">
          <cell r="D10688">
            <v>174.07</v>
          </cell>
        </row>
        <row r="10689">
          <cell r="D10689">
            <v>503.02</v>
          </cell>
        </row>
        <row r="10690">
          <cell r="D10690">
            <v>456.1</v>
          </cell>
        </row>
        <row r="10691">
          <cell r="D10691">
            <v>415.29</v>
          </cell>
        </row>
        <row r="10692">
          <cell r="D10692">
            <v>229.24</v>
          </cell>
        </row>
        <row r="10693">
          <cell r="D10693">
            <v>510.24</v>
          </cell>
        </row>
        <row r="10694">
          <cell r="D10694">
            <v>37.49</v>
          </cell>
        </row>
        <row r="10695">
          <cell r="D10695">
            <v>44.82</v>
          </cell>
        </row>
        <row r="10696">
          <cell r="D10696">
            <v>78.599999999999994</v>
          </cell>
        </row>
        <row r="10697">
          <cell r="D10697">
            <v>123.04</v>
          </cell>
        </row>
        <row r="10698">
          <cell r="D10698">
            <v>840.41</v>
          </cell>
        </row>
        <row r="10699">
          <cell r="D10699">
            <v>140.80000000000001</v>
          </cell>
        </row>
        <row r="10700">
          <cell r="D10700">
            <v>758.34</v>
          </cell>
        </row>
        <row r="10701">
          <cell r="D10701">
            <v>509.61</v>
          </cell>
        </row>
        <row r="10702">
          <cell r="D10702">
            <v>99.72</v>
          </cell>
        </row>
        <row r="10703">
          <cell r="D10703">
            <v>551.70000000000005</v>
          </cell>
        </row>
        <row r="10704">
          <cell r="D10704">
            <v>732.75</v>
          </cell>
        </row>
        <row r="10705">
          <cell r="D10705">
            <v>75.599999999999994</v>
          </cell>
        </row>
        <row r="10706">
          <cell r="D10706">
            <v>125.04</v>
          </cell>
        </row>
        <row r="10707">
          <cell r="D10707">
            <v>165.15</v>
          </cell>
        </row>
        <row r="10708">
          <cell r="D10708">
            <v>418.59</v>
          </cell>
        </row>
        <row r="10709">
          <cell r="D10709">
            <v>168.79</v>
          </cell>
        </row>
        <row r="10710">
          <cell r="D10710">
            <v>278.06</v>
          </cell>
        </row>
        <row r="10711">
          <cell r="D10711">
            <v>116.78</v>
          </cell>
        </row>
        <row r="10712">
          <cell r="D10712">
            <v>163.87</v>
          </cell>
        </row>
        <row r="10713">
          <cell r="D10713">
            <v>199.64</v>
          </cell>
        </row>
        <row r="10714">
          <cell r="D10714">
            <v>459.51</v>
          </cell>
        </row>
        <row r="10715">
          <cell r="D10715">
            <v>89.67</v>
          </cell>
        </row>
        <row r="10716">
          <cell r="D10716">
            <v>194.28</v>
          </cell>
        </row>
        <row r="10717">
          <cell r="D10717">
            <v>301.41000000000003</v>
          </cell>
        </row>
        <row r="10718">
          <cell r="D10718">
            <v>86.19</v>
          </cell>
        </row>
        <row r="10719">
          <cell r="D10719">
            <v>135.91</v>
          </cell>
        </row>
        <row r="10720">
          <cell r="D10720">
            <v>1563.9</v>
          </cell>
        </row>
        <row r="10721">
          <cell r="D10721">
            <v>111.24</v>
          </cell>
        </row>
        <row r="10722">
          <cell r="D10722">
            <v>116.89</v>
          </cell>
        </row>
        <row r="10723">
          <cell r="D10723">
            <v>82.59</v>
          </cell>
        </row>
        <row r="10724">
          <cell r="D10724">
            <v>50.82</v>
          </cell>
        </row>
        <row r="10725">
          <cell r="D10725">
            <v>87.82</v>
          </cell>
        </row>
        <row r="10726">
          <cell r="D10726">
            <v>138.86000000000001</v>
          </cell>
        </row>
        <row r="10727">
          <cell r="D10727">
            <v>108.22</v>
          </cell>
        </row>
        <row r="10728">
          <cell r="D10728">
            <v>112.46</v>
          </cell>
        </row>
        <row r="10729">
          <cell r="D10729">
            <v>211.81</v>
          </cell>
        </row>
        <row r="10730">
          <cell r="D10730">
            <v>154.28</v>
          </cell>
        </row>
        <row r="10731">
          <cell r="D10731">
            <v>162.1</v>
          </cell>
        </row>
        <row r="10732">
          <cell r="D10732">
            <v>74.040000000000006</v>
          </cell>
        </row>
        <row r="10733">
          <cell r="D10733">
            <v>80.81</v>
          </cell>
        </row>
        <row r="10734">
          <cell r="D10734">
            <v>44.48</v>
          </cell>
        </row>
        <row r="10735">
          <cell r="D10735">
            <v>39.25</v>
          </cell>
        </row>
        <row r="10736">
          <cell r="D10736">
            <v>32.979999999999997</v>
          </cell>
        </row>
        <row r="10737">
          <cell r="D10737">
            <v>87.27</v>
          </cell>
        </row>
        <row r="10738">
          <cell r="D10738">
            <v>26.46</v>
          </cell>
        </row>
        <row r="10739">
          <cell r="D10739">
            <v>86.85</v>
          </cell>
        </row>
        <row r="10740">
          <cell r="D10740">
            <v>28.49</v>
          </cell>
        </row>
        <row r="10741">
          <cell r="D10741">
            <v>74.569999999999993</v>
          </cell>
        </row>
        <row r="10742">
          <cell r="D10742">
            <v>86.51</v>
          </cell>
        </row>
        <row r="10743">
          <cell r="D10743">
            <v>35.200000000000003</v>
          </cell>
        </row>
        <row r="10744">
          <cell r="D10744">
            <v>41.34</v>
          </cell>
        </row>
        <row r="10745">
          <cell r="D10745">
            <v>26.87</v>
          </cell>
        </row>
        <row r="10746">
          <cell r="D10746">
            <v>34.25</v>
          </cell>
        </row>
        <row r="10747">
          <cell r="D10747">
            <v>34.64</v>
          </cell>
        </row>
        <row r="10748">
          <cell r="D10748">
            <v>73.91</v>
          </cell>
        </row>
        <row r="10749">
          <cell r="D10749">
            <v>41.37</v>
          </cell>
        </row>
        <row r="10750">
          <cell r="D10750">
            <v>28.35</v>
          </cell>
        </row>
        <row r="10751">
          <cell r="D10751">
            <v>82.08</v>
          </cell>
        </row>
        <row r="10752">
          <cell r="D10752">
            <v>74.41</v>
          </cell>
        </row>
        <row r="10753">
          <cell r="D10753">
            <v>36.65</v>
          </cell>
        </row>
        <row r="10754">
          <cell r="D10754">
            <v>85.96</v>
          </cell>
        </row>
        <row r="10755">
          <cell r="D10755">
            <v>35.53</v>
          </cell>
        </row>
        <row r="10756">
          <cell r="D10756">
            <v>73.459999999999994</v>
          </cell>
        </row>
        <row r="10757">
          <cell r="D10757">
            <v>71.3</v>
          </cell>
        </row>
        <row r="10758">
          <cell r="D10758">
            <v>27.79</v>
          </cell>
        </row>
        <row r="10759">
          <cell r="D10759">
            <v>74.92</v>
          </cell>
        </row>
        <row r="10760">
          <cell r="D10760">
            <v>72.77</v>
          </cell>
        </row>
        <row r="10761">
          <cell r="D10761">
            <v>79.88</v>
          </cell>
        </row>
        <row r="10762">
          <cell r="D10762">
            <v>85.47</v>
          </cell>
        </row>
        <row r="10763">
          <cell r="D10763">
            <v>34.43</v>
          </cell>
        </row>
        <row r="10764">
          <cell r="D10764">
            <v>38.35</v>
          </cell>
        </row>
        <row r="10765">
          <cell r="D10765">
            <v>72.97</v>
          </cell>
        </row>
        <row r="10766">
          <cell r="D10766">
            <v>73.569999999999993</v>
          </cell>
        </row>
        <row r="10767">
          <cell r="D10767">
            <v>40.94</v>
          </cell>
        </row>
        <row r="10768">
          <cell r="D10768">
            <v>74.849999999999994</v>
          </cell>
        </row>
        <row r="10769">
          <cell r="D10769">
            <v>108.3</v>
          </cell>
        </row>
        <row r="10770">
          <cell r="D10770">
            <v>21.33</v>
          </cell>
        </row>
        <row r="10771">
          <cell r="D10771">
            <v>72.33</v>
          </cell>
        </row>
        <row r="10772">
          <cell r="D10772">
            <v>41.87</v>
          </cell>
        </row>
        <row r="10773">
          <cell r="D10773">
            <v>29.52</v>
          </cell>
        </row>
        <row r="10774">
          <cell r="D10774">
            <v>74.55</v>
          </cell>
        </row>
        <row r="10775">
          <cell r="D10775">
            <v>86.15</v>
          </cell>
        </row>
        <row r="10776">
          <cell r="D10776">
            <v>103.65</v>
          </cell>
        </row>
        <row r="10777">
          <cell r="D10777">
            <v>80.84</v>
          </cell>
        </row>
        <row r="10778">
          <cell r="D10778">
            <v>123.15</v>
          </cell>
        </row>
        <row r="10779">
          <cell r="D10779">
            <v>29.11</v>
          </cell>
        </row>
        <row r="10780">
          <cell r="D10780">
            <v>114.88</v>
          </cell>
        </row>
        <row r="10781">
          <cell r="D10781">
            <v>72.849999999999994</v>
          </cell>
        </row>
        <row r="10782">
          <cell r="D10782">
            <v>71.39</v>
          </cell>
        </row>
        <row r="10783">
          <cell r="D10783">
            <v>45.52</v>
          </cell>
        </row>
        <row r="10784">
          <cell r="D10784">
            <v>45.48</v>
          </cell>
        </row>
        <row r="10785">
          <cell r="D10785">
            <v>84.04</v>
          </cell>
        </row>
        <row r="10786">
          <cell r="D10786">
            <v>75.180000000000007</v>
          </cell>
        </row>
        <row r="10787">
          <cell r="D10787">
            <v>140.44999999999999</v>
          </cell>
        </row>
        <row r="10788">
          <cell r="D10788">
            <v>73.739999999999995</v>
          </cell>
        </row>
        <row r="10789">
          <cell r="D10789">
            <v>82.51</v>
          </cell>
        </row>
        <row r="10790">
          <cell r="D10790">
            <v>70.39</v>
          </cell>
        </row>
        <row r="10791">
          <cell r="D10791">
            <v>73.459999999999994</v>
          </cell>
        </row>
        <row r="10792">
          <cell r="D10792">
            <v>73.91</v>
          </cell>
        </row>
        <row r="10793">
          <cell r="D10793">
            <v>74.62</v>
          </cell>
        </row>
        <row r="10794">
          <cell r="D10794">
            <v>37.799999999999997</v>
          </cell>
        </row>
        <row r="10795">
          <cell r="D10795">
            <v>95.31</v>
          </cell>
        </row>
        <row r="10796">
          <cell r="D10796">
            <v>88.02</v>
          </cell>
        </row>
        <row r="10797">
          <cell r="D10797">
            <v>73.77</v>
          </cell>
        </row>
        <row r="10798">
          <cell r="D10798">
            <v>816.93</v>
          </cell>
        </row>
        <row r="10799">
          <cell r="D10799">
            <v>165.2</v>
          </cell>
        </row>
        <row r="10800">
          <cell r="D10800">
            <v>365.16</v>
          </cell>
        </row>
        <row r="10801">
          <cell r="D10801">
            <v>101.12</v>
          </cell>
        </row>
        <row r="10802">
          <cell r="D10802">
            <v>72.13</v>
          </cell>
        </row>
        <row r="10803">
          <cell r="D10803">
            <v>168.63</v>
          </cell>
        </row>
        <row r="10804">
          <cell r="D10804">
            <v>53</v>
          </cell>
        </row>
        <row r="10805">
          <cell r="D10805">
            <v>320.29000000000002</v>
          </cell>
        </row>
        <row r="10806">
          <cell r="D10806">
            <v>760.4</v>
          </cell>
        </row>
        <row r="10807">
          <cell r="D10807">
            <v>23.79</v>
          </cell>
        </row>
        <row r="10808">
          <cell r="D10808">
            <v>220.21</v>
          </cell>
        </row>
        <row r="10809">
          <cell r="D10809">
            <v>392.1</v>
          </cell>
        </row>
        <row r="10810">
          <cell r="D10810">
            <v>1027.06</v>
          </cell>
        </row>
        <row r="10811">
          <cell r="D10811">
            <v>120.22</v>
          </cell>
        </row>
        <row r="10812">
          <cell r="D10812">
            <v>280.92</v>
          </cell>
        </row>
        <row r="10813">
          <cell r="D10813">
            <v>136.28</v>
          </cell>
        </row>
        <row r="10814">
          <cell r="D10814">
            <v>94.92</v>
          </cell>
        </row>
        <row r="10815">
          <cell r="D10815">
            <v>0</v>
          </cell>
        </row>
        <row r="10816">
          <cell r="D10816">
            <v>0</v>
          </cell>
        </row>
        <row r="10817">
          <cell r="D10817">
            <v>0</v>
          </cell>
        </row>
        <row r="10818">
          <cell r="D10818">
            <v>905.39</v>
          </cell>
        </row>
        <row r="10819">
          <cell r="D10819">
            <v>360.26</v>
          </cell>
        </row>
        <row r="10820">
          <cell r="D10820">
            <v>163.82</v>
          </cell>
        </row>
        <row r="10821">
          <cell r="D10821">
            <v>140.44</v>
          </cell>
        </row>
        <row r="10822">
          <cell r="D10822">
            <v>94.38</v>
          </cell>
        </row>
        <row r="10823">
          <cell r="D10823">
            <v>122.21</v>
          </cell>
        </row>
        <row r="10824">
          <cell r="D10824">
            <v>104.08</v>
          </cell>
        </row>
        <row r="10825">
          <cell r="D10825">
            <v>89.27</v>
          </cell>
        </row>
        <row r="10826">
          <cell r="D10826">
            <v>123.76</v>
          </cell>
        </row>
        <row r="10827">
          <cell r="D10827">
            <v>137.08000000000001</v>
          </cell>
        </row>
        <row r="10828">
          <cell r="D10828">
            <v>254.97</v>
          </cell>
        </row>
        <row r="10829">
          <cell r="D10829">
            <v>70</v>
          </cell>
        </row>
        <row r="10830">
          <cell r="D10830">
            <v>0</v>
          </cell>
        </row>
        <row r="10831">
          <cell r="D10831">
            <v>0</v>
          </cell>
        </row>
        <row r="10832">
          <cell r="D10832">
            <v>364.08</v>
          </cell>
        </row>
        <row r="10833">
          <cell r="D10833">
            <v>131.44</v>
          </cell>
        </row>
        <row r="10834">
          <cell r="D10834">
            <v>370.77</v>
          </cell>
        </row>
        <row r="10835">
          <cell r="D10835">
            <v>473.49</v>
          </cell>
        </row>
        <row r="10836">
          <cell r="D10836">
            <v>1381.39</v>
          </cell>
        </row>
        <row r="10837">
          <cell r="D10837">
            <v>103.18</v>
          </cell>
        </row>
        <row r="10838">
          <cell r="D10838">
            <v>32.299999999999997</v>
          </cell>
        </row>
        <row r="10839">
          <cell r="D10839">
            <v>123.07</v>
          </cell>
        </row>
        <row r="10840">
          <cell r="D10840">
            <v>158.93</v>
          </cell>
        </row>
        <row r="10841">
          <cell r="D10841">
            <v>794.11</v>
          </cell>
        </row>
        <row r="10842">
          <cell r="D10842">
            <v>222.1</v>
          </cell>
        </row>
        <row r="10843">
          <cell r="D10843">
            <v>26.11</v>
          </cell>
        </row>
        <row r="10844">
          <cell r="D10844">
            <v>265.27999999999997</v>
          </cell>
        </row>
        <row r="10845">
          <cell r="D10845">
            <v>421.58</v>
          </cell>
        </row>
        <row r="10846">
          <cell r="D10846">
            <v>886.29</v>
          </cell>
        </row>
        <row r="10847">
          <cell r="D10847">
            <v>12.25</v>
          </cell>
        </row>
        <row r="10848">
          <cell r="D10848">
            <v>46.52</v>
          </cell>
        </row>
        <row r="10849">
          <cell r="D10849">
            <v>145.66999999999999</v>
          </cell>
        </row>
        <row r="10850">
          <cell r="D10850">
            <v>631.66</v>
          </cell>
        </row>
        <row r="10851">
          <cell r="D10851">
            <v>0</v>
          </cell>
        </row>
        <row r="10852">
          <cell r="D10852">
            <v>62.92</v>
          </cell>
        </row>
        <row r="10853">
          <cell r="D10853">
            <v>69.88</v>
          </cell>
        </row>
        <row r="10854">
          <cell r="D10854">
            <v>479.31</v>
          </cell>
        </row>
        <row r="10855">
          <cell r="D10855">
            <v>342.22</v>
          </cell>
        </row>
        <row r="10856">
          <cell r="D10856">
            <v>219.24</v>
          </cell>
        </row>
        <row r="10857">
          <cell r="D10857">
            <v>969.96</v>
          </cell>
        </row>
        <row r="10858">
          <cell r="D10858">
            <v>462.6</v>
          </cell>
        </row>
        <row r="10859">
          <cell r="D10859">
            <v>94.81</v>
          </cell>
        </row>
        <row r="10860">
          <cell r="D10860">
            <v>131.01</v>
          </cell>
        </row>
        <row r="10861">
          <cell r="D10861">
            <v>59.35</v>
          </cell>
        </row>
        <row r="10862">
          <cell r="D10862">
            <v>368.42</v>
          </cell>
        </row>
        <row r="10863">
          <cell r="D10863">
            <v>91.65</v>
          </cell>
        </row>
        <row r="10864">
          <cell r="D10864">
            <v>226.29</v>
          </cell>
        </row>
        <row r="10865">
          <cell r="D10865">
            <v>235.62</v>
          </cell>
        </row>
        <row r="10866">
          <cell r="D10866">
            <v>165.98</v>
          </cell>
        </row>
        <row r="10867">
          <cell r="D10867">
            <v>396.52</v>
          </cell>
        </row>
        <row r="10868">
          <cell r="D10868">
            <v>177.92</v>
          </cell>
        </row>
        <row r="10869">
          <cell r="D10869">
            <v>138.78</v>
          </cell>
        </row>
        <row r="10870">
          <cell r="D10870">
            <v>107.85</v>
          </cell>
        </row>
        <row r="10871">
          <cell r="D10871">
            <v>130.46</v>
          </cell>
        </row>
        <row r="10872">
          <cell r="D10872">
            <v>661.52</v>
          </cell>
        </row>
        <row r="10873">
          <cell r="D10873">
            <v>1761.78</v>
          </cell>
        </row>
        <row r="10874">
          <cell r="D10874">
            <v>94.06</v>
          </cell>
        </row>
        <row r="10875">
          <cell r="D10875">
            <v>1208.5899999999999</v>
          </cell>
        </row>
        <row r="10876">
          <cell r="D10876">
            <v>260.27999999999997</v>
          </cell>
        </row>
        <row r="10877">
          <cell r="D10877">
            <v>1061.3699999999999</v>
          </cell>
        </row>
        <row r="10878">
          <cell r="D10878">
            <v>1613.81</v>
          </cell>
        </row>
        <row r="10879">
          <cell r="D10879">
            <v>1001.69</v>
          </cell>
        </row>
        <row r="10880">
          <cell r="D10880">
            <v>887.43</v>
          </cell>
        </row>
        <row r="10881">
          <cell r="D10881">
            <v>904.02</v>
          </cell>
        </row>
        <row r="10882">
          <cell r="D10882">
            <v>1189.1400000000001</v>
          </cell>
        </row>
        <row r="10883">
          <cell r="D10883">
            <v>754.44</v>
          </cell>
        </row>
        <row r="10884">
          <cell r="D10884">
            <v>994.97</v>
          </cell>
        </row>
        <row r="10885">
          <cell r="D10885">
            <v>1344.03</v>
          </cell>
        </row>
        <row r="10886">
          <cell r="D10886">
            <v>521.23</v>
          </cell>
        </row>
        <row r="10887">
          <cell r="D10887">
            <v>822.38</v>
          </cell>
        </row>
        <row r="10888">
          <cell r="D10888">
            <v>643.42999999999995</v>
          </cell>
        </row>
        <row r="10889">
          <cell r="D10889">
            <v>82.51</v>
          </cell>
        </row>
        <row r="10890">
          <cell r="D10890">
            <v>819.13</v>
          </cell>
        </row>
        <row r="10891">
          <cell r="D10891">
            <v>366.87</v>
          </cell>
        </row>
        <row r="10892">
          <cell r="D10892">
            <v>108.58</v>
          </cell>
        </row>
        <row r="10893">
          <cell r="D10893">
            <v>889.63</v>
          </cell>
        </row>
        <row r="10894">
          <cell r="D10894">
            <v>98.03</v>
          </cell>
        </row>
        <row r="10895">
          <cell r="D10895">
            <v>216.08</v>
          </cell>
        </row>
        <row r="10896">
          <cell r="D10896">
            <v>494.2</v>
          </cell>
        </row>
        <row r="10897">
          <cell r="D10897">
            <v>43.4</v>
          </cell>
        </row>
        <row r="10898">
          <cell r="D10898">
            <v>153.69</v>
          </cell>
        </row>
        <row r="10899">
          <cell r="D10899">
            <v>217.46</v>
          </cell>
        </row>
        <row r="10900">
          <cell r="D10900">
            <v>265.97000000000003</v>
          </cell>
        </row>
        <row r="10901">
          <cell r="D10901">
            <v>180.3</v>
          </cell>
        </row>
        <row r="10902">
          <cell r="D10902">
            <v>885.37</v>
          </cell>
        </row>
        <row r="10903">
          <cell r="D10903">
            <v>69.099999999999994</v>
          </cell>
        </row>
        <row r="10904">
          <cell r="D10904">
            <v>318.99</v>
          </cell>
        </row>
        <row r="10905">
          <cell r="D10905">
            <v>256.55</v>
          </cell>
        </row>
        <row r="10906">
          <cell r="D10906">
            <v>200.14</v>
          </cell>
        </row>
        <row r="10907">
          <cell r="D10907">
            <v>61.55</v>
          </cell>
        </row>
        <row r="10908">
          <cell r="D10908">
            <v>191.52</v>
          </cell>
        </row>
        <row r="10909">
          <cell r="D10909">
            <v>350.95</v>
          </cell>
        </row>
        <row r="10910">
          <cell r="D10910">
            <v>1036.2</v>
          </cell>
        </row>
        <row r="10911">
          <cell r="D10911">
            <v>1161.0999999999999</v>
          </cell>
        </row>
        <row r="10912">
          <cell r="D10912">
            <v>179.64</v>
          </cell>
        </row>
        <row r="10913">
          <cell r="D10913">
            <v>289.20999999999998</v>
          </cell>
        </row>
        <row r="10914">
          <cell r="D10914">
            <v>302.52999999999997</v>
          </cell>
        </row>
        <row r="10915">
          <cell r="D10915">
            <v>1034.55</v>
          </cell>
        </row>
        <row r="10916">
          <cell r="D10916">
            <v>76.92</v>
          </cell>
        </row>
        <row r="10917">
          <cell r="D10917">
            <v>199.03</v>
          </cell>
        </row>
        <row r="10918">
          <cell r="D10918">
            <v>873.24</v>
          </cell>
        </row>
        <row r="10919">
          <cell r="D10919">
            <v>171.29</v>
          </cell>
        </row>
        <row r="10920">
          <cell r="D10920">
            <v>1056.3900000000001</v>
          </cell>
        </row>
        <row r="10921">
          <cell r="D10921">
            <v>163.30000000000001</v>
          </cell>
        </row>
        <row r="10922">
          <cell r="D10922">
            <v>172.06</v>
          </cell>
        </row>
        <row r="10923">
          <cell r="D10923">
            <v>759.9</v>
          </cell>
        </row>
        <row r="10924">
          <cell r="D10924">
            <v>638.83000000000004</v>
          </cell>
        </row>
        <row r="10925">
          <cell r="D10925">
            <v>180.01</v>
          </cell>
        </row>
        <row r="10926">
          <cell r="D10926">
            <v>366.73</v>
          </cell>
        </row>
        <row r="10927">
          <cell r="D10927">
            <v>58.47</v>
          </cell>
        </row>
        <row r="10928">
          <cell r="D10928">
            <v>167.92</v>
          </cell>
        </row>
        <row r="10929">
          <cell r="D10929">
            <v>100.48</v>
          </cell>
        </row>
        <row r="10930">
          <cell r="D10930">
            <v>359.17</v>
          </cell>
        </row>
        <row r="10931">
          <cell r="D10931">
            <v>350.35</v>
          </cell>
        </row>
        <row r="10932">
          <cell r="D10932">
            <v>100.5</v>
          </cell>
        </row>
        <row r="10933">
          <cell r="D10933">
            <v>89</v>
          </cell>
        </row>
        <row r="10934">
          <cell r="D10934">
            <v>72.53</v>
          </cell>
        </row>
        <row r="10935">
          <cell r="D10935">
            <v>114.85</v>
          </cell>
        </row>
        <row r="10936">
          <cell r="D10936">
            <v>285.25</v>
          </cell>
        </row>
        <row r="10937">
          <cell r="D10937">
            <v>89.96</v>
          </cell>
        </row>
        <row r="10938">
          <cell r="D10938">
            <v>480.84</v>
          </cell>
        </row>
        <row r="10939">
          <cell r="D10939">
            <v>385.2</v>
          </cell>
        </row>
        <row r="10940">
          <cell r="D10940">
            <v>313.41000000000003</v>
          </cell>
        </row>
        <row r="10941">
          <cell r="D10941">
            <v>322.86</v>
          </cell>
        </row>
        <row r="10942">
          <cell r="D10942">
            <v>55.29</v>
          </cell>
        </row>
        <row r="10943">
          <cell r="D10943">
            <v>286.05</v>
          </cell>
        </row>
        <row r="10944">
          <cell r="D10944">
            <v>157.80000000000001</v>
          </cell>
        </row>
        <row r="10945">
          <cell r="D10945">
            <v>510.68</v>
          </cell>
        </row>
        <row r="10946">
          <cell r="D10946">
            <v>133.93</v>
          </cell>
        </row>
        <row r="10947">
          <cell r="D10947">
            <v>239.07</v>
          </cell>
        </row>
        <row r="10948">
          <cell r="D10948">
            <v>224.15</v>
          </cell>
        </row>
        <row r="10949">
          <cell r="D10949">
            <v>294.95</v>
          </cell>
        </row>
        <row r="10950">
          <cell r="D10950">
            <v>1352.47</v>
          </cell>
        </row>
        <row r="10951">
          <cell r="D10951">
            <v>937.97</v>
          </cell>
        </row>
        <row r="10952">
          <cell r="D10952">
            <v>1654.27</v>
          </cell>
        </row>
        <row r="10953">
          <cell r="D10953">
            <v>1250.42</v>
          </cell>
        </row>
        <row r="10954">
          <cell r="D10954">
            <v>750.15</v>
          </cell>
        </row>
        <row r="10955">
          <cell r="D10955">
            <v>1377.62</v>
          </cell>
        </row>
        <row r="10956">
          <cell r="D10956">
            <v>314.83</v>
          </cell>
        </row>
        <row r="10957">
          <cell r="D10957">
            <v>1610.92</v>
          </cell>
        </row>
        <row r="10958">
          <cell r="D10958">
            <v>1444.89</v>
          </cell>
        </row>
        <row r="10959">
          <cell r="D10959">
            <v>277.52999999999997</v>
          </cell>
        </row>
        <row r="10960">
          <cell r="D10960">
            <v>483.82</v>
          </cell>
        </row>
        <row r="10961">
          <cell r="D10961">
            <v>219.04</v>
          </cell>
        </row>
        <row r="10962">
          <cell r="D10962">
            <v>497.19</v>
          </cell>
        </row>
        <row r="10963">
          <cell r="D10963">
            <v>150.27000000000001</v>
          </cell>
        </row>
        <row r="10964">
          <cell r="D10964">
            <v>457.84</v>
          </cell>
        </row>
        <row r="10965">
          <cell r="D10965">
            <v>114.28</v>
          </cell>
        </row>
        <row r="10966">
          <cell r="D10966">
            <v>231.45</v>
          </cell>
        </row>
        <row r="10967">
          <cell r="D10967">
            <v>547.98</v>
          </cell>
        </row>
        <row r="10968">
          <cell r="D10968">
            <v>609.25</v>
          </cell>
        </row>
        <row r="10969">
          <cell r="D10969">
            <v>119.79</v>
          </cell>
        </row>
        <row r="10970">
          <cell r="D10970">
            <v>90.39</v>
          </cell>
        </row>
        <row r="10971">
          <cell r="D10971">
            <v>0</v>
          </cell>
        </row>
        <row r="10972">
          <cell r="D10972">
            <v>0</v>
          </cell>
        </row>
        <row r="10973">
          <cell r="D10973">
            <v>0</v>
          </cell>
        </row>
        <row r="10974">
          <cell r="D10974">
            <v>92.6</v>
          </cell>
        </row>
        <row r="10975">
          <cell r="D10975">
            <v>419.63</v>
          </cell>
        </row>
        <row r="10976">
          <cell r="D10976">
            <v>195.97</v>
          </cell>
        </row>
        <row r="10977">
          <cell r="D10977">
            <v>68.91</v>
          </cell>
        </row>
        <row r="10978">
          <cell r="D10978">
            <v>1274.92</v>
          </cell>
        </row>
        <row r="10979">
          <cell r="D10979">
            <v>144.44999999999999</v>
          </cell>
        </row>
        <row r="10980">
          <cell r="D10980">
            <v>308.29000000000002</v>
          </cell>
        </row>
        <row r="10981">
          <cell r="D10981">
            <v>446.08</v>
          </cell>
        </row>
        <row r="10982">
          <cell r="D10982">
            <v>85.53</v>
          </cell>
        </row>
        <row r="10983">
          <cell r="D10983">
            <v>347.44</v>
          </cell>
        </row>
        <row r="10984">
          <cell r="D10984">
            <v>94.73</v>
          </cell>
        </row>
        <row r="10985">
          <cell r="D10985">
            <v>852.16</v>
          </cell>
        </row>
        <row r="10986">
          <cell r="D10986">
            <v>98.09</v>
          </cell>
        </row>
        <row r="10987">
          <cell r="D10987">
            <v>151.01</v>
          </cell>
        </row>
        <row r="10988">
          <cell r="D10988">
            <v>1017.68</v>
          </cell>
        </row>
        <row r="10989">
          <cell r="D10989">
            <v>142.93</v>
          </cell>
        </row>
        <row r="10990">
          <cell r="D10990">
            <v>477.59</v>
          </cell>
        </row>
        <row r="10991">
          <cell r="D10991">
            <v>119.58</v>
          </cell>
        </row>
        <row r="10992">
          <cell r="D10992">
            <v>79.38</v>
          </cell>
        </row>
        <row r="10993">
          <cell r="D10993">
            <v>99.81</v>
          </cell>
        </row>
        <row r="10994">
          <cell r="D10994">
            <v>238.43</v>
          </cell>
        </row>
        <row r="10995">
          <cell r="D10995">
            <v>78.86</v>
          </cell>
        </row>
        <row r="10996">
          <cell r="D10996">
            <v>1480.85</v>
          </cell>
        </row>
        <row r="10997">
          <cell r="D10997">
            <v>958.31</v>
          </cell>
        </row>
        <row r="10998">
          <cell r="D10998">
            <v>493.66</v>
          </cell>
        </row>
        <row r="10999">
          <cell r="D10999">
            <v>1076.18</v>
          </cell>
        </row>
        <row r="11000">
          <cell r="D11000">
            <v>144.08000000000001</v>
          </cell>
        </row>
        <row r="11001">
          <cell r="D11001">
            <v>91.56</v>
          </cell>
        </row>
        <row r="11002">
          <cell r="D11002">
            <v>106.08</v>
          </cell>
        </row>
        <row r="11003">
          <cell r="D11003">
            <v>159.38</v>
          </cell>
        </row>
        <row r="11004">
          <cell r="D11004">
            <v>258.3</v>
          </cell>
        </row>
        <row r="11005">
          <cell r="D11005">
            <v>100.46</v>
          </cell>
        </row>
        <row r="11006">
          <cell r="D11006">
            <v>366.68</v>
          </cell>
        </row>
        <row r="11007">
          <cell r="D11007">
            <v>106.57</v>
          </cell>
        </row>
        <row r="11008">
          <cell r="D11008">
            <v>74.760000000000005</v>
          </cell>
        </row>
        <row r="11009">
          <cell r="D11009">
            <v>83.3</v>
          </cell>
        </row>
        <row r="11010">
          <cell r="D11010">
            <v>124.86</v>
          </cell>
        </row>
        <row r="11011">
          <cell r="D11011">
            <v>934.18</v>
          </cell>
        </row>
        <row r="11012">
          <cell r="D11012">
            <v>124.53</v>
          </cell>
        </row>
        <row r="11013">
          <cell r="D11013">
            <v>543.84</v>
          </cell>
        </row>
        <row r="11014">
          <cell r="D11014">
            <v>760.94</v>
          </cell>
        </row>
        <row r="11015">
          <cell r="D11015">
            <v>548.94000000000005</v>
          </cell>
        </row>
        <row r="11016">
          <cell r="D11016">
            <v>1124.08</v>
          </cell>
        </row>
        <row r="11017">
          <cell r="D11017">
            <v>598.69000000000005</v>
          </cell>
        </row>
        <row r="11018">
          <cell r="D11018">
            <v>492.7</v>
          </cell>
        </row>
        <row r="11019">
          <cell r="D11019">
            <v>788.05</v>
          </cell>
        </row>
        <row r="11020">
          <cell r="D11020">
            <v>1006.2</v>
          </cell>
        </row>
        <row r="11021">
          <cell r="D11021">
            <v>894.57</v>
          </cell>
        </row>
        <row r="11022">
          <cell r="D11022">
            <v>730.46</v>
          </cell>
        </row>
        <row r="11023">
          <cell r="D11023">
            <v>457.3</v>
          </cell>
        </row>
        <row r="11024">
          <cell r="D11024">
            <v>581.89</v>
          </cell>
        </row>
        <row r="11025">
          <cell r="D11025">
            <v>111.58</v>
          </cell>
        </row>
        <row r="11026">
          <cell r="D11026">
            <v>115.52</v>
          </cell>
        </row>
        <row r="11027">
          <cell r="D11027">
            <v>856.56</v>
          </cell>
        </row>
        <row r="11028">
          <cell r="D11028">
            <v>679.41</v>
          </cell>
        </row>
        <row r="11029">
          <cell r="D11029">
            <v>345.11</v>
          </cell>
        </row>
        <row r="11030">
          <cell r="D11030">
            <v>586.84</v>
          </cell>
        </row>
        <row r="11031">
          <cell r="D11031">
            <v>723.55</v>
          </cell>
        </row>
        <row r="11032">
          <cell r="D11032">
            <v>118.83</v>
          </cell>
        </row>
        <row r="11033">
          <cell r="D11033">
            <v>232.18</v>
          </cell>
        </row>
        <row r="11034">
          <cell r="D11034">
            <v>1158.46</v>
          </cell>
        </row>
        <row r="11035">
          <cell r="D11035">
            <v>809.23</v>
          </cell>
        </row>
        <row r="11036">
          <cell r="D11036">
            <v>1054.7</v>
          </cell>
        </row>
        <row r="11037">
          <cell r="D11037">
            <v>296.43</v>
          </cell>
        </row>
        <row r="11038">
          <cell r="D11038">
            <v>194.44</v>
          </cell>
        </row>
        <row r="11039">
          <cell r="D11039">
            <v>1078.28</v>
          </cell>
        </row>
        <row r="11040">
          <cell r="D11040">
            <v>730.97</v>
          </cell>
        </row>
        <row r="11041">
          <cell r="D11041">
            <v>917.99</v>
          </cell>
        </row>
        <row r="11042">
          <cell r="D11042">
            <v>477.97</v>
          </cell>
        </row>
        <row r="11043">
          <cell r="D11043">
            <v>287.83</v>
          </cell>
        </row>
        <row r="11044">
          <cell r="D11044">
            <v>594.37</v>
          </cell>
        </row>
        <row r="11045">
          <cell r="D11045">
            <v>375.11</v>
          </cell>
        </row>
        <row r="11046">
          <cell r="D11046">
            <v>574.55999999999995</v>
          </cell>
        </row>
        <row r="11047">
          <cell r="D11047">
            <v>772.16</v>
          </cell>
        </row>
        <row r="11048">
          <cell r="D11048">
            <v>1191.29</v>
          </cell>
        </row>
        <row r="11049">
          <cell r="D11049">
            <v>113.13</v>
          </cell>
        </row>
        <row r="11050">
          <cell r="D11050">
            <v>694.81</v>
          </cell>
        </row>
        <row r="11051">
          <cell r="D11051">
            <v>904.44</v>
          </cell>
        </row>
        <row r="11052">
          <cell r="D11052">
            <v>135.34</v>
          </cell>
        </row>
        <row r="11053">
          <cell r="D11053">
            <v>805.37</v>
          </cell>
        </row>
        <row r="11054">
          <cell r="D11054">
            <v>622.46</v>
          </cell>
        </row>
        <row r="11055">
          <cell r="D11055">
            <v>1025.68</v>
          </cell>
        </row>
        <row r="11056">
          <cell r="D11056">
            <v>955.16</v>
          </cell>
        </row>
        <row r="11057">
          <cell r="D11057">
            <v>754.22</v>
          </cell>
        </row>
        <row r="11058">
          <cell r="D11058">
            <v>882.82</v>
          </cell>
        </row>
        <row r="11059">
          <cell r="D11059">
            <v>1556.81</v>
          </cell>
        </row>
        <row r="11060">
          <cell r="D11060">
            <v>144.51</v>
          </cell>
        </row>
        <row r="11061">
          <cell r="D11061">
            <v>1109.05</v>
          </cell>
        </row>
        <row r="11062">
          <cell r="D11062">
            <v>916.11</v>
          </cell>
        </row>
        <row r="11063">
          <cell r="D11063">
            <v>1309.8699999999999</v>
          </cell>
        </row>
        <row r="11064">
          <cell r="D11064">
            <v>1292.8</v>
          </cell>
        </row>
        <row r="11065">
          <cell r="D11065">
            <v>1081.47</v>
          </cell>
        </row>
        <row r="11066">
          <cell r="D11066">
            <v>1008.23</v>
          </cell>
        </row>
        <row r="11067">
          <cell r="D11067">
            <v>1004.83</v>
          </cell>
        </row>
        <row r="11068">
          <cell r="D11068">
            <v>576.72</v>
          </cell>
        </row>
        <row r="11069">
          <cell r="D11069">
            <v>1105.6500000000001</v>
          </cell>
        </row>
        <row r="11070">
          <cell r="D11070">
            <v>638.29999999999995</v>
          </cell>
        </row>
        <row r="11071">
          <cell r="D11071">
            <v>210.1</v>
          </cell>
        </row>
        <row r="11072">
          <cell r="D11072">
            <v>1028.08</v>
          </cell>
        </row>
        <row r="11073">
          <cell r="D11073">
            <v>0</v>
          </cell>
        </row>
        <row r="11074">
          <cell r="D11074">
            <v>413.26</v>
          </cell>
        </row>
        <row r="11075">
          <cell r="D11075">
            <v>409.84</v>
          </cell>
        </row>
        <row r="11076">
          <cell r="D11076">
            <v>673.83</v>
          </cell>
        </row>
        <row r="11077">
          <cell r="D11077">
            <v>659.88</v>
          </cell>
        </row>
        <row r="11078">
          <cell r="D11078">
            <v>207.13</v>
          </cell>
        </row>
        <row r="11079">
          <cell r="D11079">
            <v>574</v>
          </cell>
        </row>
        <row r="11080">
          <cell r="D11080">
            <v>1095.6199999999999</v>
          </cell>
        </row>
        <row r="11081">
          <cell r="D11081">
            <v>1314.37</v>
          </cell>
        </row>
        <row r="11082">
          <cell r="D11082">
            <v>540.41</v>
          </cell>
        </row>
        <row r="11083">
          <cell r="D11083">
            <v>620.41999999999996</v>
          </cell>
        </row>
        <row r="11084">
          <cell r="D11084">
            <v>937.66</v>
          </cell>
        </row>
        <row r="11085">
          <cell r="D11085">
            <v>443.8</v>
          </cell>
        </row>
        <row r="11086">
          <cell r="D11086">
            <v>227.88</v>
          </cell>
        </row>
        <row r="11087">
          <cell r="D11087">
            <v>524.17999999999995</v>
          </cell>
        </row>
        <row r="11088">
          <cell r="D11088">
            <v>262</v>
          </cell>
        </row>
        <row r="11089">
          <cell r="D11089">
            <v>646.59</v>
          </cell>
        </row>
        <row r="11090">
          <cell r="D11090">
            <v>433.93</v>
          </cell>
        </row>
        <row r="11091">
          <cell r="D11091">
            <v>790</v>
          </cell>
        </row>
        <row r="11092">
          <cell r="D11092">
            <v>657.61</v>
          </cell>
        </row>
        <row r="11093">
          <cell r="D11093">
            <v>798.77</v>
          </cell>
        </row>
        <row r="11094">
          <cell r="D11094">
            <v>397.64</v>
          </cell>
        </row>
        <row r="11095">
          <cell r="D11095">
            <v>232.72</v>
          </cell>
        </row>
        <row r="11096">
          <cell r="D11096">
            <v>94.49</v>
          </cell>
        </row>
        <row r="11097">
          <cell r="D11097">
            <v>8.11</v>
          </cell>
        </row>
        <row r="11098">
          <cell r="D11098">
            <v>125.37</v>
          </cell>
        </row>
        <row r="11099">
          <cell r="D11099">
            <v>329.49</v>
          </cell>
        </row>
        <row r="11100">
          <cell r="D11100">
            <v>200.5</v>
          </cell>
        </row>
        <row r="11101">
          <cell r="D11101">
            <v>189.24</v>
          </cell>
        </row>
        <row r="11102">
          <cell r="D11102">
            <v>55.87</v>
          </cell>
        </row>
        <row r="11103">
          <cell r="D11103">
            <v>0</v>
          </cell>
        </row>
        <row r="11104">
          <cell r="D11104">
            <v>62.43</v>
          </cell>
        </row>
        <row r="11105">
          <cell r="D11105">
            <v>7.14</v>
          </cell>
        </row>
        <row r="11106">
          <cell r="D11106">
            <v>106.64</v>
          </cell>
        </row>
        <row r="11107">
          <cell r="D11107">
            <v>106.49</v>
          </cell>
        </row>
        <row r="11108">
          <cell r="D11108">
            <v>39.090000000000003</v>
          </cell>
        </row>
        <row r="11109">
          <cell r="D11109">
            <v>111.25</v>
          </cell>
        </row>
        <row r="11110">
          <cell r="D11110">
            <v>251.21</v>
          </cell>
        </row>
        <row r="11111">
          <cell r="D11111">
            <v>311.31</v>
          </cell>
        </row>
        <row r="11112">
          <cell r="D11112">
            <v>93.78</v>
          </cell>
        </row>
        <row r="11113">
          <cell r="D11113">
            <v>310.52</v>
          </cell>
        </row>
        <row r="11114">
          <cell r="D11114">
            <v>228.19</v>
          </cell>
        </row>
        <row r="11115">
          <cell r="D11115">
            <v>709.19</v>
          </cell>
        </row>
        <row r="11116">
          <cell r="D11116">
            <v>429.28</v>
          </cell>
        </row>
        <row r="11117">
          <cell r="D11117">
            <v>583.98</v>
          </cell>
        </row>
        <row r="11118">
          <cell r="D11118">
            <v>84.61</v>
          </cell>
        </row>
        <row r="11119">
          <cell r="D11119">
            <v>566.82000000000005</v>
          </cell>
        </row>
        <row r="11120">
          <cell r="D11120">
            <v>78.33</v>
          </cell>
        </row>
        <row r="11121">
          <cell r="D11121">
            <v>225.81</v>
          </cell>
        </row>
        <row r="11122">
          <cell r="D11122">
            <v>242.71</v>
          </cell>
        </row>
        <row r="11123">
          <cell r="D11123">
            <v>251.97</v>
          </cell>
        </row>
        <row r="11124">
          <cell r="D11124">
            <v>131.33000000000001</v>
          </cell>
        </row>
        <row r="11125">
          <cell r="D11125">
            <v>549.20000000000005</v>
          </cell>
        </row>
        <row r="11126">
          <cell r="D11126">
            <v>83.72</v>
          </cell>
        </row>
        <row r="11127">
          <cell r="D11127">
            <v>459.76</v>
          </cell>
        </row>
        <row r="11128">
          <cell r="D11128">
            <v>366.27</v>
          </cell>
        </row>
        <row r="11129">
          <cell r="D11129">
            <v>157.46</v>
          </cell>
        </row>
        <row r="11130">
          <cell r="D11130">
            <v>535.46</v>
          </cell>
        </row>
        <row r="11131">
          <cell r="D11131">
            <v>107.36</v>
          </cell>
        </row>
        <row r="11132">
          <cell r="D11132">
            <v>166.23</v>
          </cell>
        </row>
        <row r="11133">
          <cell r="D11133">
            <v>83.12</v>
          </cell>
        </row>
        <row r="11134">
          <cell r="D11134">
            <v>79.33</v>
          </cell>
        </row>
        <row r="11135">
          <cell r="D11135">
            <v>443.68</v>
          </cell>
        </row>
        <row r="11136">
          <cell r="D11136">
            <v>347.49</v>
          </cell>
        </row>
        <row r="11137">
          <cell r="D11137">
            <v>913.33</v>
          </cell>
        </row>
        <row r="11138">
          <cell r="D11138">
            <v>0</v>
          </cell>
        </row>
        <row r="11139">
          <cell r="D11139">
            <v>0</v>
          </cell>
        </row>
        <row r="11140">
          <cell r="D11140">
            <v>0</v>
          </cell>
        </row>
        <row r="11141">
          <cell r="D11141">
            <v>664.01</v>
          </cell>
        </row>
        <row r="11142">
          <cell r="D11142">
            <v>6.69</v>
          </cell>
        </row>
        <row r="11143">
          <cell r="D11143">
            <v>63.29</v>
          </cell>
        </row>
        <row r="11144">
          <cell r="D11144">
            <v>660.29</v>
          </cell>
        </row>
        <row r="11145">
          <cell r="D11145">
            <v>113.71</v>
          </cell>
        </row>
        <row r="11146">
          <cell r="D11146">
            <v>874.04</v>
          </cell>
        </row>
        <row r="11147">
          <cell r="D11147">
            <v>596.03</v>
          </cell>
        </row>
        <row r="11148">
          <cell r="D11148">
            <v>88.1</v>
          </cell>
        </row>
        <row r="11149">
          <cell r="D11149">
            <v>8.41</v>
          </cell>
        </row>
        <row r="11150">
          <cell r="D11150">
            <v>54.28</v>
          </cell>
        </row>
        <row r="11151">
          <cell r="D11151">
            <v>220.5</v>
          </cell>
        </row>
        <row r="11152">
          <cell r="D11152">
            <v>536.83000000000004</v>
          </cell>
        </row>
        <row r="11153">
          <cell r="D11153">
            <v>137.62</v>
          </cell>
        </row>
        <row r="11154">
          <cell r="D11154">
            <v>159.16999999999999</v>
          </cell>
        </row>
        <row r="11155">
          <cell r="D11155">
            <v>350.13</v>
          </cell>
        </row>
        <row r="11156">
          <cell r="D11156">
            <v>690.28</v>
          </cell>
        </row>
        <row r="11157">
          <cell r="D11157">
            <v>333.16</v>
          </cell>
        </row>
        <row r="11158">
          <cell r="D11158">
            <v>91.81</v>
          </cell>
        </row>
        <row r="11159">
          <cell r="D11159">
            <v>945.55</v>
          </cell>
        </row>
        <row r="11160">
          <cell r="D11160">
            <v>573</v>
          </cell>
        </row>
        <row r="11161">
          <cell r="D11161">
            <v>129.97</v>
          </cell>
        </row>
        <row r="11162">
          <cell r="D11162">
            <v>164.95</v>
          </cell>
        </row>
        <row r="11163">
          <cell r="D11163">
            <v>66.95</v>
          </cell>
        </row>
        <row r="11164">
          <cell r="D11164">
            <v>1061.57</v>
          </cell>
        </row>
        <row r="11165">
          <cell r="D11165">
            <v>1238.57</v>
          </cell>
        </row>
        <row r="11166">
          <cell r="D11166">
            <v>749.26</v>
          </cell>
        </row>
        <row r="11167">
          <cell r="D11167">
            <v>327.92</v>
          </cell>
        </row>
        <row r="11168">
          <cell r="D11168">
            <v>1330.82</v>
          </cell>
        </row>
        <row r="11169">
          <cell r="D11169">
            <v>395.05</v>
          </cell>
        </row>
        <row r="11170">
          <cell r="D11170">
            <v>353.28</v>
          </cell>
        </row>
        <row r="11171">
          <cell r="D11171">
            <v>374.35</v>
          </cell>
        </row>
        <row r="11172">
          <cell r="D11172">
            <v>680.98</v>
          </cell>
        </row>
        <row r="11173">
          <cell r="D11173">
            <v>1125.54</v>
          </cell>
        </row>
        <row r="11174">
          <cell r="D11174">
            <v>664.67</v>
          </cell>
        </row>
        <row r="11175">
          <cell r="D11175">
            <v>838.1</v>
          </cell>
        </row>
        <row r="11176">
          <cell r="D11176">
            <v>843.16</v>
          </cell>
        </row>
        <row r="11177">
          <cell r="D11177">
            <v>489.58</v>
          </cell>
        </row>
        <row r="11178">
          <cell r="D11178">
            <v>113.13</v>
          </cell>
        </row>
        <row r="11179">
          <cell r="D11179">
            <v>149.99</v>
          </cell>
        </row>
        <row r="11180">
          <cell r="D11180">
            <v>333.91</v>
          </cell>
        </row>
        <row r="11181">
          <cell r="D11181">
            <v>2274.94</v>
          </cell>
        </row>
        <row r="11182">
          <cell r="D11182">
            <v>841.08</v>
          </cell>
        </row>
        <row r="11183">
          <cell r="D11183">
            <v>653.66999999999996</v>
          </cell>
        </row>
        <row r="11184">
          <cell r="D11184">
            <v>204.22</v>
          </cell>
        </row>
        <row r="11185">
          <cell r="D11185">
            <v>1420.46</v>
          </cell>
        </row>
        <row r="11186">
          <cell r="D11186">
            <v>134.22</v>
          </cell>
        </row>
        <row r="11187">
          <cell r="D11187">
            <v>64.650000000000006</v>
          </cell>
        </row>
        <row r="11188">
          <cell r="D11188">
            <v>315.49</v>
          </cell>
        </row>
        <row r="11189">
          <cell r="D11189">
            <v>68.650000000000006</v>
          </cell>
        </row>
        <row r="11190">
          <cell r="D11190">
            <v>83.52</v>
          </cell>
        </row>
        <row r="11191">
          <cell r="D11191">
            <v>90.8</v>
          </cell>
        </row>
        <row r="11192">
          <cell r="D11192">
            <v>129.76</v>
          </cell>
        </row>
        <row r="11193">
          <cell r="D11193">
            <v>56.47</v>
          </cell>
        </row>
        <row r="11194">
          <cell r="D11194">
            <v>52.24</v>
          </cell>
        </row>
        <row r="11195">
          <cell r="D11195">
            <v>119.58</v>
          </cell>
        </row>
        <row r="11196">
          <cell r="D11196">
            <v>159.76</v>
          </cell>
        </row>
        <row r="11197">
          <cell r="D11197">
            <v>104.89</v>
          </cell>
        </row>
        <row r="11198">
          <cell r="D11198">
            <v>107.19</v>
          </cell>
        </row>
        <row r="11199">
          <cell r="D11199">
            <v>473.11</v>
          </cell>
        </row>
        <row r="11200">
          <cell r="D11200">
            <v>57.81</v>
          </cell>
        </row>
        <row r="11201">
          <cell r="D11201">
            <v>131.63</v>
          </cell>
        </row>
        <row r="11202">
          <cell r="D11202">
            <v>136.6</v>
          </cell>
        </row>
        <row r="11203">
          <cell r="D11203">
            <v>254.4</v>
          </cell>
        </row>
        <row r="11204">
          <cell r="D11204">
            <v>81.790000000000006</v>
          </cell>
        </row>
        <row r="11205">
          <cell r="D11205">
            <v>444.98</v>
          </cell>
        </row>
        <row r="11206">
          <cell r="D11206">
            <v>19.96</v>
          </cell>
        </row>
        <row r="11207">
          <cell r="D11207">
            <v>194.85</v>
          </cell>
        </row>
        <row r="11208">
          <cell r="D11208">
            <v>133.29</v>
          </cell>
        </row>
        <row r="11209">
          <cell r="D11209">
            <v>93.13</v>
          </cell>
        </row>
        <row r="11210">
          <cell r="D11210">
            <v>17.07</v>
          </cell>
        </row>
        <row r="11211">
          <cell r="D11211">
            <v>13.63</v>
          </cell>
        </row>
        <row r="11212">
          <cell r="D11212">
            <v>405.14</v>
          </cell>
        </row>
        <row r="11213">
          <cell r="D11213">
            <v>12.95</v>
          </cell>
        </row>
        <row r="11214">
          <cell r="D11214">
            <v>300.70999999999998</v>
          </cell>
        </row>
        <row r="11215">
          <cell r="D11215">
            <v>55.89</v>
          </cell>
        </row>
        <row r="11216">
          <cell r="D11216">
            <v>91.28</v>
          </cell>
        </row>
        <row r="11217">
          <cell r="D11217">
            <v>181.25</v>
          </cell>
        </row>
        <row r="11218">
          <cell r="D11218">
            <v>205.31</v>
          </cell>
        </row>
        <row r="11219">
          <cell r="D11219">
            <v>207.38</v>
          </cell>
        </row>
        <row r="11220">
          <cell r="D11220">
            <v>683.09</v>
          </cell>
        </row>
        <row r="11221">
          <cell r="D11221">
            <v>117.89</v>
          </cell>
        </row>
        <row r="11222">
          <cell r="D11222">
            <v>122.06</v>
          </cell>
        </row>
        <row r="11223">
          <cell r="D11223">
            <v>84.09</v>
          </cell>
        </row>
        <row r="11224">
          <cell r="D11224">
            <v>311.94</v>
          </cell>
        </row>
        <row r="11225">
          <cell r="D11225">
            <v>173.04</v>
          </cell>
        </row>
        <row r="11226">
          <cell r="D11226">
            <v>533.88</v>
          </cell>
        </row>
        <row r="11227">
          <cell r="D11227">
            <v>311.75</v>
          </cell>
        </row>
        <row r="11228">
          <cell r="D11228">
            <v>29.44</v>
          </cell>
        </row>
        <row r="11229">
          <cell r="D11229">
            <v>62.25</v>
          </cell>
        </row>
        <row r="11230">
          <cell r="D11230">
            <v>106.64</v>
          </cell>
        </row>
        <row r="11231">
          <cell r="D11231">
            <v>218.01</v>
          </cell>
        </row>
        <row r="11232">
          <cell r="D11232">
            <v>154.86000000000001</v>
          </cell>
        </row>
        <row r="11233">
          <cell r="D11233">
            <v>210.33</v>
          </cell>
        </row>
        <row r="11234">
          <cell r="D11234">
            <v>105.17</v>
          </cell>
        </row>
        <row r="11235">
          <cell r="D11235">
            <v>263.47000000000003</v>
          </cell>
        </row>
        <row r="11236">
          <cell r="D11236">
            <v>58.32</v>
          </cell>
        </row>
        <row r="11237">
          <cell r="D11237">
            <v>45.51</v>
          </cell>
        </row>
        <row r="11238">
          <cell r="D11238">
            <v>103.53</v>
          </cell>
        </row>
        <row r="11239">
          <cell r="D11239">
            <v>333.04</v>
          </cell>
        </row>
        <row r="11240">
          <cell r="D11240">
            <v>151.38999999999999</v>
          </cell>
        </row>
        <row r="11241">
          <cell r="D11241">
            <v>128.15</v>
          </cell>
        </row>
        <row r="11242">
          <cell r="D11242">
            <v>164.74</v>
          </cell>
        </row>
        <row r="11243">
          <cell r="D11243">
            <v>2357.81</v>
          </cell>
        </row>
        <row r="11244">
          <cell r="D11244">
            <v>732.57</v>
          </cell>
        </row>
        <row r="11245">
          <cell r="D11245">
            <v>258.26</v>
          </cell>
        </row>
        <row r="11246">
          <cell r="D11246">
            <v>42.71</v>
          </cell>
        </row>
        <row r="11247">
          <cell r="D11247">
            <v>64.7</v>
          </cell>
        </row>
        <row r="11248">
          <cell r="D11248">
            <v>137.54</v>
          </cell>
        </row>
        <row r="11249">
          <cell r="D11249">
            <v>82.26</v>
          </cell>
        </row>
        <row r="11250">
          <cell r="D11250">
            <v>99.73</v>
          </cell>
        </row>
        <row r="11251">
          <cell r="D11251">
            <v>293.55</v>
          </cell>
        </row>
        <row r="11252">
          <cell r="D11252">
            <v>166.46</v>
          </cell>
        </row>
        <row r="11253">
          <cell r="D11253">
            <v>96.2</v>
          </cell>
        </row>
        <row r="11254">
          <cell r="D11254">
            <v>290.12</v>
          </cell>
        </row>
        <row r="11255">
          <cell r="D11255">
            <v>385.22</v>
          </cell>
        </row>
        <row r="11256">
          <cell r="D11256">
            <v>361.92</v>
          </cell>
        </row>
        <row r="11257">
          <cell r="D11257">
            <v>131.55000000000001</v>
          </cell>
        </row>
        <row r="11258">
          <cell r="D11258">
            <v>62.28</v>
          </cell>
        </row>
        <row r="11259">
          <cell r="D11259">
            <v>77.790000000000006</v>
          </cell>
        </row>
        <row r="11260">
          <cell r="D11260">
            <v>125.6</v>
          </cell>
        </row>
        <row r="11261">
          <cell r="D11261">
            <v>273.60000000000002</v>
          </cell>
        </row>
        <row r="11262">
          <cell r="D11262">
            <v>1032.8699999999999</v>
          </cell>
        </row>
        <row r="11263">
          <cell r="D11263">
            <v>258.2</v>
          </cell>
        </row>
        <row r="11264">
          <cell r="D11264">
            <v>257.36</v>
          </cell>
        </row>
        <row r="11265">
          <cell r="D11265">
            <v>123.32</v>
          </cell>
        </row>
        <row r="11266">
          <cell r="D11266">
            <v>273.60000000000002</v>
          </cell>
        </row>
        <row r="11267">
          <cell r="D11267">
            <v>822.15</v>
          </cell>
        </row>
        <row r="11268">
          <cell r="D11268">
            <v>73.849999999999994</v>
          </cell>
        </row>
        <row r="11269">
          <cell r="D11269">
            <v>98.15</v>
          </cell>
        </row>
        <row r="11270">
          <cell r="D11270">
            <v>379.86</v>
          </cell>
        </row>
        <row r="11271">
          <cell r="D11271">
            <v>6.25</v>
          </cell>
        </row>
        <row r="11272">
          <cell r="D11272">
            <v>3.86</v>
          </cell>
        </row>
        <row r="11273">
          <cell r="D11273">
            <v>149.43</v>
          </cell>
        </row>
        <row r="11274">
          <cell r="D11274">
            <v>139.94999999999999</v>
          </cell>
        </row>
        <row r="11275">
          <cell r="D11275">
            <v>141.51</v>
          </cell>
        </row>
        <row r="11276">
          <cell r="D11276">
            <v>86.21</v>
          </cell>
        </row>
        <row r="11277">
          <cell r="D11277">
            <v>73.150000000000006</v>
          </cell>
        </row>
        <row r="11278">
          <cell r="D11278">
            <v>58.36</v>
          </cell>
        </row>
        <row r="11279">
          <cell r="D11279">
            <v>304.54000000000002</v>
          </cell>
        </row>
        <row r="11280">
          <cell r="D11280">
            <v>159.58000000000001</v>
          </cell>
        </row>
        <row r="11281">
          <cell r="D11281">
            <v>745.04</v>
          </cell>
        </row>
        <row r="11282">
          <cell r="D11282">
            <v>192.21</v>
          </cell>
        </row>
        <row r="11283">
          <cell r="D11283">
            <v>81.680000000000007</v>
          </cell>
        </row>
        <row r="11284">
          <cell r="D11284">
            <v>67.02</v>
          </cell>
        </row>
        <row r="11285">
          <cell r="D11285">
            <v>1841.62</v>
          </cell>
        </row>
        <row r="11286">
          <cell r="D11286">
            <v>1379.05</v>
          </cell>
        </row>
        <row r="11287">
          <cell r="D11287">
            <v>1049.31</v>
          </cell>
        </row>
        <row r="11288">
          <cell r="D11288">
            <v>551.91</v>
          </cell>
        </row>
        <row r="11289">
          <cell r="D11289">
            <v>478.49</v>
          </cell>
        </row>
        <row r="11290">
          <cell r="D11290">
            <v>250.8</v>
          </cell>
        </row>
        <row r="11291">
          <cell r="D11291">
            <v>354.13</v>
          </cell>
        </row>
        <row r="11292">
          <cell r="D11292">
            <v>146.21</v>
          </cell>
        </row>
        <row r="11293">
          <cell r="D11293">
            <v>1236.1500000000001</v>
          </cell>
        </row>
        <row r="11294">
          <cell r="D11294">
            <v>912.22</v>
          </cell>
        </row>
        <row r="11295">
          <cell r="D11295">
            <v>980.33</v>
          </cell>
        </row>
        <row r="11296">
          <cell r="D11296">
            <v>1167.75</v>
          </cell>
        </row>
        <row r="11297">
          <cell r="D11297">
            <v>1368.32</v>
          </cell>
        </row>
        <row r="11298">
          <cell r="D11298">
            <v>1259.71</v>
          </cell>
        </row>
        <row r="11299">
          <cell r="D11299">
            <v>333</v>
          </cell>
        </row>
        <row r="11300">
          <cell r="D11300">
            <v>1121.3499999999999</v>
          </cell>
        </row>
        <row r="11301">
          <cell r="D11301">
            <v>76.260000000000005</v>
          </cell>
        </row>
        <row r="11302">
          <cell r="D11302">
            <v>628.24</v>
          </cell>
        </row>
        <row r="11303">
          <cell r="D11303">
            <v>146.99</v>
          </cell>
        </row>
        <row r="11304">
          <cell r="D11304">
            <v>1211.22</v>
          </cell>
        </row>
        <row r="11305">
          <cell r="D11305">
            <v>747.75</v>
          </cell>
        </row>
        <row r="11306">
          <cell r="D11306">
            <v>791.5</v>
          </cell>
        </row>
        <row r="11307">
          <cell r="D11307">
            <v>85.41</v>
          </cell>
        </row>
        <row r="11308">
          <cell r="D11308">
            <v>0</v>
          </cell>
        </row>
        <row r="11309">
          <cell r="D11309">
            <v>870.8</v>
          </cell>
        </row>
        <row r="11310">
          <cell r="D11310">
            <v>541.94000000000005</v>
          </cell>
        </row>
        <row r="11311">
          <cell r="D11311">
            <v>1394.36</v>
          </cell>
        </row>
        <row r="11312">
          <cell r="D11312">
            <v>1431.01</v>
          </cell>
        </row>
        <row r="11313">
          <cell r="D11313">
            <v>909.41</v>
          </cell>
        </row>
        <row r="11314">
          <cell r="D11314">
            <v>0</v>
          </cell>
        </row>
        <row r="11315">
          <cell r="D11315">
            <v>728.06</v>
          </cell>
        </row>
        <row r="11316">
          <cell r="D11316">
            <v>1306.32</v>
          </cell>
        </row>
        <row r="11317">
          <cell r="D11317">
            <v>489.32</v>
          </cell>
        </row>
        <row r="11318">
          <cell r="D11318">
            <v>91.77</v>
          </cell>
        </row>
        <row r="11319">
          <cell r="D11319">
            <v>1013.6</v>
          </cell>
        </row>
        <row r="11320">
          <cell r="D11320">
            <v>1064.49</v>
          </cell>
        </row>
        <row r="11321">
          <cell r="D11321">
            <v>1502.63</v>
          </cell>
        </row>
        <row r="11322">
          <cell r="D11322">
            <v>1098.3499999999999</v>
          </cell>
        </row>
        <row r="11323">
          <cell r="D11323">
            <v>176.89</v>
          </cell>
        </row>
        <row r="11324">
          <cell r="D11324">
            <v>741.17</v>
          </cell>
        </row>
        <row r="11325">
          <cell r="D11325">
            <v>899.57</v>
          </cell>
        </row>
        <row r="11326">
          <cell r="D11326">
            <v>207.33</v>
          </cell>
        </row>
        <row r="11327">
          <cell r="D11327">
            <v>0</v>
          </cell>
        </row>
        <row r="11328">
          <cell r="D11328">
            <v>195.65</v>
          </cell>
        </row>
        <row r="11329">
          <cell r="D11329">
            <v>553.46</v>
          </cell>
        </row>
        <row r="11330">
          <cell r="D11330">
            <v>171.45</v>
          </cell>
        </row>
        <row r="11331">
          <cell r="D11331">
            <v>551.82000000000005</v>
          </cell>
        </row>
        <row r="11332">
          <cell r="D11332">
            <v>774.52</v>
          </cell>
        </row>
        <row r="11333">
          <cell r="D11333">
            <v>196.34</v>
          </cell>
        </row>
        <row r="11334">
          <cell r="D11334">
            <v>781.4</v>
          </cell>
        </row>
        <row r="11335">
          <cell r="D11335">
            <v>662.5</v>
          </cell>
        </row>
        <row r="11336">
          <cell r="D11336">
            <v>625.66999999999996</v>
          </cell>
        </row>
        <row r="11337">
          <cell r="D11337">
            <v>140.91999999999999</v>
          </cell>
        </row>
        <row r="11338">
          <cell r="D11338">
            <v>154.59</v>
          </cell>
        </row>
        <row r="11339">
          <cell r="D11339">
            <v>620.77</v>
          </cell>
        </row>
        <row r="11340">
          <cell r="D11340">
            <v>399.12</v>
          </cell>
        </row>
        <row r="11341">
          <cell r="D11341">
            <v>503.67</v>
          </cell>
        </row>
        <row r="11342">
          <cell r="D11342">
            <v>145.29</v>
          </cell>
        </row>
        <row r="11343">
          <cell r="D11343">
            <v>3.48</v>
          </cell>
        </row>
        <row r="11344">
          <cell r="D11344">
            <v>152.63999999999999</v>
          </cell>
        </row>
        <row r="11345">
          <cell r="D11345">
            <v>196.86</v>
          </cell>
        </row>
        <row r="11346">
          <cell r="D11346">
            <v>224</v>
          </cell>
        </row>
        <row r="11347">
          <cell r="D11347">
            <v>56.05</v>
          </cell>
        </row>
        <row r="11348">
          <cell r="D11348">
            <v>197.04</v>
          </cell>
        </row>
        <row r="11349">
          <cell r="D11349">
            <v>190.43</v>
          </cell>
        </row>
        <row r="11350">
          <cell r="D11350">
            <v>146.22</v>
          </cell>
        </row>
        <row r="11351">
          <cell r="D11351">
            <v>977.23</v>
          </cell>
        </row>
        <row r="11352">
          <cell r="D11352">
            <v>162.44</v>
          </cell>
        </row>
        <row r="11353">
          <cell r="D11353">
            <v>194.14</v>
          </cell>
        </row>
        <row r="11354">
          <cell r="D11354">
            <v>392.09</v>
          </cell>
        </row>
        <row r="11355">
          <cell r="D11355">
            <v>288.81</v>
          </cell>
        </row>
        <row r="11356">
          <cell r="D11356">
            <v>101.67</v>
          </cell>
        </row>
        <row r="11357">
          <cell r="D11357">
            <v>319.87</v>
          </cell>
        </row>
        <row r="11358">
          <cell r="D11358">
            <v>322.2</v>
          </cell>
        </row>
        <row r="11359">
          <cell r="D11359">
            <v>38.21</v>
          </cell>
        </row>
        <row r="11360">
          <cell r="D11360">
            <v>125.94</v>
          </cell>
        </row>
        <row r="11361">
          <cell r="D11361">
            <v>295.67</v>
          </cell>
        </row>
        <row r="11362">
          <cell r="D11362">
            <v>222.81</v>
          </cell>
        </row>
        <row r="11363">
          <cell r="D11363">
            <v>58.26</v>
          </cell>
        </row>
        <row r="11364">
          <cell r="D11364">
            <v>327.38</v>
          </cell>
        </row>
        <row r="11365">
          <cell r="D11365">
            <v>354.84</v>
          </cell>
        </row>
        <row r="11366">
          <cell r="D11366">
            <v>56.58</v>
          </cell>
        </row>
        <row r="11367">
          <cell r="D11367">
            <v>206.75</v>
          </cell>
        </row>
        <row r="11368">
          <cell r="D11368">
            <v>73.760000000000005</v>
          </cell>
        </row>
        <row r="11369">
          <cell r="D11369">
            <v>229.15</v>
          </cell>
        </row>
        <row r="11370">
          <cell r="D11370">
            <v>446.68</v>
          </cell>
        </row>
        <row r="11371">
          <cell r="D11371">
            <v>57.77</v>
          </cell>
        </row>
        <row r="11372">
          <cell r="D11372">
            <v>448.89</v>
          </cell>
        </row>
        <row r="11373">
          <cell r="D11373">
            <v>179.83</v>
          </cell>
        </row>
        <row r="11374">
          <cell r="D11374">
            <v>135.37</v>
          </cell>
        </row>
        <row r="11375">
          <cell r="D11375">
            <v>57.9</v>
          </cell>
        </row>
        <row r="11376">
          <cell r="D11376">
            <v>156.19</v>
          </cell>
        </row>
        <row r="11377">
          <cell r="D11377">
            <v>92.05</v>
          </cell>
        </row>
        <row r="11378">
          <cell r="D11378">
            <v>144.91999999999999</v>
          </cell>
        </row>
        <row r="11379">
          <cell r="D11379">
            <v>307.54000000000002</v>
          </cell>
        </row>
        <row r="11380">
          <cell r="D11380">
            <v>0</v>
          </cell>
        </row>
        <row r="11381">
          <cell r="D11381">
            <v>0</v>
          </cell>
        </row>
        <row r="11382">
          <cell r="D11382">
            <v>891.45</v>
          </cell>
        </row>
        <row r="11383">
          <cell r="D11383">
            <v>68.81</v>
          </cell>
        </row>
        <row r="11384">
          <cell r="D11384">
            <v>727.01</v>
          </cell>
        </row>
        <row r="11385">
          <cell r="D11385">
            <v>0</v>
          </cell>
        </row>
        <row r="11386">
          <cell r="D11386">
            <v>0</v>
          </cell>
        </row>
        <row r="11387">
          <cell r="D11387">
            <v>253.91</v>
          </cell>
        </row>
        <row r="11388">
          <cell r="D11388">
            <v>21.49</v>
          </cell>
        </row>
        <row r="11389">
          <cell r="D11389">
            <v>83.09</v>
          </cell>
        </row>
        <row r="11390">
          <cell r="D11390">
            <v>10.54</v>
          </cell>
        </row>
        <row r="11391">
          <cell r="D11391">
            <v>71.16</v>
          </cell>
        </row>
        <row r="11392">
          <cell r="D11392">
            <v>789.03</v>
          </cell>
        </row>
        <row r="11393">
          <cell r="D11393">
            <v>1532.26</v>
          </cell>
        </row>
        <row r="11394">
          <cell r="D11394">
            <v>1887.46</v>
          </cell>
        </row>
        <row r="11395">
          <cell r="D11395">
            <v>2377.4699999999998</v>
          </cell>
        </row>
        <row r="11396">
          <cell r="D11396">
            <v>193.64</v>
          </cell>
        </row>
        <row r="11397">
          <cell r="D11397">
            <v>51.73</v>
          </cell>
        </row>
        <row r="11398">
          <cell r="D11398">
            <v>230.1</v>
          </cell>
        </row>
        <row r="11399">
          <cell r="D11399">
            <v>44.62</v>
          </cell>
        </row>
        <row r="11400">
          <cell r="D11400">
            <v>138.52000000000001</v>
          </cell>
        </row>
        <row r="11401">
          <cell r="D11401">
            <v>75.849999999999994</v>
          </cell>
        </row>
        <row r="11402">
          <cell r="D11402">
            <v>239.5</v>
          </cell>
        </row>
        <row r="11403">
          <cell r="D11403">
            <v>88.22</v>
          </cell>
        </row>
        <row r="11404">
          <cell r="D11404">
            <v>636.89</v>
          </cell>
        </row>
        <row r="11405">
          <cell r="D11405">
            <v>559.55999999999995</v>
          </cell>
        </row>
        <row r="11406">
          <cell r="D11406">
            <v>420.57</v>
          </cell>
        </row>
        <row r="11407">
          <cell r="D11407">
            <v>72.180000000000007</v>
          </cell>
        </row>
        <row r="11408">
          <cell r="D11408">
            <v>278.91000000000003</v>
          </cell>
        </row>
        <row r="11409">
          <cell r="D11409">
            <v>246.69</v>
          </cell>
        </row>
        <row r="11410">
          <cell r="D11410">
            <v>0</v>
          </cell>
        </row>
        <row r="11411">
          <cell r="D11411">
            <v>212.28</v>
          </cell>
        </row>
        <row r="11412">
          <cell r="D11412">
            <v>605.44000000000005</v>
          </cell>
        </row>
        <row r="11413">
          <cell r="D11413">
            <v>403.68</v>
          </cell>
        </row>
        <row r="11414">
          <cell r="D11414">
            <v>0</v>
          </cell>
        </row>
        <row r="11415">
          <cell r="D11415">
            <v>201.86</v>
          </cell>
        </row>
        <row r="11416">
          <cell r="D11416">
            <v>0</v>
          </cell>
        </row>
        <row r="11417">
          <cell r="D11417">
            <v>0</v>
          </cell>
        </row>
        <row r="11418">
          <cell r="D11418">
            <v>0</v>
          </cell>
        </row>
        <row r="11419">
          <cell r="D11419">
            <v>818.62</v>
          </cell>
        </row>
        <row r="11420">
          <cell r="D11420">
            <v>144.58000000000001</v>
          </cell>
        </row>
        <row r="11421">
          <cell r="D11421">
            <v>825.55</v>
          </cell>
        </row>
        <row r="11422">
          <cell r="D11422">
            <v>155.28</v>
          </cell>
        </row>
        <row r="11423">
          <cell r="D11423">
            <v>77.400000000000006</v>
          </cell>
        </row>
        <row r="11424">
          <cell r="D11424">
            <v>0</v>
          </cell>
        </row>
        <row r="11425">
          <cell r="D11425">
            <v>189.11</v>
          </cell>
        </row>
        <row r="11426">
          <cell r="D11426">
            <v>1232.69</v>
          </cell>
        </row>
        <row r="11427">
          <cell r="D11427">
            <v>1335.18</v>
          </cell>
        </row>
        <row r="11428">
          <cell r="D11428">
            <v>766.75</v>
          </cell>
        </row>
        <row r="11429">
          <cell r="D11429">
            <v>243.43</v>
          </cell>
        </row>
        <row r="11430">
          <cell r="D11430">
            <v>506.25</v>
          </cell>
        </row>
        <row r="11431">
          <cell r="D11431">
            <v>345.4</v>
          </cell>
        </row>
        <row r="11432">
          <cell r="D11432">
            <v>649.51</v>
          </cell>
        </row>
        <row r="11433">
          <cell r="D11433">
            <v>404.68</v>
          </cell>
        </row>
        <row r="11434">
          <cell r="D11434">
            <v>1308.48</v>
          </cell>
        </row>
        <row r="11435">
          <cell r="D11435">
            <v>769.9</v>
          </cell>
        </row>
        <row r="11436">
          <cell r="D11436">
            <v>1363.14</v>
          </cell>
        </row>
        <row r="11437">
          <cell r="D11437">
            <v>313.73</v>
          </cell>
        </row>
        <row r="11438">
          <cell r="D11438">
            <v>537.16</v>
          </cell>
        </row>
        <row r="11439">
          <cell r="D11439">
            <v>312.13</v>
          </cell>
        </row>
        <row r="11440">
          <cell r="D11440">
            <v>0</v>
          </cell>
        </row>
        <row r="11441">
          <cell r="D11441">
            <v>246.65</v>
          </cell>
        </row>
        <row r="11442">
          <cell r="D11442">
            <v>67.84</v>
          </cell>
        </row>
        <row r="11443">
          <cell r="D11443">
            <v>147.13999999999999</v>
          </cell>
        </row>
        <row r="11444">
          <cell r="D11444">
            <v>661.55</v>
          </cell>
        </row>
        <row r="11445">
          <cell r="D11445">
            <v>586.9</v>
          </cell>
        </row>
        <row r="11446">
          <cell r="D11446">
            <v>762.81</v>
          </cell>
        </row>
        <row r="11447">
          <cell r="D11447">
            <v>1192.01</v>
          </cell>
        </row>
        <row r="11448">
          <cell r="D11448">
            <v>141.65</v>
          </cell>
        </row>
        <row r="11449">
          <cell r="D11449">
            <v>0</v>
          </cell>
        </row>
        <row r="11450">
          <cell r="D11450">
            <v>0</v>
          </cell>
        </row>
        <row r="11451">
          <cell r="D11451">
            <v>331.61</v>
          </cell>
        </row>
        <row r="11452">
          <cell r="D11452">
            <v>118.64</v>
          </cell>
        </row>
        <row r="11453">
          <cell r="D11453">
            <v>1041.92</v>
          </cell>
        </row>
        <row r="11454">
          <cell r="D11454">
            <v>1038.57</v>
          </cell>
        </row>
        <row r="11455">
          <cell r="D11455">
            <v>115.4</v>
          </cell>
        </row>
        <row r="11456">
          <cell r="D11456">
            <v>77.69</v>
          </cell>
        </row>
        <row r="11457">
          <cell r="D11457">
            <v>846.3</v>
          </cell>
        </row>
        <row r="11458">
          <cell r="D11458">
            <v>79.349999999999994</v>
          </cell>
        </row>
        <row r="11459">
          <cell r="D11459">
            <v>1531.34</v>
          </cell>
        </row>
        <row r="11460">
          <cell r="D11460">
            <v>165.74</v>
          </cell>
        </row>
        <row r="11461">
          <cell r="D11461">
            <v>173.02</v>
          </cell>
        </row>
        <row r="11462">
          <cell r="D11462">
            <v>61.85</v>
          </cell>
        </row>
        <row r="11463">
          <cell r="D11463">
            <v>234.6</v>
          </cell>
        </row>
        <row r="11464">
          <cell r="D11464">
            <v>298.83</v>
          </cell>
        </row>
        <row r="11465">
          <cell r="D11465">
            <v>621.38</v>
          </cell>
        </row>
        <row r="11466">
          <cell r="D11466">
            <v>433.98</v>
          </cell>
        </row>
        <row r="11467">
          <cell r="D11467">
            <v>451.01</v>
          </cell>
        </row>
        <row r="11468">
          <cell r="D11468">
            <v>527.48</v>
          </cell>
        </row>
        <row r="11469">
          <cell r="D11469">
            <v>237.94</v>
          </cell>
        </row>
        <row r="11470">
          <cell r="D11470">
            <v>317.94</v>
          </cell>
        </row>
        <row r="11471">
          <cell r="D11471">
            <v>102.05</v>
          </cell>
        </row>
        <row r="11472">
          <cell r="D11472">
            <v>168.63</v>
          </cell>
        </row>
        <row r="11473">
          <cell r="D11473">
            <v>52.02</v>
          </cell>
        </row>
        <row r="11474">
          <cell r="D11474">
            <v>114.27</v>
          </cell>
        </row>
        <row r="11475">
          <cell r="D11475">
            <v>318.8</v>
          </cell>
        </row>
        <row r="11476">
          <cell r="D11476">
            <v>316.85000000000002</v>
          </cell>
        </row>
        <row r="11477">
          <cell r="D11477">
            <v>106.49</v>
          </cell>
        </row>
        <row r="11478">
          <cell r="D11478">
            <v>139.66999999999999</v>
          </cell>
        </row>
        <row r="11479">
          <cell r="D11479">
            <v>25.28</v>
          </cell>
        </row>
        <row r="11480">
          <cell r="D11480">
            <v>25.28</v>
          </cell>
        </row>
        <row r="11481">
          <cell r="D11481">
            <v>125.98</v>
          </cell>
        </row>
        <row r="11482">
          <cell r="D11482">
            <v>72.42</v>
          </cell>
        </row>
        <row r="11483">
          <cell r="D11483">
            <v>52.93</v>
          </cell>
        </row>
        <row r="11484">
          <cell r="D11484">
            <v>6916.27</v>
          </cell>
        </row>
        <row r="11485">
          <cell r="D11485">
            <v>145.81</v>
          </cell>
        </row>
        <row r="11486">
          <cell r="D11486">
            <v>309.02</v>
          </cell>
        </row>
        <row r="11487">
          <cell r="D11487">
            <v>77.790000000000006</v>
          </cell>
        </row>
        <row r="11488">
          <cell r="D11488">
            <v>45.51</v>
          </cell>
        </row>
        <row r="11489">
          <cell r="D11489">
            <v>43.26</v>
          </cell>
        </row>
        <row r="11490">
          <cell r="D11490">
            <v>255.27</v>
          </cell>
        </row>
        <row r="11491">
          <cell r="D11491">
            <v>102.48</v>
          </cell>
        </row>
        <row r="11492">
          <cell r="D11492">
            <v>89.63</v>
          </cell>
        </row>
        <row r="11493">
          <cell r="D11493">
            <v>5676.07</v>
          </cell>
        </row>
        <row r="11494">
          <cell r="D11494">
            <v>3594.44</v>
          </cell>
        </row>
        <row r="11495">
          <cell r="D11495">
            <v>143.58000000000001</v>
          </cell>
        </row>
        <row r="11496">
          <cell r="D11496">
            <v>0</v>
          </cell>
        </row>
        <row r="11497">
          <cell r="D11497">
            <v>163.94</v>
          </cell>
        </row>
        <row r="11498">
          <cell r="D11498">
            <v>114.62</v>
          </cell>
        </row>
        <row r="11499">
          <cell r="D11499">
            <v>128</v>
          </cell>
        </row>
        <row r="11500">
          <cell r="D11500">
            <v>205.05</v>
          </cell>
        </row>
        <row r="11501">
          <cell r="D11501">
            <v>425.72</v>
          </cell>
        </row>
        <row r="11502">
          <cell r="D11502">
            <v>415.11</v>
          </cell>
        </row>
        <row r="11503">
          <cell r="D11503">
            <v>222.23</v>
          </cell>
        </row>
        <row r="11504">
          <cell r="D11504">
            <v>493.04</v>
          </cell>
        </row>
        <row r="11505">
          <cell r="D11505">
            <v>115.26</v>
          </cell>
        </row>
        <row r="11506">
          <cell r="D11506">
            <v>147.16</v>
          </cell>
        </row>
        <row r="11507">
          <cell r="D11507">
            <v>233.25</v>
          </cell>
        </row>
        <row r="11508">
          <cell r="D11508">
            <v>75.87</v>
          </cell>
        </row>
        <row r="11509">
          <cell r="D11509">
            <v>134.52000000000001</v>
          </cell>
        </row>
        <row r="11510">
          <cell r="D11510">
            <v>111.08</v>
          </cell>
        </row>
        <row r="11511">
          <cell r="D11511">
            <v>240.83</v>
          </cell>
        </row>
        <row r="11512">
          <cell r="D11512">
            <v>25.7</v>
          </cell>
        </row>
        <row r="11513">
          <cell r="D11513">
            <v>41.15</v>
          </cell>
        </row>
        <row r="11514">
          <cell r="D11514">
            <v>253.27</v>
          </cell>
        </row>
        <row r="11515">
          <cell r="D11515">
            <v>351.63</v>
          </cell>
        </row>
        <row r="11516">
          <cell r="D11516">
            <v>144.12</v>
          </cell>
        </row>
        <row r="11517">
          <cell r="D11517">
            <v>177.7</v>
          </cell>
        </row>
        <row r="11518">
          <cell r="D11518">
            <v>142.16</v>
          </cell>
        </row>
        <row r="11519">
          <cell r="D11519">
            <v>167.65</v>
          </cell>
        </row>
        <row r="11520">
          <cell r="D11520">
            <v>827.38</v>
          </cell>
        </row>
        <row r="11521">
          <cell r="D11521">
            <v>1175.02</v>
          </cell>
        </row>
        <row r="11522">
          <cell r="D11522">
            <v>0.63</v>
          </cell>
        </row>
        <row r="11523">
          <cell r="D11523">
            <v>70.94</v>
          </cell>
        </row>
        <row r="11524">
          <cell r="D11524">
            <v>282.14999999999998</v>
          </cell>
        </row>
        <row r="11525">
          <cell r="D11525">
            <v>1005.1</v>
          </cell>
        </row>
        <row r="11526">
          <cell r="D11526">
            <v>95.84</v>
          </cell>
        </row>
        <row r="11527">
          <cell r="D11527">
            <v>403.88</v>
          </cell>
        </row>
        <row r="11528">
          <cell r="D11528">
            <v>98.97</v>
          </cell>
        </row>
        <row r="11529">
          <cell r="D11529">
            <v>450.98</v>
          </cell>
        </row>
        <row r="11530">
          <cell r="D11530">
            <v>3.48</v>
          </cell>
        </row>
        <row r="11531">
          <cell r="D11531">
            <v>0</v>
          </cell>
        </row>
        <row r="11532">
          <cell r="D11532">
            <v>154.37</v>
          </cell>
        </row>
        <row r="11533">
          <cell r="D11533">
            <v>123.06</v>
          </cell>
        </row>
        <row r="11534">
          <cell r="D11534">
            <v>735.71</v>
          </cell>
        </row>
        <row r="11535">
          <cell r="D11535">
            <v>125.95</v>
          </cell>
        </row>
        <row r="11536">
          <cell r="D11536">
            <v>207.25</v>
          </cell>
        </row>
        <row r="11537">
          <cell r="D11537">
            <v>45.51</v>
          </cell>
        </row>
        <row r="11538">
          <cell r="D11538">
            <v>90.56</v>
          </cell>
        </row>
        <row r="11539">
          <cell r="D11539">
            <v>274.32</v>
          </cell>
        </row>
        <row r="11540">
          <cell r="D11540">
            <v>566.12</v>
          </cell>
        </row>
        <row r="11541">
          <cell r="D11541">
            <v>796.04</v>
          </cell>
        </row>
        <row r="11542">
          <cell r="D11542">
            <v>458.79</v>
          </cell>
        </row>
        <row r="11543">
          <cell r="D11543">
            <v>483.76</v>
          </cell>
        </row>
        <row r="11544">
          <cell r="D11544">
            <v>401.69</v>
          </cell>
        </row>
        <row r="11545">
          <cell r="D11545">
            <v>416.49</v>
          </cell>
        </row>
        <row r="11546">
          <cell r="D11546">
            <v>351.18</v>
          </cell>
        </row>
        <row r="11547">
          <cell r="D11547">
            <v>441.82</v>
          </cell>
        </row>
        <row r="11548">
          <cell r="D11548">
            <v>243.96</v>
          </cell>
        </row>
        <row r="11549">
          <cell r="D11549">
            <v>369.14</v>
          </cell>
        </row>
        <row r="11550">
          <cell r="D11550">
            <v>413.51</v>
          </cell>
        </row>
        <row r="11551">
          <cell r="D11551">
            <v>82.74</v>
          </cell>
        </row>
        <row r="11552">
          <cell r="D11552">
            <v>291.67</v>
          </cell>
        </row>
        <row r="11553">
          <cell r="D11553">
            <v>319.68</v>
          </cell>
        </row>
        <row r="11554">
          <cell r="D11554">
            <v>258.02999999999997</v>
          </cell>
        </row>
        <row r="11555">
          <cell r="D11555">
            <v>263.72000000000003</v>
          </cell>
        </row>
        <row r="11556">
          <cell r="D11556">
            <v>213.54</v>
          </cell>
        </row>
        <row r="11557">
          <cell r="D11557">
            <v>127.24</v>
          </cell>
        </row>
        <row r="11558">
          <cell r="D11558">
            <v>208.63</v>
          </cell>
        </row>
        <row r="11559">
          <cell r="D11559">
            <v>440.12</v>
          </cell>
        </row>
        <row r="11560">
          <cell r="D11560">
            <v>125.12</v>
          </cell>
        </row>
        <row r="11561">
          <cell r="D11561">
            <v>250.33</v>
          </cell>
        </row>
        <row r="11562">
          <cell r="D11562">
            <v>412.99</v>
          </cell>
        </row>
        <row r="11563">
          <cell r="D11563">
            <v>263.42</v>
          </cell>
        </row>
        <row r="11564">
          <cell r="D11564">
            <v>211.31</v>
          </cell>
        </row>
        <row r="11565">
          <cell r="D11565">
            <v>366.17</v>
          </cell>
        </row>
        <row r="11566">
          <cell r="D11566">
            <v>129.36000000000001</v>
          </cell>
        </row>
        <row r="11567">
          <cell r="D11567">
            <v>79.13</v>
          </cell>
        </row>
        <row r="11568">
          <cell r="D11568">
            <v>522.75</v>
          </cell>
        </row>
        <row r="11569">
          <cell r="D11569">
            <v>127.05</v>
          </cell>
        </row>
        <row r="11570">
          <cell r="D11570">
            <v>299.86</v>
          </cell>
        </row>
        <row r="11571">
          <cell r="D11571">
            <v>143.37</v>
          </cell>
        </row>
        <row r="11572">
          <cell r="D11572">
            <v>241.08</v>
          </cell>
        </row>
        <row r="11573">
          <cell r="D11573">
            <v>662.07</v>
          </cell>
        </row>
        <row r="11574">
          <cell r="D11574">
            <v>666.39</v>
          </cell>
        </row>
        <row r="11575">
          <cell r="D11575">
            <v>121.77</v>
          </cell>
        </row>
        <row r="11576">
          <cell r="D11576">
            <v>178.28</v>
          </cell>
        </row>
        <row r="11577">
          <cell r="D11577">
            <v>726.89</v>
          </cell>
        </row>
        <row r="11578">
          <cell r="D11578">
            <v>431.92</v>
          </cell>
        </row>
        <row r="11579">
          <cell r="D11579">
            <v>83.62</v>
          </cell>
        </row>
        <row r="11580">
          <cell r="D11580">
            <v>67.75</v>
          </cell>
        </row>
        <row r="11581">
          <cell r="D11581">
            <v>308.45</v>
          </cell>
        </row>
        <row r="11582">
          <cell r="D11582">
            <v>229.83</v>
          </cell>
        </row>
        <row r="11583">
          <cell r="D11583">
            <v>433.44</v>
          </cell>
        </row>
        <row r="11584">
          <cell r="D11584">
            <v>160.12</v>
          </cell>
        </row>
        <row r="11585">
          <cell r="D11585">
            <v>101.63</v>
          </cell>
        </row>
        <row r="11586">
          <cell r="D11586">
            <v>626.34</v>
          </cell>
        </row>
        <row r="11587">
          <cell r="D11587">
            <v>661.65</v>
          </cell>
        </row>
        <row r="11588">
          <cell r="D11588">
            <v>842.07</v>
          </cell>
        </row>
        <row r="11589">
          <cell r="D11589">
            <v>118.44</v>
          </cell>
        </row>
        <row r="11590">
          <cell r="D11590">
            <v>687.06</v>
          </cell>
        </row>
        <row r="11591">
          <cell r="D11591">
            <v>558.73</v>
          </cell>
        </row>
        <row r="11592">
          <cell r="D11592">
            <v>854.26</v>
          </cell>
        </row>
        <row r="11593">
          <cell r="D11593">
            <v>862.05</v>
          </cell>
        </row>
        <row r="11594">
          <cell r="D11594">
            <v>231.2</v>
          </cell>
        </row>
        <row r="11595">
          <cell r="D11595">
            <v>164.06</v>
          </cell>
        </row>
        <row r="11596">
          <cell r="D11596">
            <v>26.95</v>
          </cell>
        </row>
        <row r="11597">
          <cell r="D11597">
            <v>164.7</v>
          </cell>
        </row>
        <row r="11598">
          <cell r="D11598">
            <v>61.19</v>
          </cell>
        </row>
        <row r="11599">
          <cell r="D11599">
            <v>136.66999999999999</v>
          </cell>
        </row>
        <row r="11600">
          <cell r="D11600">
            <v>511.01</v>
          </cell>
        </row>
        <row r="11601">
          <cell r="D11601">
            <v>98.85</v>
          </cell>
        </row>
        <row r="11602">
          <cell r="D11602">
            <v>695.95</v>
          </cell>
        </row>
        <row r="11603">
          <cell r="D11603">
            <v>276.47000000000003</v>
          </cell>
        </row>
        <row r="11604">
          <cell r="D11604">
            <v>313.52999999999997</v>
          </cell>
        </row>
        <row r="11605">
          <cell r="D11605">
            <v>489.67</v>
          </cell>
        </row>
        <row r="11606">
          <cell r="D11606">
            <v>240.31</v>
          </cell>
        </row>
        <row r="11607">
          <cell r="D11607">
            <v>146.02000000000001</v>
          </cell>
        </row>
        <row r="11608">
          <cell r="D11608">
            <v>155.91999999999999</v>
          </cell>
        </row>
        <row r="11609">
          <cell r="D11609">
            <v>167.15</v>
          </cell>
        </row>
        <row r="11610">
          <cell r="D11610">
            <v>188.7</v>
          </cell>
        </row>
        <row r="11611">
          <cell r="D11611">
            <v>110.48</v>
          </cell>
        </row>
        <row r="11612">
          <cell r="D11612">
            <v>506.46</v>
          </cell>
        </row>
        <row r="11613">
          <cell r="D11613">
            <v>446.01</v>
          </cell>
        </row>
        <row r="11614">
          <cell r="D11614">
            <v>680.04</v>
          </cell>
        </row>
        <row r="11615">
          <cell r="D11615">
            <v>0</v>
          </cell>
        </row>
        <row r="11616">
          <cell r="D11616">
            <v>1047.72</v>
          </cell>
        </row>
        <row r="11617">
          <cell r="D11617">
            <v>520.28</v>
          </cell>
        </row>
        <row r="11618">
          <cell r="D11618">
            <v>187.93</v>
          </cell>
        </row>
        <row r="11619">
          <cell r="D11619">
            <v>450.49</v>
          </cell>
        </row>
        <row r="11620">
          <cell r="D11620">
            <v>402.21</v>
          </cell>
        </row>
        <row r="11621">
          <cell r="D11621">
            <v>104.78</v>
          </cell>
        </row>
        <row r="11622">
          <cell r="D11622">
            <v>25.58</v>
          </cell>
        </row>
        <row r="11623">
          <cell r="D11623">
            <v>242.63</v>
          </cell>
        </row>
        <row r="11624">
          <cell r="D11624">
            <v>829.55</v>
          </cell>
        </row>
        <row r="11625">
          <cell r="D11625">
            <v>913.57</v>
          </cell>
        </row>
        <row r="11626">
          <cell r="D11626">
            <v>466.59</v>
          </cell>
        </row>
        <row r="11627">
          <cell r="D11627">
            <v>234.34</v>
          </cell>
        </row>
        <row r="11628">
          <cell r="D11628">
            <v>322.27</v>
          </cell>
        </row>
        <row r="11629">
          <cell r="D11629">
            <v>600.45000000000005</v>
          </cell>
        </row>
        <row r="11630">
          <cell r="D11630">
            <v>196.24</v>
          </cell>
        </row>
        <row r="11631">
          <cell r="D11631">
            <v>92.9</v>
          </cell>
        </row>
        <row r="11632">
          <cell r="D11632">
            <v>366.12</v>
          </cell>
        </row>
        <row r="11633">
          <cell r="D11633">
            <v>292.39</v>
          </cell>
        </row>
        <row r="11634">
          <cell r="D11634">
            <v>841.08</v>
          </cell>
        </row>
        <row r="11635">
          <cell r="D11635">
            <v>265.56</v>
          </cell>
        </row>
        <row r="11636">
          <cell r="D11636">
            <v>527.09</v>
          </cell>
        </row>
        <row r="11637">
          <cell r="D11637">
            <v>722.32</v>
          </cell>
        </row>
        <row r="11638">
          <cell r="D11638">
            <v>544.75</v>
          </cell>
        </row>
        <row r="11639">
          <cell r="D11639">
            <v>635.79</v>
          </cell>
        </row>
        <row r="11640">
          <cell r="D11640">
            <v>537.42999999999995</v>
          </cell>
        </row>
        <row r="11641">
          <cell r="D11641">
            <v>321.89</v>
          </cell>
        </row>
        <row r="11642">
          <cell r="D11642">
            <v>46.11</v>
          </cell>
        </row>
        <row r="11643">
          <cell r="D11643">
            <v>360.18</v>
          </cell>
        </row>
        <row r="11644">
          <cell r="D11644">
            <v>752.63</v>
          </cell>
        </row>
        <row r="11645">
          <cell r="D11645">
            <v>387.4</v>
          </cell>
        </row>
        <row r="11646">
          <cell r="D11646">
            <v>339.65</v>
          </cell>
        </row>
        <row r="11647">
          <cell r="D11647">
            <v>366.41</v>
          </cell>
        </row>
        <row r="11648">
          <cell r="D11648">
            <v>130.52000000000001</v>
          </cell>
        </row>
        <row r="11649">
          <cell r="D11649">
            <v>259.27999999999997</v>
          </cell>
        </row>
        <row r="11650">
          <cell r="D11650">
            <v>584.69000000000005</v>
          </cell>
        </row>
        <row r="11651">
          <cell r="D11651">
            <v>263.86</v>
          </cell>
        </row>
        <row r="11652">
          <cell r="D11652">
            <v>132.41999999999999</v>
          </cell>
        </row>
        <row r="11653">
          <cell r="D11653">
            <v>322.31</v>
          </cell>
        </row>
        <row r="11654">
          <cell r="D11654">
            <v>0</v>
          </cell>
        </row>
        <row r="11655">
          <cell r="D11655">
            <v>212.84</v>
          </cell>
        </row>
        <row r="11656">
          <cell r="D11656">
            <v>288.55</v>
          </cell>
        </row>
        <row r="11657">
          <cell r="D11657">
            <v>213.62</v>
          </cell>
        </row>
        <row r="11658">
          <cell r="D11658">
            <v>298.3</v>
          </cell>
        </row>
        <row r="11659">
          <cell r="D11659">
            <v>929.32</v>
          </cell>
        </row>
        <row r="11660">
          <cell r="D11660">
            <v>0</v>
          </cell>
        </row>
        <row r="11661">
          <cell r="D11661">
            <v>686.77</v>
          </cell>
        </row>
        <row r="11662">
          <cell r="D11662">
            <v>155.37</v>
          </cell>
        </row>
        <row r="11663">
          <cell r="D11663">
            <v>117.79</v>
          </cell>
        </row>
        <row r="11664">
          <cell r="D11664">
            <v>581.88</v>
          </cell>
        </row>
        <row r="11665">
          <cell r="D11665">
            <v>222.2</v>
          </cell>
        </row>
        <row r="11666">
          <cell r="D11666">
            <v>0</v>
          </cell>
        </row>
        <row r="11667">
          <cell r="D11667">
            <v>314.98</v>
          </cell>
        </row>
        <row r="11668">
          <cell r="D11668">
            <v>0</v>
          </cell>
        </row>
        <row r="11669">
          <cell r="D11669">
            <v>626.61</v>
          </cell>
        </row>
        <row r="11670">
          <cell r="D11670">
            <v>409.93</v>
          </cell>
        </row>
        <row r="11671">
          <cell r="D11671">
            <v>135.66</v>
          </cell>
        </row>
        <row r="11672">
          <cell r="D11672">
            <v>142.96</v>
          </cell>
        </row>
        <row r="11673">
          <cell r="D11673">
            <v>446.24</v>
          </cell>
        </row>
        <row r="11674">
          <cell r="D11674">
            <v>74.81</v>
          </cell>
        </row>
        <row r="11675">
          <cell r="D11675">
            <v>57.81</v>
          </cell>
        </row>
        <row r="11676">
          <cell r="D11676">
            <v>554.86</v>
          </cell>
        </row>
        <row r="11677">
          <cell r="D11677">
            <v>349.78</v>
          </cell>
        </row>
        <row r="11678">
          <cell r="D11678">
            <v>125.39</v>
          </cell>
        </row>
        <row r="11679">
          <cell r="D11679">
            <v>160.22</v>
          </cell>
        </row>
        <row r="11680">
          <cell r="D11680">
            <v>437.97</v>
          </cell>
        </row>
        <row r="11681">
          <cell r="D11681">
            <v>309.31</v>
          </cell>
        </row>
        <row r="11682">
          <cell r="D11682">
            <v>201.7</v>
          </cell>
        </row>
        <row r="11683">
          <cell r="D11683">
            <v>221.75</v>
          </cell>
        </row>
        <row r="11684">
          <cell r="D11684">
            <v>562.73</v>
          </cell>
        </row>
        <row r="11685">
          <cell r="D11685">
            <v>206.33</v>
          </cell>
        </row>
        <row r="11686">
          <cell r="D11686">
            <v>131.63</v>
          </cell>
        </row>
        <row r="11687">
          <cell r="D11687">
            <v>262.16000000000003</v>
          </cell>
        </row>
        <row r="11688">
          <cell r="D11688">
            <v>149.69</v>
          </cell>
        </row>
        <row r="11689">
          <cell r="D11689">
            <v>133.88999999999999</v>
          </cell>
        </row>
        <row r="11690">
          <cell r="D11690">
            <v>134.71</v>
          </cell>
        </row>
        <row r="11691">
          <cell r="D11691">
            <v>185.49</v>
          </cell>
        </row>
        <row r="11692">
          <cell r="D11692">
            <v>337.66</v>
          </cell>
        </row>
        <row r="11693">
          <cell r="D11693">
            <v>188.37</v>
          </cell>
        </row>
        <row r="11694">
          <cell r="D11694">
            <v>391.86</v>
          </cell>
        </row>
        <row r="11695">
          <cell r="D11695">
            <v>124.29</v>
          </cell>
        </row>
        <row r="11696">
          <cell r="D11696">
            <v>255.95</v>
          </cell>
        </row>
        <row r="11697">
          <cell r="D11697">
            <v>289.35000000000002</v>
          </cell>
        </row>
        <row r="11698">
          <cell r="D11698">
            <v>1224.51</v>
          </cell>
        </row>
        <row r="11699">
          <cell r="D11699">
            <v>300.38</v>
          </cell>
        </row>
        <row r="11700">
          <cell r="D11700">
            <v>50.85</v>
          </cell>
        </row>
        <row r="11701">
          <cell r="D11701">
            <v>150.68</v>
          </cell>
        </row>
        <row r="11702">
          <cell r="D11702">
            <v>125.71</v>
          </cell>
        </row>
        <row r="11703">
          <cell r="D11703">
            <v>251.2</v>
          </cell>
        </row>
        <row r="11704">
          <cell r="D11704">
            <v>51.35</v>
          </cell>
        </row>
        <row r="11705">
          <cell r="D11705">
            <v>162.81</v>
          </cell>
        </row>
        <row r="11706">
          <cell r="D11706">
            <v>60.95</v>
          </cell>
        </row>
        <row r="11707">
          <cell r="D11707">
            <v>0</v>
          </cell>
        </row>
        <row r="11708">
          <cell r="D11708">
            <v>116.93</v>
          </cell>
        </row>
        <row r="11709">
          <cell r="D11709">
            <v>154.27000000000001</v>
          </cell>
        </row>
        <row r="11710">
          <cell r="D11710">
            <v>423.19</v>
          </cell>
        </row>
        <row r="11711">
          <cell r="D11711">
            <v>119.14</v>
          </cell>
        </row>
        <row r="11712">
          <cell r="D11712">
            <v>359.62</v>
          </cell>
        </row>
        <row r="11713">
          <cell r="D11713">
            <v>58.1</v>
          </cell>
        </row>
        <row r="11714">
          <cell r="D11714">
            <v>79.61</v>
          </cell>
        </row>
        <row r="11715">
          <cell r="D11715">
            <v>60.09</v>
          </cell>
        </row>
        <row r="11716">
          <cell r="D11716">
            <v>254.58</v>
          </cell>
        </row>
        <row r="11717">
          <cell r="D11717">
            <v>24.04</v>
          </cell>
        </row>
        <row r="11718">
          <cell r="D11718">
            <v>1545.72</v>
          </cell>
        </row>
        <row r="11719">
          <cell r="D11719">
            <v>94.04</v>
          </cell>
        </row>
        <row r="11720">
          <cell r="D11720">
            <v>321.10000000000002</v>
          </cell>
        </row>
        <row r="11721">
          <cell r="D11721">
            <v>391.91</v>
          </cell>
        </row>
        <row r="11722">
          <cell r="D11722">
            <v>138.87</v>
          </cell>
        </row>
        <row r="11723">
          <cell r="D11723">
            <v>82.42</v>
          </cell>
        </row>
        <row r="11724">
          <cell r="D11724">
            <v>208.85</v>
          </cell>
        </row>
        <row r="11725">
          <cell r="D11725">
            <v>66.22</v>
          </cell>
        </row>
        <row r="11726">
          <cell r="D11726">
            <v>439.13</v>
          </cell>
        </row>
        <row r="11727">
          <cell r="D11727">
            <v>0</v>
          </cell>
        </row>
        <row r="11728">
          <cell r="D11728">
            <v>0</v>
          </cell>
        </row>
        <row r="11729">
          <cell r="D11729">
            <v>690.73</v>
          </cell>
        </row>
        <row r="11730">
          <cell r="D11730">
            <v>10.95</v>
          </cell>
        </row>
        <row r="11731">
          <cell r="D11731">
            <v>65.540000000000006</v>
          </cell>
        </row>
        <row r="11732">
          <cell r="D11732">
            <v>71.53</v>
          </cell>
        </row>
        <row r="11733">
          <cell r="D11733">
            <v>64.650000000000006</v>
          </cell>
        </row>
        <row r="11734">
          <cell r="D11734">
            <v>659.03</v>
          </cell>
        </row>
        <row r="11735">
          <cell r="D11735">
            <v>71.12</v>
          </cell>
        </row>
        <row r="11736">
          <cell r="D11736">
            <v>820.46</v>
          </cell>
        </row>
        <row r="11737">
          <cell r="D11737">
            <v>20.34</v>
          </cell>
        </row>
        <row r="11738">
          <cell r="D11738">
            <v>122.94</v>
          </cell>
        </row>
        <row r="11739">
          <cell r="D11739">
            <v>121.73</v>
          </cell>
        </row>
        <row r="11740">
          <cell r="D11740">
            <v>140.62</v>
          </cell>
        </row>
        <row r="11741">
          <cell r="D11741">
            <v>214.35</v>
          </cell>
        </row>
        <row r="11742">
          <cell r="D11742">
            <v>732.88</v>
          </cell>
        </row>
        <row r="11743">
          <cell r="D11743">
            <v>584.17999999999995</v>
          </cell>
        </row>
        <row r="11744">
          <cell r="D11744">
            <v>60.81</v>
          </cell>
        </row>
        <row r="11745">
          <cell r="D11745">
            <v>344.88</v>
          </cell>
        </row>
        <row r="11746">
          <cell r="D11746">
            <v>632.47</v>
          </cell>
        </row>
        <row r="11747">
          <cell r="D11747">
            <v>806.71</v>
          </cell>
        </row>
        <row r="11748">
          <cell r="D11748">
            <v>404.87</v>
          </cell>
        </row>
        <row r="11749">
          <cell r="D11749">
            <v>1046.54</v>
          </cell>
        </row>
        <row r="11750">
          <cell r="D11750">
            <v>518.02</v>
          </cell>
        </row>
        <row r="11751">
          <cell r="D11751">
            <v>134.53</v>
          </cell>
        </row>
        <row r="11752">
          <cell r="D11752">
            <v>129.87</v>
          </cell>
        </row>
        <row r="11753">
          <cell r="D11753">
            <v>244.61</v>
          </cell>
        </row>
        <row r="11754">
          <cell r="D11754">
            <v>88.71</v>
          </cell>
        </row>
        <row r="11755">
          <cell r="D11755">
            <v>612.48</v>
          </cell>
        </row>
        <row r="11756">
          <cell r="D11756">
            <v>607.64</v>
          </cell>
        </row>
        <row r="11757">
          <cell r="D11757">
            <v>0</v>
          </cell>
        </row>
        <row r="11758">
          <cell r="D11758">
            <v>204.79</v>
          </cell>
        </row>
        <row r="11759">
          <cell r="D11759">
            <v>272.99</v>
          </cell>
        </row>
        <row r="11760">
          <cell r="D11760">
            <v>1106.73</v>
          </cell>
        </row>
        <row r="11761">
          <cell r="D11761">
            <v>50.2</v>
          </cell>
        </row>
        <row r="11762">
          <cell r="D11762">
            <v>407.4</v>
          </cell>
        </row>
        <row r="11763">
          <cell r="D11763">
            <v>52.01</v>
          </cell>
        </row>
        <row r="11764">
          <cell r="D11764">
            <v>74.11</v>
          </cell>
        </row>
        <row r="11765">
          <cell r="D11765">
            <v>209.75</v>
          </cell>
        </row>
        <row r="11766">
          <cell r="D11766">
            <v>761.56</v>
          </cell>
        </row>
        <row r="11767">
          <cell r="D11767">
            <v>111.32</v>
          </cell>
        </row>
        <row r="11768">
          <cell r="D11768">
            <v>459.24</v>
          </cell>
        </row>
        <row r="11769">
          <cell r="D11769">
            <v>808.1</v>
          </cell>
        </row>
        <row r="11770">
          <cell r="D11770">
            <v>851.48</v>
          </cell>
        </row>
        <row r="11771">
          <cell r="D11771">
            <v>323.05</v>
          </cell>
        </row>
        <row r="11772">
          <cell r="D11772">
            <v>27.43</v>
          </cell>
        </row>
        <row r="11773">
          <cell r="D11773">
            <v>165.96</v>
          </cell>
        </row>
        <row r="11774">
          <cell r="D11774">
            <v>469.38</v>
          </cell>
        </row>
        <row r="11775">
          <cell r="D11775">
            <v>15.18</v>
          </cell>
        </row>
        <row r="11776">
          <cell r="D11776">
            <v>27.2</v>
          </cell>
        </row>
        <row r="11777">
          <cell r="D11777">
            <v>338.83</v>
          </cell>
        </row>
        <row r="11778">
          <cell r="D11778">
            <v>272</v>
          </cell>
        </row>
        <row r="11779">
          <cell r="D11779">
            <v>157.47999999999999</v>
          </cell>
        </row>
        <row r="11780">
          <cell r="D11780">
            <v>105.3</v>
          </cell>
        </row>
        <row r="11781">
          <cell r="D11781">
            <v>0</v>
          </cell>
        </row>
        <row r="11782">
          <cell r="D11782">
            <v>105.44</v>
          </cell>
        </row>
        <row r="11783">
          <cell r="D11783">
            <v>243.53</v>
          </cell>
        </row>
        <row r="11784">
          <cell r="D11784">
            <v>210.35</v>
          </cell>
        </row>
        <row r="11785">
          <cell r="D11785">
            <v>214.99</v>
          </cell>
        </row>
        <row r="11786">
          <cell r="D11786">
            <v>179.55</v>
          </cell>
        </row>
        <row r="11787">
          <cell r="D11787">
            <v>237.71</v>
          </cell>
        </row>
        <row r="11788">
          <cell r="D11788">
            <v>677.38</v>
          </cell>
        </row>
        <row r="11789">
          <cell r="D11789">
            <v>265.7</v>
          </cell>
        </row>
        <row r="11790">
          <cell r="D11790">
            <v>335.64</v>
          </cell>
        </row>
        <row r="11791">
          <cell r="D11791">
            <v>148.57</v>
          </cell>
        </row>
        <row r="11792">
          <cell r="D11792">
            <v>357.22</v>
          </cell>
        </row>
        <row r="11793">
          <cell r="D11793">
            <v>10.53</v>
          </cell>
        </row>
        <row r="11794">
          <cell r="D11794">
            <v>127.75</v>
          </cell>
        </row>
        <row r="11795">
          <cell r="D11795">
            <v>337.71</v>
          </cell>
        </row>
        <row r="11796">
          <cell r="D11796">
            <v>110.88</v>
          </cell>
        </row>
        <row r="11797">
          <cell r="D11797">
            <v>185.59</v>
          </cell>
        </row>
        <row r="11798">
          <cell r="D11798">
            <v>172.58</v>
          </cell>
        </row>
        <row r="11799">
          <cell r="D11799">
            <v>336.87</v>
          </cell>
        </row>
        <row r="11800">
          <cell r="D11800">
            <v>56.59</v>
          </cell>
        </row>
        <row r="11801">
          <cell r="D11801">
            <v>793.77</v>
          </cell>
        </row>
        <row r="11802">
          <cell r="D11802">
            <v>161.04</v>
          </cell>
        </row>
        <row r="11803">
          <cell r="D11803">
            <v>101.22</v>
          </cell>
        </row>
        <row r="11804">
          <cell r="D11804">
            <v>94.7</v>
          </cell>
        </row>
        <row r="11805">
          <cell r="D11805">
            <v>375.86</v>
          </cell>
        </row>
        <row r="11806">
          <cell r="D11806">
            <v>272.45</v>
          </cell>
        </row>
        <row r="11807">
          <cell r="D11807">
            <v>238.84</v>
          </cell>
        </row>
        <row r="11808">
          <cell r="D11808">
            <v>395.69</v>
          </cell>
        </row>
        <row r="11809">
          <cell r="D11809">
            <v>495.4</v>
          </cell>
        </row>
        <row r="11810">
          <cell r="D11810">
            <v>219.02</v>
          </cell>
        </row>
        <row r="11811">
          <cell r="D11811">
            <v>216.62</v>
          </cell>
        </row>
        <row r="11812">
          <cell r="D11812">
            <v>492.37</v>
          </cell>
        </row>
        <row r="11813">
          <cell r="D11813">
            <v>115.15</v>
          </cell>
        </row>
        <row r="11814">
          <cell r="D11814">
            <v>51.97</v>
          </cell>
        </row>
        <row r="11815">
          <cell r="D11815">
            <v>445.89</v>
          </cell>
        </row>
        <row r="11816">
          <cell r="D11816">
            <v>80.5</v>
          </cell>
        </row>
        <row r="11817">
          <cell r="D11817">
            <v>82.36</v>
          </cell>
        </row>
        <row r="11818">
          <cell r="D11818">
            <v>61.36</v>
          </cell>
        </row>
        <row r="11819">
          <cell r="D11819">
            <v>404.02</v>
          </cell>
        </row>
        <row r="11820">
          <cell r="D11820">
            <v>86.4</v>
          </cell>
        </row>
        <row r="11821">
          <cell r="D11821">
            <v>102.62</v>
          </cell>
        </row>
        <row r="11822">
          <cell r="D11822">
            <v>406.3</v>
          </cell>
        </row>
        <row r="11823">
          <cell r="D11823">
            <v>393.8</v>
          </cell>
        </row>
        <row r="11824">
          <cell r="D11824">
            <v>129.49</v>
          </cell>
        </row>
        <row r="11825">
          <cell r="D11825">
            <v>204.45</v>
          </cell>
        </row>
        <row r="11826">
          <cell r="D11826">
            <v>110.95</v>
          </cell>
        </row>
        <row r="11827">
          <cell r="D11827">
            <v>-0.18</v>
          </cell>
        </row>
        <row r="11828">
          <cell r="D11828">
            <v>105.69</v>
          </cell>
        </row>
        <row r="11829">
          <cell r="D11829">
            <v>17.38</v>
          </cell>
        </row>
        <row r="11830">
          <cell r="D11830">
            <v>532.84</v>
          </cell>
        </row>
        <row r="11831">
          <cell r="D11831">
            <v>549.71</v>
          </cell>
        </row>
        <row r="11832">
          <cell r="D11832">
            <v>207.87</v>
          </cell>
        </row>
        <row r="11833">
          <cell r="D11833">
            <v>239.04</v>
          </cell>
        </row>
        <row r="11834">
          <cell r="D11834">
            <v>46.52</v>
          </cell>
        </row>
        <row r="11835">
          <cell r="D11835">
            <v>353.38</v>
          </cell>
        </row>
        <row r="11836">
          <cell r="D11836">
            <v>259.70999999999998</v>
          </cell>
        </row>
        <row r="11837">
          <cell r="D11837">
            <v>155.55000000000001</v>
          </cell>
        </row>
        <row r="11838">
          <cell r="D11838">
            <v>130.09</v>
          </cell>
        </row>
        <row r="11839">
          <cell r="D11839">
            <v>21.94</v>
          </cell>
        </row>
        <row r="11840">
          <cell r="D11840">
            <v>87.78</v>
          </cell>
        </row>
        <row r="11841">
          <cell r="D11841">
            <v>229.59</v>
          </cell>
        </row>
        <row r="11842">
          <cell r="D11842">
            <v>139.21</v>
          </cell>
        </row>
        <row r="11843">
          <cell r="D11843">
            <v>229.3</v>
          </cell>
        </row>
        <row r="11844">
          <cell r="D11844">
            <v>138.69</v>
          </cell>
        </row>
        <row r="11845">
          <cell r="D11845">
            <v>142.66</v>
          </cell>
        </row>
        <row r="11846">
          <cell r="D11846">
            <v>207.4</v>
          </cell>
        </row>
        <row r="11847">
          <cell r="D11847">
            <v>66.72</v>
          </cell>
        </row>
        <row r="11848">
          <cell r="D11848">
            <v>27.82</v>
          </cell>
        </row>
        <row r="11849">
          <cell r="D11849">
            <v>148.66</v>
          </cell>
        </row>
        <row r="11850">
          <cell r="D11850">
            <v>91.81</v>
          </cell>
        </row>
        <row r="11851">
          <cell r="D11851">
            <v>102.93</v>
          </cell>
        </row>
        <row r="11852">
          <cell r="D11852">
            <v>59.7</v>
          </cell>
        </row>
        <row r="11853">
          <cell r="D11853">
            <v>170.85</v>
          </cell>
        </row>
        <row r="11854">
          <cell r="D11854">
            <v>201.23</v>
          </cell>
        </row>
        <row r="11855">
          <cell r="D11855">
            <v>219.95</v>
          </cell>
        </row>
        <row r="11856">
          <cell r="D11856">
            <v>205.4</v>
          </cell>
        </row>
        <row r="11857">
          <cell r="D11857">
            <v>217.41</v>
          </cell>
        </row>
        <row r="11858">
          <cell r="D11858">
            <v>49.15</v>
          </cell>
        </row>
        <row r="11859">
          <cell r="D11859">
            <v>131.34</v>
          </cell>
        </row>
        <row r="11860">
          <cell r="D11860">
            <v>785.51</v>
          </cell>
        </row>
        <row r="11861">
          <cell r="D11861">
            <v>115.5</v>
          </cell>
        </row>
        <row r="11862">
          <cell r="D11862">
            <v>245.52</v>
          </cell>
        </row>
        <row r="11863">
          <cell r="D11863">
            <v>154.36000000000001</v>
          </cell>
        </row>
        <row r="11864">
          <cell r="D11864">
            <v>172.17</v>
          </cell>
        </row>
        <row r="11865">
          <cell r="D11865">
            <v>196.25</v>
          </cell>
        </row>
        <row r="11866">
          <cell r="D11866">
            <v>105.17</v>
          </cell>
        </row>
        <row r="11867">
          <cell r="D11867">
            <v>91.6</v>
          </cell>
        </row>
        <row r="11868">
          <cell r="D11868">
            <v>80.33</v>
          </cell>
        </row>
        <row r="11869">
          <cell r="D11869">
            <v>0</v>
          </cell>
        </row>
        <row r="11870">
          <cell r="D11870">
            <v>246.65</v>
          </cell>
        </row>
        <row r="11871">
          <cell r="D11871">
            <v>170.68</v>
          </cell>
        </row>
        <row r="11872">
          <cell r="D11872">
            <v>426.46</v>
          </cell>
        </row>
        <row r="11873">
          <cell r="D11873">
            <v>538.78</v>
          </cell>
        </row>
        <row r="11874">
          <cell r="D11874">
            <v>163.91</v>
          </cell>
        </row>
        <row r="11875">
          <cell r="D11875">
            <v>221.54</v>
          </cell>
        </row>
        <row r="11876">
          <cell r="D11876">
            <v>169.06</v>
          </cell>
        </row>
        <row r="11877">
          <cell r="D11877">
            <v>122.7</v>
          </cell>
        </row>
        <row r="11878">
          <cell r="D11878">
            <v>595.23</v>
          </cell>
        </row>
        <row r="11879">
          <cell r="D11879">
            <v>313.17</v>
          </cell>
        </row>
        <row r="11880">
          <cell r="D11880">
            <v>41.45</v>
          </cell>
        </row>
        <row r="11881">
          <cell r="D11881">
            <v>199.48</v>
          </cell>
        </row>
        <row r="11882">
          <cell r="D11882">
            <v>137.22999999999999</v>
          </cell>
        </row>
        <row r="11883">
          <cell r="D11883">
            <v>56.01</v>
          </cell>
        </row>
        <row r="11884">
          <cell r="D11884">
            <v>96.96</v>
          </cell>
        </row>
        <row r="11885">
          <cell r="D11885">
            <v>46.59</v>
          </cell>
        </row>
        <row r="11886">
          <cell r="D11886">
            <v>132.97999999999999</v>
          </cell>
        </row>
        <row r="11887">
          <cell r="D11887">
            <v>249.84</v>
          </cell>
        </row>
        <row r="11888">
          <cell r="D11888">
            <v>324.17</v>
          </cell>
        </row>
        <row r="11889">
          <cell r="D11889">
            <v>84.94</v>
          </cell>
        </row>
        <row r="11890">
          <cell r="D11890">
            <v>32.799999999999997</v>
          </cell>
        </row>
        <row r="11891">
          <cell r="D11891">
            <v>237.69</v>
          </cell>
        </row>
        <row r="11892">
          <cell r="D11892">
            <v>112.37</v>
          </cell>
        </row>
        <row r="11893">
          <cell r="D11893">
            <v>37.86</v>
          </cell>
        </row>
        <row r="11894">
          <cell r="D11894">
            <v>2631.59</v>
          </cell>
        </row>
        <row r="11895">
          <cell r="D11895">
            <v>94.34</v>
          </cell>
        </row>
        <row r="11896">
          <cell r="D11896">
            <v>163.76</v>
          </cell>
        </row>
        <row r="11897">
          <cell r="D11897">
            <v>119.61</v>
          </cell>
        </row>
        <row r="11898">
          <cell r="D11898">
            <v>295.2</v>
          </cell>
        </row>
        <row r="11899">
          <cell r="D11899">
            <v>207.21</v>
          </cell>
        </row>
        <row r="11900">
          <cell r="D11900">
            <v>130.38</v>
          </cell>
        </row>
        <row r="11901">
          <cell r="D11901">
            <v>327.75</v>
          </cell>
        </row>
        <row r="11902">
          <cell r="D11902">
            <v>235.78</v>
          </cell>
        </row>
        <row r="11903">
          <cell r="D11903">
            <v>144.56</v>
          </cell>
        </row>
        <row r="11904">
          <cell r="D11904">
            <v>149.69</v>
          </cell>
        </row>
        <row r="11905">
          <cell r="D11905">
            <v>178.53</v>
          </cell>
        </row>
        <row r="11906">
          <cell r="D11906">
            <v>117.12</v>
          </cell>
        </row>
        <row r="11907">
          <cell r="D11907">
            <v>188.08</v>
          </cell>
        </row>
        <row r="11908">
          <cell r="D11908">
            <v>588.36</v>
          </cell>
        </row>
        <row r="11909">
          <cell r="D11909">
            <v>0</v>
          </cell>
        </row>
        <row r="11910">
          <cell r="D11910">
            <v>169.32</v>
          </cell>
        </row>
        <row r="11911">
          <cell r="D11911">
            <v>178.63</v>
          </cell>
        </row>
        <row r="11912">
          <cell r="D11912">
            <v>1438.77</v>
          </cell>
        </row>
        <row r="11913">
          <cell r="D11913">
            <v>59.63</v>
          </cell>
        </row>
        <row r="11914">
          <cell r="D11914">
            <v>220.28</v>
          </cell>
        </row>
        <row r="11915">
          <cell r="D11915">
            <v>39.83</v>
          </cell>
        </row>
        <row r="11916">
          <cell r="D11916">
            <v>110.1</v>
          </cell>
        </row>
        <row r="11917">
          <cell r="D11917">
            <v>181.67</v>
          </cell>
        </row>
        <row r="11918">
          <cell r="D11918">
            <v>114.64</v>
          </cell>
        </row>
        <row r="11919">
          <cell r="D11919">
            <v>159.41</v>
          </cell>
        </row>
        <row r="11920">
          <cell r="D11920">
            <v>77.05</v>
          </cell>
        </row>
        <row r="11921">
          <cell r="D11921">
            <v>67.53</v>
          </cell>
        </row>
        <row r="11922">
          <cell r="D11922">
            <v>122.83</v>
          </cell>
        </row>
        <row r="11923">
          <cell r="D11923">
            <v>190.93</v>
          </cell>
        </row>
        <row r="11924">
          <cell r="D11924">
            <v>219.49</v>
          </cell>
        </row>
        <row r="11925">
          <cell r="D11925">
            <v>126.08</v>
          </cell>
        </row>
        <row r="11926">
          <cell r="D11926">
            <v>202.32</v>
          </cell>
        </row>
        <row r="11927">
          <cell r="D11927">
            <v>403.1</v>
          </cell>
        </row>
        <row r="11928">
          <cell r="D11928">
            <v>245.91</v>
          </cell>
        </row>
        <row r="11929">
          <cell r="D11929">
            <v>71.59</v>
          </cell>
        </row>
        <row r="11930">
          <cell r="D11930">
            <v>330.84</v>
          </cell>
        </row>
        <row r="11931">
          <cell r="D11931">
            <v>129.38</v>
          </cell>
        </row>
        <row r="11932">
          <cell r="D11932">
            <v>276.86</v>
          </cell>
        </row>
        <row r="11933">
          <cell r="D11933">
            <v>67</v>
          </cell>
        </row>
        <row r="11934">
          <cell r="D11934">
            <v>504.78</v>
          </cell>
        </row>
        <row r="11935">
          <cell r="D11935">
            <v>868.23</v>
          </cell>
        </row>
        <row r="11936">
          <cell r="D11936">
            <v>200.23</v>
          </cell>
        </row>
        <row r="11937">
          <cell r="D11937">
            <v>314.17</v>
          </cell>
        </row>
        <row r="11938">
          <cell r="D11938">
            <v>383.38</v>
          </cell>
        </row>
        <row r="11939">
          <cell r="D11939">
            <v>652.89</v>
          </cell>
        </row>
        <row r="11940">
          <cell r="D11940">
            <v>414.32</v>
          </cell>
        </row>
        <row r="11941">
          <cell r="D11941">
            <v>120.44</v>
          </cell>
        </row>
        <row r="11942">
          <cell r="D11942">
            <v>121.06</v>
          </cell>
        </row>
        <row r="11943">
          <cell r="D11943">
            <v>563.34</v>
          </cell>
        </row>
        <row r="11944">
          <cell r="D11944">
            <v>347.97</v>
          </cell>
        </row>
        <row r="11945">
          <cell r="D11945">
            <v>254.19</v>
          </cell>
        </row>
        <row r="11946">
          <cell r="D11946">
            <v>946.4</v>
          </cell>
        </row>
        <row r="11947">
          <cell r="D11947">
            <v>1259.99</v>
          </cell>
        </row>
        <row r="11948">
          <cell r="D11948">
            <v>468.86</v>
          </cell>
        </row>
        <row r="11949">
          <cell r="D11949">
            <v>118.19</v>
          </cell>
        </row>
        <row r="11950">
          <cell r="D11950">
            <v>281.81</v>
          </cell>
        </row>
        <row r="11951">
          <cell r="D11951">
            <v>164.51</v>
          </cell>
        </row>
        <row r="11952">
          <cell r="D11952">
            <v>306.87</v>
          </cell>
        </row>
        <row r="11953">
          <cell r="D11953">
            <v>511.63</v>
          </cell>
        </row>
        <row r="11954">
          <cell r="D11954">
            <v>527.20000000000005</v>
          </cell>
        </row>
        <row r="11955">
          <cell r="D11955">
            <v>339.42</v>
          </cell>
        </row>
        <row r="11956">
          <cell r="D11956">
            <v>341.14</v>
          </cell>
        </row>
        <row r="11957">
          <cell r="D11957">
            <v>198.5</v>
          </cell>
        </row>
        <row r="11958">
          <cell r="D11958">
            <v>1032.97</v>
          </cell>
        </row>
        <row r="11959">
          <cell r="D11959">
            <v>214.29</v>
          </cell>
        </row>
        <row r="11960">
          <cell r="D11960">
            <v>233.37</v>
          </cell>
        </row>
        <row r="11961">
          <cell r="D11961">
            <v>304.33</v>
          </cell>
        </row>
        <row r="11962">
          <cell r="D11962">
            <v>1421.99</v>
          </cell>
        </row>
        <row r="11963">
          <cell r="D11963">
            <v>1187.3</v>
          </cell>
        </row>
        <row r="11964">
          <cell r="D11964">
            <v>99.82</v>
          </cell>
        </row>
        <row r="11965">
          <cell r="D11965">
            <v>103.61</v>
          </cell>
        </row>
        <row r="11966">
          <cell r="D11966">
            <v>154.97999999999999</v>
          </cell>
        </row>
        <row r="11967">
          <cell r="D11967">
            <v>367.84</v>
          </cell>
        </row>
        <row r="11968">
          <cell r="D11968">
            <v>225.39</v>
          </cell>
        </row>
        <row r="11969">
          <cell r="D11969">
            <v>459.36</v>
          </cell>
        </row>
        <row r="11970">
          <cell r="D11970">
            <v>416.32</v>
          </cell>
        </row>
        <row r="11971">
          <cell r="D11971">
            <v>263.74</v>
          </cell>
        </row>
        <row r="11972">
          <cell r="D11972">
            <v>729.27</v>
          </cell>
        </row>
        <row r="11973">
          <cell r="D11973">
            <v>520.41999999999996</v>
          </cell>
        </row>
        <row r="11974">
          <cell r="D11974">
            <v>759.52</v>
          </cell>
        </row>
        <row r="11975">
          <cell r="D11975">
            <v>503.15</v>
          </cell>
        </row>
        <row r="11976">
          <cell r="D11976">
            <v>0</v>
          </cell>
        </row>
        <row r="11977">
          <cell r="D11977">
            <v>396.79</v>
          </cell>
        </row>
        <row r="11978">
          <cell r="D11978">
            <v>633.45000000000005</v>
          </cell>
        </row>
        <row r="11979">
          <cell r="D11979">
            <v>0</v>
          </cell>
        </row>
        <row r="11980">
          <cell r="D11980">
            <v>10.02</v>
          </cell>
        </row>
        <row r="11981">
          <cell r="D11981">
            <v>113.76</v>
          </cell>
        </row>
        <row r="11982">
          <cell r="D11982">
            <v>354.9</v>
          </cell>
        </row>
        <row r="11983">
          <cell r="D11983">
            <v>95.06</v>
          </cell>
        </row>
        <row r="11984">
          <cell r="D11984">
            <v>180.66</v>
          </cell>
        </row>
        <row r="11985">
          <cell r="D11985">
            <v>0</v>
          </cell>
        </row>
        <row r="11986">
          <cell r="D11986">
            <v>219.03</v>
          </cell>
        </row>
        <row r="11987">
          <cell r="D11987">
            <v>205.3</v>
          </cell>
        </row>
        <row r="11988">
          <cell r="D11988">
            <v>0</v>
          </cell>
        </row>
        <row r="11989">
          <cell r="D11989">
            <v>129.75</v>
          </cell>
        </row>
        <row r="11990">
          <cell r="D11990">
            <v>178.88</v>
          </cell>
        </row>
        <row r="11991">
          <cell r="D11991">
            <v>1440.57</v>
          </cell>
        </row>
        <row r="11992">
          <cell r="D11992">
            <v>0</v>
          </cell>
        </row>
        <row r="11993">
          <cell r="D11993">
            <v>128.16</v>
          </cell>
        </row>
        <row r="11994">
          <cell r="D11994">
            <v>133.80000000000001</v>
          </cell>
        </row>
        <row r="11995">
          <cell r="D11995">
            <v>160.29</v>
          </cell>
        </row>
        <row r="11996">
          <cell r="D11996">
            <v>623.29</v>
          </cell>
        </row>
        <row r="11997">
          <cell r="D11997">
            <v>249.55</v>
          </cell>
        </row>
        <row r="11998">
          <cell r="D11998">
            <v>18.920000000000002</v>
          </cell>
        </row>
        <row r="11999">
          <cell r="D11999">
            <v>219.89</v>
          </cell>
        </row>
        <row r="12000">
          <cell r="D12000">
            <v>316.10000000000002</v>
          </cell>
        </row>
        <row r="12001">
          <cell r="D12001">
            <v>68.239999999999995</v>
          </cell>
        </row>
        <row r="12002">
          <cell r="D12002">
            <v>118.07</v>
          </cell>
        </row>
        <row r="12003">
          <cell r="D12003">
            <v>266.42</v>
          </cell>
        </row>
        <row r="12004">
          <cell r="D12004">
            <v>98.26</v>
          </cell>
        </row>
        <row r="12005">
          <cell r="D12005">
            <v>339.75</v>
          </cell>
        </row>
        <row r="12006">
          <cell r="D12006">
            <v>631.53</v>
          </cell>
        </row>
        <row r="12007">
          <cell r="D12007">
            <v>854.36</v>
          </cell>
        </row>
        <row r="12008">
          <cell r="D12008">
            <v>421.77</v>
          </cell>
        </row>
        <row r="12009">
          <cell r="D12009">
            <v>387.61</v>
          </cell>
        </row>
        <row r="12010">
          <cell r="D12010">
            <v>1255.6400000000001</v>
          </cell>
        </row>
        <row r="12011">
          <cell r="D12011">
            <v>326.26</v>
          </cell>
        </row>
        <row r="12012">
          <cell r="D12012">
            <v>448.28</v>
          </cell>
        </row>
        <row r="12013">
          <cell r="D12013">
            <v>1322.51</v>
          </cell>
        </row>
        <row r="12014">
          <cell r="D12014">
            <v>285.52999999999997</v>
          </cell>
        </row>
        <row r="12015">
          <cell r="D12015">
            <v>76.010000000000005</v>
          </cell>
        </row>
        <row r="12016">
          <cell r="D12016">
            <v>331.67</v>
          </cell>
        </row>
        <row r="12017">
          <cell r="D12017">
            <v>230.88</v>
          </cell>
        </row>
        <row r="12018">
          <cell r="D12018">
            <v>92.81</v>
          </cell>
        </row>
        <row r="12019">
          <cell r="D12019">
            <v>258.56</v>
          </cell>
        </row>
        <row r="12020">
          <cell r="D12020">
            <v>258.67</v>
          </cell>
        </row>
        <row r="12021">
          <cell r="D12021">
            <v>226.44</v>
          </cell>
        </row>
        <row r="12022">
          <cell r="D12022">
            <v>1411.99</v>
          </cell>
        </row>
        <row r="12023">
          <cell r="D12023">
            <v>384.12</v>
          </cell>
        </row>
        <row r="12024">
          <cell r="D12024">
            <v>51.92</v>
          </cell>
        </row>
        <row r="12025">
          <cell r="D12025">
            <v>559.25</v>
          </cell>
        </row>
        <row r="12026">
          <cell r="D12026">
            <v>65.88</v>
          </cell>
        </row>
        <row r="12027">
          <cell r="D12027">
            <v>40.950000000000003</v>
          </cell>
        </row>
        <row r="12028">
          <cell r="D12028">
            <v>326.85000000000002</v>
          </cell>
        </row>
        <row r="12029">
          <cell r="D12029">
            <v>303.54000000000002</v>
          </cell>
        </row>
        <row r="12030">
          <cell r="D12030">
            <v>309.86</v>
          </cell>
        </row>
        <row r="12031">
          <cell r="D12031">
            <v>586.20000000000005</v>
          </cell>
        </row>
        <row r="12032">
          <cell r="D12032">
            <v>1232.6300000000001</v>
          </cell>
        </row>
        <row r="12033">
          <cell r="D12033">
            <v>59.59</v>
          </cell>
        </row>
        <row r="12034">
          <cell r="D12034">
            <v>503.82</v>
          </cell>
        </row>
        <row r="12035">
          <cell r="D12035">
            <v>689.04</v>
          </cell>
        </row>
        <row r="12036">
          <cell r="D12036">
            <v>645.54</v>
          </cell>
        </row>
        <row r="12037">
          <cell r="D12037">
            <v>222.96</v>
          </cell>
        </row>
        <row r="12038">
          <cell r="D12038">
            <v>684.9</v>
          </cell>
        </row>
        <row r="12039">
          <cell r="D12039">
            <v>458.76</v>
          </cell>
        </row>
        <row r="12040">
          <cell r="D12040">
            <v>720.82</v>
          </cell>
        </row>
        <row r="12041">
          <cell r="D12041">
            <v>445.54</v>
          </cell>
        </row>
        <row r="12042">
          <cell r="D12042">
            <v>127.19</v>
          </cell>
        </row>
        <row r="12043">
          <cell r="D12043">
            <v>129.94</v>
          </cell>
        </row>
        <row r="12044">
          <cell r="D12044">
            <v>480.89</v>
          </cell>
        </row>
        <row r="12045">
          <cell r="D12045">
            <v>1043.75</v>
          </cell>
        </row>
        <row r="12046">
          <cell r="D12046">
            <v>301.89999999999998</v>
          </cell>
        </row>
        <row r="12047">
          <cell r="D12047">
            <v>1225.24</v>
          </cell>
        </row>
        <row r="12048">
          <cell r="D12048">
            <v>91.79</v>
          </cell>
        </row>
        <row r="12049">
          <cell r="D12049">
            <v>81.790000000000006</v>
          </cell>
        </row>
        <row r="12050">
          <cell r="D12050">
            <v>175.04</v>
          </cell>
        </row>
        <row r="12051">
          <cell r="D12051">
            <v>1128.0899999999999</v>
          </cell>
        </row>
        <row r="12052">
          <cell r="D12052">
            <v>336.01</v>
          </cell>
        </row>
        <row r="12053">
          <cell r="D12053">
            <v>113.03</v>
          </cell>
        </row>
        <row r="12054">
          <cell r="D12054">
            <v>344.44</v>
          </cell>
        </row>
        <row r="12055">
          <cell r="D12055">
            <v>129.18</v>
          </cell>
        </row>
        <row r="12056">
          <cell r="D12056">
            <v>78.540000000000006</v>
          </cell>
        </row>
        <row r="12057">
          <cell r="D12057">
            <v>376.24</v>
          </cell>
        </row>
        <row r="12058">
          <cell r="D12058">
            <v>124.44</v>
          </cell>
        </row>
        <row r="12059">
          <cell r="D12059">
            <v>171.73</v>
          </cell>
        </row>
        <row r="12060">
          <cell r="D12060">
            <v>132.69999999999999</v>
          </cell>
        </row>
        <row r="12061">
          <cell r="D12061">
            <v>1043.26</v>
          </cell>
        </row>
        <row r="12062">
          <cell r="D12062">
            <v>108.78</v>
          </cell>
        </row>
        <row r="12063">
          <cell r="D12063">
            <v>927.71</v>
          </cell>
        </row>
        <row r="12064">
          <cell r="D12064">
            <v>100.46</v>
          </cell>
        </row>
        <row r="12065">
          <cell r="D12065">
            <v>134.69</v>
          </cell>
        </row>
        <row r="12066">
          <cell r="D12066">
            <v>257.58</v>
          </cell>
        </row>
        <row r="12067">
          <cell r="D12067">
            <v>145.93</v>
          </cell>
        </row>
        <row r="12068">
          <cell r="D12068">
            <v>237.85</v>
          </cell>
        </row>
        <row r="12069">
          <cell r="D12069">
            <v>878.95</v>
          </cell>
        </row>
        <row r="12070">
          <cell r="D12070">
            <v>1108.5899999999999</v>
          </cell>
        </row>
        <row r="12071">
          <cell r="D12071">
            <v>1441.07</v>
          </cell>
        </row>
        <row r="12072">
          <cell r="D12072">
            <v>377.34</v>
          </cell>
        </row>
        <row r="12073">
          <cell r="D12073">
            <v>97.5</v>
          </cell>
        </row>
        <row r="12074">
          <cell r="D12074">
            <v>892.64</v>
          </cell>
        </row>
        <row r="12075">
          <cell r="D12075">
            <v>114.26</v>
          </cell>
        </row>
        <row r="12076">
          <cell r="D12076">
            <v>106.37</v>
          </cell>
        </row>
        <row r="12077">
          <cell r="D12077">
            <v>129.43</v>
          </cell>
        </row>
        <row r="12078">
          <cell r="D12078">
            <v>54.51</v>
          </cell>
        </row>
        <row r="12079">
          <cell r="D12079">
            <v>771.97</v>
          </cell>
        </row>
        <row r="12080">
          <cell r="D12080">
            <v>148.26</v>
          </cell>
        </row>
        <row r="12081">
          <cell r="D12081">
            <v>82.8</v>
          </cell>
        </row>
        <row r="12082">
          <cell r="D12082">
            <v>124.3</v>
          </cell>
        </row>
        <row r="12083">
          <cell r="D12083">
            <v>291.91000000000003</v>
          </cell>
        </row>
        <row r="12084">
          <cell r="D12084">
            <v>98.14</v>
          </cell>
        </row>
        <row r="12085">
          <cell r="D12085">
            <v>129.1</v>
          </cell>
        </row>
        <row r="12086">
          <cell r="D12086">
            <v>97.49</v>
          </cell>
        </row>
        <row r="12087">
          <cell r="D12087">
            <v>135.77000000000001</v>
          </cell>
        </row>
        <row r="12088">
          <cell r="D12088">
            <v>154.79</v>
          </cell>
        </row>
        <row r="12089">
          <cell r="D12089">
            <v>53.1</v>
          </cell>
        </row>
        <row r="12090">
          <cell r="D12090">
            <v>97.37</v>
          </cell>
        </row>
        <row r="12091">
          <cell r="D12091">
            <v>124.75</v>
          </cell>
        </row>
        <row r="12092">
          <cell r="D12092">
            <v>115.03</v>
          </cell>
        </row>
        <row r="12093">
          <cell r="D12093">
            <v>0</v>
          </cell>
        </row>
        <row r="12094">
          <cell r="D12094">
            <v>285.02999999999997</v>
          </cell>
        </row>
        <row r="12095">
          <cell r="D12095">
            <v>271.17</v>
          </cell>
        </row>
        <row r="12096">
          <cell r="D12096">
            <v>233.19</v>
          </cell>
        </row>
        <row r="12097">
          <cell r="D12097">
            <v>103.83</v>
          </cell>
        </row>
        <row r="12098">
          <cell r="D12098">
            <v>21.94</v>
          </cell>
        </row>
        <row r="12099">
          <cell r="D12099">
            <v>138.41999999999999</v>
          </cell>
        </row>
        <row r="12100">
          <cell r="D12100">
            <v>78.819999999999993</v>
          </cell>
        </row>
        <row r="12101">
          <cell r="D12101">
            <v>80.73</v>
          </cell>
        </row>
        <row r="12102">
          <cell r="D12102">
            <v>87.8</v>
          </cell>
        </row>
        <row r="12103">
          <cell r="D12103">
            <v>204.42</v>
          </cell>
        </row>
        <row r="12104">
          <cell r="D12104">
            <v>250.54</v>
          </cell>
        </row>
        <row r="12105">
          <cell r="D12105">
            <v>38.5</v>
          </cell>
        </row>
        <row r="12106">
          <cell r="D12106">
            <v>138.32</v>
          </cell>
        </row>
        <row r="12107">
          <cell r="D12107">
            <v>75.8</v>
          </cell>
        </row>
        <row r="12108">
          <cell r="D12108">
            <v>252.53</v>
          </cell>
        </row>
        <row r="12109">
          <cell r="D12109">
            <v>294.32</v>
          </cell>
        </row>
        <row r="12110">
          <cell r="D12110">
            <v>138.99</v>
          </cell>
        </row>
        <row r="12111">
          <cell r="D12111">
            <v>169.19</v>
          </cell>
        </row>
        <row r="12112">
          <cell r="D12112">
            <v>177.24</v>
          </cell>
        </row>
        <row r="12113">
          <cell r="D12113">
            <v>90.83</v>
          </cell>
        </row>
        <row r="12114">
          <cell r="D12114">
            <v>101.84</v>
          </cell>
        </row>
        <row r="12115">
          <cell r="D12115">
            <v>198.97</v>
          </cell>
        </row>
        <row r="12116">
          <cell r="D12116">
            <v>259.04000000000002</v>
          </cell>
        </row>
        <row r="12117">
          <cell r="D12117">
            <v>208.98</v>
          </cell>
        </row>
        <row r="12118">
          <cell r="D12118">
            <v>238.94</v>
          </cell>
        </row>
        <row r="12119">
          <cell r="D12119">
            <v>54.06</v>
          </cell>
        </row>
        <row r="12120">
          <cell r="D12120">
            <v>145.94</v>
          </cell>
        </row>
        <row r="12121">
          <cell r="D12121">
            <v>71</v>
          </cell>
        </row>
        <row r="12122">
          <cell r="D12122">
            <v>319.61</v>
          </cell>
        </row>
        <row r="12123">
          <cell r="D12123">
            <v>0</v>
          </cell>
        </row>
        <row r="12124">
          <cell r="D12124">
            <v>290.17</v>
          </cell>
        </row>
        <row r="12125">
          <cell r="D12125">
            <v>36.18</v>
          </cell>
        </row>
        <row r="12126">
          <cell r="D12126">
            <v>138.49</v>
          </cell>
        </row>
        <row r="12127">
          <cell r="D12127">
            <v>47.59</v>
          </cell>
        </row>
        <row r="12128">
          <cell r="D12128">
            <v>187.41</v>
          </cell>
        </row>
        <row r="12129">
          <cell r="D12129">
            <v>63.08</v>
          </cell>
        </row>
        <row r="12130">
          <cell r="D12130">
            <v>134.46</v>
          </cell>
        </row>
        <row r="12131">
          <cell r="D12131">
            <v>1135.6199999999999</v>
          </cell>
        </row>
        <row r="12132">
          <cell r="D12132">
            <v>263.81</v>
          </cell>
        </row>
        <row r="12133">
          <cell r="D12133">
            <v>183.33</v>
          </cell>
        </row>
        <row r="12134">
          <cell r="D12134">
            <v>121.14</v>
          </cell>
        </row>
        <row r="12135">
          <cell r="D12135">
            <v>95.04</v>
          </cell>
        </row>
        <row r="12136">
          <cell r="D12136">
            <v>149.65</v>
          </cell>
        </row>
        <row r="12137">
          <cell r="D12137">
            <v>133.13999999999999</v>
          </cell>
        </row>
        <row r="12138">
          <cell r="D12138">
            <v>58.51</v>
          </cell>
        </row>
        <row r="12139">
          <cell r="D12139">
            <v>392.75</v>
          </cell>
        </row>
        <row r="12140">
          <cell r="D12140">
            <v>492.01</v>
          </cell>
        </row>
        <row r="12141">
          <cell r="D12141">
            <v>0</v>
          </cell>
        </row>
        <row r="12142">
          <cell r="D12142">
            <v>47.41</v>
          </cell>
        </row>
        <row r="12143">
          <cell r="D12143">
            <v>47.69</v>
          </cell>
        </row>
        <row r="12144">
          <cell r="D12144">
            <v>207.31</v>
          </cell>
        </row>
        <row r="12145">
          <cell r="D12145">
            <v>220.11</v>
          </cell>
        </row>
        <row r="12146">
          <cell r="D12146">
            <v>124.23</v>
          </cell>
        </row>
        <row r="12147">
          <cell r="D12147">
            <v>170.8</v>
          </cell>
        </row>
        <row r="12148">
          <cell r="D12148">
            <v>552.57000000000005</v>
          </cell>
        </row>
        <row r="12149">
          <cell r="D12149">
            <v>313.24</v>
          </cell>
        </row>
        <row r="12150">
          <cell r="D12150">
            <v>71.08</v>
          </cell>
        </row>
        <row r="12151">
          <cell r="D12151">
            <v>205.17</v>
          </cell>
        </row>
        <row r="12152">
          <cell r="D12152">
            <v>61.65</v>
          </cell>
        </row>
        <row r="12153">
          <cell r="D12153">
            <v>177.56</v>
          </cell>
        </row>
        <row r="12154">
          <cell r="D12154">
            <v>35.4</v>
          </cell>
        </row>
        <row r="12155">
          <cell r="D12155">
            <v>312.43</v>
          </cell>
        </row>
        <row r="12156">
          <cell r="D12156">
            <v>136.44</v>
          </cell>
        </row>
        <row r="12157">
          <cell r="D12157">
            <v>37.89</v>
          </cell>
        </row>
        <row r="12158">
          <cell r="D12158">
            <v>86.97</v>
          </cell>
        </row>
        <row r="12159">
          <cell r="D12159">
            <v>341.86</v>
          </cell>
        </row>
        <row r="12160">
          <cell r="D12160">
            <v>159.26</v>
          </cell>
        </row>
        <row r="12161">
          <cell r="D12161">
            <v>252.76</v>
          </cell>
        </row>
        <row r="12162">
          <cell r="D12162">
            <v>279.01</v>
          </cell>
        </row>
        <row r="12163">
          <cell r="D12163">
            <v>129.93</v>
          </cell>
        </row>
        <row r="12164">
          <cell r="D12164">
            <v>368.62</v>
          </cell>
        </row>
        <row r="12165">
          <cell r="D12165">
            <v>70.17</v>
          </cell>
        </row>
        <row r="12166">
          <cell r="D12166">
            <v>212.87</v>
          </cell>
        </row>
        <row r="12167">
          <cell r="D12167">
            <v>164.32</v>
          </cell>
        </row>
        <row r="12168">
          <cell r="D12168">
            <v>135.66999999999999</v>
          </cell>
        </row>
        <row r="12169">
          <cell r="D12169">
            <v>123.11</v>
          </cell>
        </row>
        <row r="12170">
          <cell r="D12170">
            <v>135.4</v>
          </cell>
        </row>
        <row r="12171">
          <cell r="D12171">
            <v>69.709999999999994</v>
          </cell>
        </row>
        <row r="12172">
          <cell r="D12172">
            <v>276.47000000000003</v>
          </cell>
        </row>
        <row r="12173">
          <cell r="D12173">
            <v>248.08</v>
          </cell>
        </row>
        <row r="12174">
          <cell r="D12174">
            <v>306.67</v>
          </cell>
        </row>
        <row r="12175">
          <cell r="D12175">
            <v>97.23</v>
          </cell>
        </row>
        <row r="12176">
          <cell r="D12176">
            <v>225.8</v>
          </cell>
        </row>
        <row r="12177">
          <cell r="D12177">
            <v>244.53</v>
          </cell>
        </row>
        <row r="12178">
          <cell r="D12178">
            <v>156.13</v>
          </cell>
        </row>
        <row r="12179">
          <cell r="D12179">
            <v>78.14</v>
          </cell>
        </row>
        <row r="12180">
          <cell r="D12180">
            <v>235.74</v>
          </cell>
        </row>
        <row r="12181">
          <cell r="D12181">
            <v>53.68</v>
          </cell>
        </row>
        <row r="12182">
          <cell r="D12182">
            <v>94.04</v>
          </cell>
        </row>
        <row r="12183">
          <cell r="D12183">
            <v>105.24</v>
          </cell>
        </row>
        <row r="12184">
          <cell r="D12184">
            <v>193.2</v>
          </cell>
        </row>
        <row r="12185">
          <cell r="D12185">
            <v>91.81</v>
          </cell>
        </row>
        <row r="12186">
          <cell r="D12186">
            <v>102.15</v>
          </cell>
        </row>
        <row r="12187">
          <cell r="D12187">
            <v>64.099999999999994</v>
          </cell>
        </row>
        <row r="12188">
          <cell r="D12188">
            <v>0</v>
          </cell>
        </row>
        <row r="12189">
          <cell r="D12189">
            <v>206.9</v>
          </cell>
        </row>
        <row r="12190">
          <cell r="D12190">
            <v>0</v>
          </cell>
        </row>
        <row r="12191">
          <cell r="D12191">
            <v>87.01</v>
          </cell>
        </row>
        <row r="12192">
          <cell r="D12192">
            <v>63.17</v>
          </cell>
        </row>
        <row r="12193">
          <cell r="D12193">
            <v>271</v>
          </cell>
        </row>
        <row r="12194">
          <cell r="D12194">
            <v>224.46</v>
          </cell>
        </row>
        <row r="12195">
          <cell r="D12195">
            <v>231.52</v>
          </cell>
        </row>
        <row r="12196">
          <cell r="D12196">
            <v>58.46</v>
          </cell>
        </row>
        <row r="12197">
          <cell r="D12197">
            <v>121.23</v>
          </cell>
        </row>
        <row r="12198">
          <cell r="D12198">
            <v>311.70999999999998</v>
          </cell>
        </row>
        <row r="12199">
          <cell r="D12199">
            <v>1614.36</v>
          </cell>
        </row>
        <row r="12200">
          <cell r="D12200">
            <v>149.27000000000001</v>
          </cell>
        </row>
        <row r="12201">
          <cell r="D12201">
            <v>86.83</v>
          </cell>
        </row>
        <row r="12202">
          <cell r="D12202">
            <v>369.65</v>
          </cell>
        </row>
        <row r="12203">
          <cell r="D12203">
            <v>54.16</v>
          </cell>
        </row>
        <row r="12204">
          <cell r="D12204">
            <v>182.58</v>
          </cell>
        </row>
        <row r="12205">
          <cell r="D12205">
            <v>221.25</v>
          </cell>
        </row>
        <row r="12206">
          <cell r="D12206">
            <v>65.72</v>
          </cell>
        </row>
        <row r="12207">
          <cell r="D12207">
            <v>186.33</v>
          </cell>
        </row>
        <row r="12208">
          <cell r="D12208">
            <v>568.42999999999995</v>
          </cell>
        </row>
        <row r="12209">
          <cell r="D12209">
            <v>553.04999999999995</v>
          </cell>
        </row>
        <row r="12210">
          <cell r="D12210">
            <v>76.97</v>
          </cell>
        </row>
        <row r="12211">
          <cell r="D12211">
            <v>77.52</v>
          </cell>
        </row>
        <row r="12212">
          <cell r="D12212">
            <v>77.05</v>
          </cell>
        </row>
        <row r="12213">
          <cell r="D12213">
            <v>73.819999999999993</v>
          </cell>
        </row>
        <row r="12214">
          <cell r="D12214">
            <v>154.33000000000001</v>
          </cell>
        </row>
        <row r="12215">
          <cell r="D12215">
            <v>126.27</v>
          </cell>
        </row>
        <row r="12216">
          <cell r="D12216">
            <v>159.18</v>
          </cell>
        </row>
        <row r="12217">
          <cell r="D12217">
            <v>80.58</v>
          </cell>
        </row>
        <row r="12218">
          <cell r="D12218">
            <v>114.18</v>
          </cell>
        </row>
        <row r="12219">
          <cell r="D12219">
            <v>489.94</v>
          </cell>
        </row>
        <row r="12220">
          <cell r="D12220">
            <v>327.25</v>
          </cell>
        </row>
        <row r="12221">
          <cell r="D12221">
            <v>73.930000000000007</v>
          </cell>
        </row>
        <row r="12222">
          <cell r="D12222">
            <v>185.07</v>
          </cell>
        </row>
        <row r="12223">
          <cell r="D12223">
            <v>61.52</v>
          </cell>
        </row>
        <row r="12224">
          <cell r="D12224">
            <v>95.81</v>
          </cell>
        </row>
        <row r="12225">
          <cell r="D12225">
            <v>128.56</v>
          </cell>
        </row>
        <row r="12226">
          <cell r="D12226">
            <v>128.22999999999999</v>
          </cell>
        </row>
        <row r="12227">
          <cell r="D12227">
            <v>45.62</v>
          </cell>
        </row>
        <row r="12228">
          <cell r="D12228">
            <v>73.78</v>
          </cell>
        </row>
        <row r="12229">
          <cell r="D12229">
            <v>49.67</v>
          </cell>
        </row>
        <row r="12230">
          <cell r="D12230">
            <v>64.12</v>
          </cell>
        </row>
        <row r="12231">
          <cell r="D12231">
            <v>23.82</v>
          </cell>
        </row>
        <row r="12232">
          <cell r="D12232">
            <v>98.63</v>
          </cell>
        </row>
        <row r="12233">
          <cell r="D12233">
            <v>85.22</v>
          </cell>
        </row>
        <row r="12234">
          <cell r="D12234">
            <v>248.98</v>
          </cell>
        </row>
        <row r="12235">
          <cell r="D12235">
            <v>182.61</v>
          </cell>
        </row>
        <row r="12236">
          <cell r="D12236">
            <v>82.25</v>
          </cell>
        </row>
        <row r="12237">
          <cell r="D12237">
            <v>385.72</v>
          </cell>
        </row>
        <row r="12238">
          <cell r="D12238">
            <v>113.84</v>
          </cell>
        </row>
        <row r="12239">
          <cell r="D12239">
            <v>95.03</v>
          </cell>
        </row>
        <row r="12240">
          <cell r="D12240">
            <v>74.680000000000007</v>
          </cell>
        </row>
        <row r="12241">
          <cell r="D12241">
            <v>121.69</v>
          </cell>
        </row>
        <row r="12242">
          <cell r="D12242">
            <v>123.62</v>
          </cell>
        </row>
        <row r="12243">
          <cell r="D12243">
            <v>73.290000000000006</v>
          </cell>
        </row>
        <row r="12244">
          <cell r="D12244">
            <v>96.58</v>
          </cell>
        </row>
        <row r="12245">
          <cell r="D12245">
            <v>65.37</v>
          </cell>
        </row>
        <row r="12246">
          <cell r="D12246">
            <v>310.23</v>
          </cell>
        </row>
        <row r="12247">
          <cell r="D12247">
            <v>168.1</v>
          </cell>
        </row>
        <row r="12248">
          <cell r="D12248">
            <v>168.66</v>
          </cell>
        </row>
        <row r="12249">
          <cell r="D12249">
            <v>158.38999999999999</v>
          </cell>
        </row>
        <row r="12250">
          <cell r="D12250">
            <v>0</v>
          </cell>
        </row>
        <row r="12251">
          <cell r="D12251">
            <v>207.9</v>
          </cell>
        </row>
        <row r="12252">
          <cell r="D12252">
            <v>79</v>
          </cell>
        </row>
        <row r="12253">
          <cell r="D12253">
            <v>93.4</v>
          </cell>
        </row>
        <row r="12254">
          <cell r="D12254">
            <v>31.16</v>
          </cell>
        </row>
        <row r="12255">
          <cell r="D12255">
            <v>238.43</v>
          </cell>
        </row>
        <row r="12256">
          <cell r="D12256">
            <v>121.99</v>
          </cell>
        </row>
        <row r="12257">
          <cell r="D12257">
            <v>61.14</v>
          </cell>
        </row>
        <row r="12258">
          <cell r="D12258">
            <v>105.48</v>
          </cell>
        </row>
        <row r="12259">
          <cell r="D12259">
            <v>31.76</v>
          </cell>
        </row>
        <row r="12260">
          <cell r="D12260">
            <v>176.07</v>
          </cell>
        </row>
        <row r="12261">
          <cell r="D12261">
            <v>232.78</v>
          </cell>
        </row>
        <row r="12262">
          <cell r="D12262">
            <v>119.23</v>
          </cell>
        </row>
        <row r="12263">
          <cell r="D12263">
            <v>77.36</v>
          </cell>
        </row>
        <row r="12264">
          <cell r="D12264">
            <v>298.22000000000003</v>
          </cell>
        </row>
        <row r="12265">
          <cell r="D12265">
            <v>38.92</v>
          </cell>
        </row>
        <row r="12266">
          <cell r="D12266">
            <v>169.99</v>
          </cell>
        </row>
        <row r="12267">
          <cell r="D12267">
            <v>195.8</v>
          </cell>
        </row>
        <row r="12268">
          <cell r="D12268">
            <v>109.56</v>
          </cell>
        </row>
        <row r="12269">
          <cell r="D12269">
            <v>0</v>
          </cell>
        </row>
        <row r="12270">
          <cell r="D12270">
            <v>155.36000000000001</v>
          </cell>
        </row>
        <row r="12271">
          <cell r="D12271">
            <v>83.85</v>
          </cell>
        </row>
        <row r="12272">
          <cell r="D12272">
            <v>405.62</v>
          </cell>
        </row>
        <row r="12273">
          <cell r="D12273">
            <v>0.41</v>
          </cell>
        </row>
        <row r="12274">
          <cell r="D12274">
            <v>0</v>
          </cell>
        </row>
        <row r="12275">
          <cell r="D12275">
            <v>126</v>
          </cell>
        </row>
        <row r="12276">
          <cell r="D12276">
            <v>176.44</v>
          </cell>
        </row>
        <row r="12277">
          <cell r="D12277">
            <v>113.53</v>
          </cell>
        </row>
        <row r="12278">
          <cell r="D12278">
            <v>501.5</v>
          </cell>
        </row>
        <row r="12279">
          <cell r="D12279">
            <v>5.33</v>
          </cell>
        </row>
        <row r="12280">
          <cell r="D12280">
            <v>176.39</v>
          </cell>
        </row>
        <row r="12281">
          <cell r="D12281">
            <v>721.98</v>
          </cell>
        </row>
        <row r="12282">
          <cell r="D12282">
            <v>429.39</v>
          </cell>
        </row>
        <row r="12283">
          <cell r="D12283">
            <v>794.69</v>
          </cell>
        </row>
        <row r="12284">
          <cell r="D12284">
            <v>556.97</v>
          </cell>
        </row>
        <row r="12285">
          <cell r="D12285">
            <v>875.86</v>
          </cell>
        </row>
        <row r="12286">
          <cell r="D12286">
            <v>331.47</v>
          </cell>
        </row>
        <row r="12287">
          <cell r="D12287">
            <v>261.5</v>
          </cell>
        </row>
        <row r="12288">
          <cell r="D12288">
            <v>928.84</v>
          </cell>
        </row>
        <row r="12289">
          <cell r="D12289">
            <v>103.62</v>
          </cell>
        </row>
        <row r="12290">
          <cell r="D12290">
            <v>216.54</v>
          </cell>
        </row>
        <row r="12291">
          <cell r="D12291">
            <v>963.66</v>
          </cell>
        </row>
        <row r="12292">
          <cell r="D12292">
            <v>162.6</v>
          </cell>
        </row>
        <row r="12293">
          <cell r="D12293">
            <v>626.97</v>
          </cell>
        </row>
        <row r="12294">
          <cell r="D12294">
            <v>192.78</v>
          </cell>
        </row>
        <row r="12295">
          <cell r="D12295">
            <v>830.27</v>
          </cell>
        </row>
        <row r="12296">
          <cell r="D12296">
            <v>788.73</v>
          </cell>
        </row>
        <row r="12297">
          <cell r="D12297">
            <v>214.5</v>
          </cell>
        </row>
        <row r="12298">
          <cell r="D12298">
            <v>401.82</v>
          </cell>
        </row>
        <row r="12299">
          <cell r="D12299">
            <v>402.42</v>
          </cell>
        </row>
        <row r="12300">
          <cell r="D12300">
            <v>253.45</v>
          </cell>
        </row>
        <row r="12301">
          <cell r="D12301">
            <v>1171.22</v>
          </cell>
        </row>
        <row r="12302">
          <cell r="D12302">
            <v>608.41999999999996</v>
          </cell>
        </row>
        <row r="12303">
          <cell r="D12303">
            <v>85.34</v>
          </cell>
        </row>
        <row r="12304">
          <cell r="D12304">
            <v>223.32</v>
          </cell>
        </row>
        <row r="12305">
          <cell r="D12305">
            <v>66.77</v>
          </cell>
        </row>
        <row r="12306">
          <cell r="D12306">
            <v>508.41</v>
          </cell>
        </row>
        <row r="12307">
          <cell r="D12307">
            <v>278.79000000000002</v>
          </cell>
        </row>
        <row r="12308">
          <cell r="D12308">
            <v>616.66999999999996</v>
          </cell>
        </row>
        <row r="12309">
          <cell r="D12309">
            <v>208.98</v>
          </cell>
        </row>
        <row r="12310">
          <cell r="D12310">
            <v>627.58000000000004</v>
          </cell>
        </row>
        <row r="12311">
          <cell r="D12311">
            <v>944.07</v>
          </cell>
        </row>
        <row r="12312">
          <cell r="D12312">
            <v>381.12</v>
          </cell>
        </row>
        <row r="12313">
          <cell r="D12313">
            <v>440.7</v>
          </cell>
        </row>
        <row r="12314">
          <cell r="D12314">
            <v>892.41</v>
          </cell>
        </row>
        <row r="12315">
          <cell r="D12315">
            <v>133.85</v>
          </cell>
        </row>
        <row r="12316">
          <cell r="D12316">
            <v>521.23</v>
          </cell>
        </row>
        <row r="12317">
          <cell r="D12317">
            <v>124.23</v>
          </cell>
        </row>
        <row r="12318">
          <cell r="D12318">
            <v>225.07</v>
          </cell>
        </row>
        <row r="12319">
          <cell r="D12319">
            <v>143.52000000000001</v>
          </cell>
        </row>
        <row r="12320">
          <cell r="D12320">
            <v>483.38</v>
          </cell>
        </row>
        <row r="12321">
          <cell r="D12321">
            <v>159.63</v>
          </cell>
        </row>
        <row r="12322">
          <cell r="D12322">
            <v>125.67</v>
          </cell>
        </row>
        <row r="12323">
          <cell r="D12323">
            <v>169.67</v>
          </cell>
        </row>
        <row r="12324">
          <cell r="D12324">
            <v>48.43</v>
          </cell>
        </row>
        <row r="12325">
          <cell r="D12325">
            <v>39.369999999999997</v>
          </cell>
        </row>
        <row r="12326">
          <cell r="D12326">
            <v>94.08</v>
          </cell>
        </row>
        <row r="12327">
          <cell r="D12327">
            <v>217.63</v>
          </cell>
        </row>
        <row r="12328">
          <cell r="D12328">
            <v>512.66</v>
          </cell>
        </row>
        <row r="12329">
          <cell r="D12329">
            <v>247.68</v>
          </cell>
        </row>
        <row r="12330">
          <cell r="D12330">
            <v>413.78</v>
          </cell>
        </row>
        <row r="12331">
          <cell r="D12331">
            <v>392.12</v>
          </cell>
        </row>
        <row r="12332">
          <cell r="D12332">
            <v>441.25</v>
          </cell>
        </row>
        <row r="12333">
          <cell r="D12333">
            <v>207.27</v>
          </cell>
        </row>
        <row r="12334">
          <cell r="D12334">
            <v>183.8</v>
          </cell>
        </row>
        <row r="12335">
          <cell r="D12335">
            <v>138.91999999999999</v>
          </cell>
        </row>
        <row r="12336">
          <cell r="D12336">
            <v>142.32</v>
          </cell>
        </row>
        <row r="12337">
          <cell r="D12337">
            <v>127.38</v>
          </cell>
        </row>
        <row r="12338">
          <cell r="D12338">
            <v>77.930000000000007</v>
          </cell>
        </row>
        <row r="12339">
          <cell r="D12339">
            <v>30</v>
          </cell>
        </row>
        <row r="12340">
          <cell r="D12340">
            <v>919.86</v>
          </cell>
        </row>
        <row r="12341">
          <cell r="D12341">
            <v>239.5</v>
          </cell>
        </row>
        <row r="12342">
          <cell r="D12342">
            <v>93.38</v>
          </cell>
        </row>
        <row r="12343">
          <cell r="D12343">
            <v>169.47</v>
          </cell>
        </row>
        <row r="12344">
          <cell r="D12344">
            <v>90.96</v>
          </cell>
        </row>
        <row r="12345">
          <cell r="D12345">
            <v>156.29</v>
          </cell>
        </row>
        <row r="12346">
          <cell r="D12346">
            <v>579.71</v>
          </cell>
        </row>
        <row r="12347">
          <cell r="D12347">
            <v>267.72000000000003</v>
          </cell>
        </row>
        <row r="12348">
          <cell r="D12348">
            <v>187.74</v>
          </cell>
        </row>
        <row r="12349">
          <cell r="D12349">
            <v>141.31</v>
          </cell>
        </row>
        <row r="12350">
          <cell r="D12350">
            <v>102.59</v>
          </cell>
        </row>
        <row r="12351">
          <cell r="D12351">
            <v>127.58</v>
          </cell>
        </row>
        <row r="12352">
          <cell r="D12352">
            <v>372.4</v>
          </cell>
        </row>
        <row r="12353">
          <cell r="D12353">
            <v>322.19</v>
          </cell>
        </row>
        <row r="12354">
          <cell r="D12354">
            <v>97.39</v>
          </cell>
        </row>
        <row r="12355">
          <cell r="D12355">
            <v>92.52</v>
          </cell>
        </row>
        <row r="12356">
          <cell r="D12356">
            <v>163.27000000000001</v>
          </cell>
        </row>
        <row r="12357">
          <cell r="D12357">
            <v>192.39</v>
          </cell>
        </row>
        <row r="12358">
          <cell r="D12358">
            <v>98.03</v>
          </cell>
        </row>
        <row r="12359">
          <cell r="D12359">
            <v>0</v>
          </cell>
        </row>
        <row r="12360">
          <cell r="D12360">
            <v>97.01</v>
          </cell>
        </row>
        <row r="12361">
          <cell r="D12361">
            <v>216.36</v>
          </cell>
        </row>
        <row r="12362">
          <cell r="D12362">
            <v>123.58</v>
          </cell>
        </row>
        <row r="12363">
          <cell r="D12363">
            <v>102.49</v>
          </cell>
        </row>
        <row r="12364">
          <cell r="D12364">
            <v>69.459999999999994</v>
          </cell>
        </row>
        <row r="12365">
          <cell r="D12365">
            <v>56.1</v>
          </cell>
        </row>
        <row r="12366">
          <cell r="D12366">
            <v>87.22</v>
          </cell>
        </row>
        <row r="12367">
          <cell r="D12367">
            <v>82.21</v>
          </cell>
        </row>
        <row r="12368">
          <cell r="D12368">
            <v>76.63</v>
          </cell>
        </row>
        <row r="12369">
          <cell r="D12369">
            <v>219.16</v>
          </cell>
        </row>
        <row r="12370">
          <cell r="D12370">
            <v>142.38999999999999</v>
          </cell>
        </row>
        <row r="12371">
          <cell r="D12371">
            <v>175.35</v>
          </cell>
        </row>
        <row r="12372">
          <cell r="D12372">
            <v>133.88999999999999</v>
          </cell>
        </row>
        <row r="12373">
          <cell r="D12373">
            <v>22.4</v>
          </cell>
        </row>
        <row r="12374">
          <cell r="D12374">
            <v>756.24</v>
          </cell>
        </row>
        <row r="12375">
          <cell r="D12375">
            <v>97.36</v>
          </cell>
        </row>
        <row r="12376">
          <cell r="D12376">
            <v>98.88</v>
          </cell>
        </row>
        <row r="12377">
          <cell r="D12377">
            <v>95.15</v>
          </cell>
        </row>
        <row r="12378">
          <cell r="D12378">
            <v>98.55</v>
          </cell>
        </row>
        <row r="12379">
          <cell r="D12379">
            <v>287.93</v>
          </cell>
        </row>
        <row r="12380">
          <cell r="D12380">
            <v>123.63</v>
          </cell>
        </row>
        <row r="12381">
          <cell r="D12381">
            <v>213.31</v>
          </cell>
        </row>
        <row r="12382">
          <cell r="D12382">
            <v>127.64</v>
          </cell>
        </row>
        <row r="12383">
          <cell r="D12383">
            <v>213.8</v>
          </cell>
        </row>
        <row r="12384">
          <cell r="D12384">
            <v>82.69</v>
          </cell>
        </row>
        <row r="12385">
          <cell r="D12385">
            <v>315.02999999999997</v>
          </cell>
        </row>
        <row r="12386">
          <cell r="D12386">
            <v>83.11</v>
          </cell>
        </row>
        <row r="12387">
          <cell r="D12387">
            <v>0</v>
          </cell>
        </row>
        <row r="12388">
          <cell r="D12388">
            <v>48.08</v>
          </cell>
        </row>
        <row r="12389">
          <cell r="D12389">
            <v>129.07</v>
          </cell>
        </row>
        <row r="12390">
          <cell r="D12390">
            <v>151.44999999999999</v>
          </cell>
        </row>
        <row r="12391">
          <cell r="D12391">
            <v>43.26</v>
          </cell>
        </row>
        <row r="12392">
          <cell r="D12392">
            <v>49.73</v>
          </cell>
        </row>
        <row r="12393">
          <cell r="D12393">
            <v>114.97</v>
          </cell>
        </row>
        <row r="12394">
          <cell r="D12394">
            <v>134.02000000000001</v>
          </cell>
        </row>
        <row r="12395">
          <cell r="D12395">
            <v>162.22999999999999</v>
          </cell>
        </row>
        <row r="12396">
          <cell r="D12396">
            <v>305.02</v>
          </cell>
        </row>
        <row r="12397">
          <cell r="D12397">
            <v>131.27000000000001</v>
          </cell>
        </row>
        <row r="12398">
          <cell r="D12398">
            <v>1023.85</v>
          </cell>
        </row>
        <row r="12399">
          <cell r="D12399">
            <v>577.44000000000005</v>
          </cell>
        </row>
        <row r="12400">
          <cell r="D12400">
            <v>710.82</v>
          </cell>
        </row>
        <row r="12401">
          <cell r="D12401">
            <v>57.71</v>
          </cell>
        </row>
        <row r="12402">
          <cell r="D12402">
            <v>1416.02</v>
          </cell>
        </row>
        <row r="12403">
          <cell r="D12403">
            <v>86.01</v>
          </cell>
        </row>
        <row r="12404">
          <cell r="D12404">
            <v>524.27</v>
          </cell>
        </row>
        <row r="12405">
          <cell r="D12405">
            <v>407.74</v>
          </cell>
        </row>
        <row r="12406">
          <cell r="D12406">
            <v>386.43</v>
          </cell>
        </row>
        <row r="12407">
          <cell r="D12407">
            <v>226.83</v>
          </cell>
        </row>
        <row r="12408">
          <cell r="D12408">
            <v>910.76</v>
          </cell>
        </row>
        <row r="12409">
          <cell r="D12409">
            <v>202.66</v>
          </cell>
        </row>
        <row r="12410">
          <cell r="D12410">
            <v>0</v>
          </cell>
        </row>
        <row r="12411">
          <cell r="D12411">
            <v>76.91</v>
          </cell>
        </row>
        <row r="12412">
          <cell r="D12412">
            <v>75.52</v>
          </cell>
        </row>
        <row r="12413">
          <cell r="D12413">
            <v>76.28</v>
          </cell>
        </row>
        <row r="12414">
          <cell r="D12414">
            <v>602.20000000000005</v>
          </cell>
        </row>
        <row r="12415">
          <cell r="D12415">
            <v>30.26</v>
          </cell>
        </row>
        <row r="12416">
          <cell r="D12416">
            <v>258.63</v>
          </cell>
        </row>
        <row r="12417">
          <cell r="D12417">
            <v>141</v>
          </cell>
        </row>
        <row r="12418">
          <cell r="D12418">
            <v>386.49</v>
          </cell>
        </row>
        <row r="12419">
          <cell r="D12419">
            <v>625.24</v>
          </cell>
        </row>
        <row r="12420">
          <cell r="D12420">
            <v>681.7</v>
          </cell>
        </row>
        <row r="12421">
          <cell r="D12421">
            <v>200.62</v>
          </cell>
        </row>
        <row r="12422">
          <cell r="D12422">
            <v>0</v>
          </cell>
        </row>
        <row r="12423">
          <cell r="D12423">
            <v>0</v>
          </cell>
        </row>
        <row r="12424">
          <cell r="D12424">
            <v>0</v>
          </cell>
        </row>
        <row r="12425">
          <cell r="D12425">
            <v>0</v>
          </cell>
        </row>
        <row r="12426">
          <cell r="D12426">
            <v>208.72</v>
          </cell>
        </row>
        <row r="12427">
          <cell r="D12427">
            <v>309.54000000000002</v>
          </cell>
        </row>
        <row r="12428">
          <cell r="D12428">
            <v>541.04</v>
          </cell>
        </row>
        <row r="12429">
          <cell r="D12429">
            <v>524.23</v>
          </cell>
        </row>
        <row r="12430">
          <cell r="D12430">
            <v>149.41999999999999</v>
          </cell>
        </row>
        <row r="12431">
          <cell r="D12431">
            <v>327.14</v>
          </cell>
        </row>
        <row r="12432">
          <cell r="D12432">
            <v>242.95</v>
          </cell>
        </row>
        <row r="12433">
          <cell r="D12433">
            <v>275.39999999999998</v>
          </cell>
        </row>
        <row r="12434">
          <cell r="D12434">
            <v>321.8</v>
          </cell>
        </row>
        <row r="12435">
          <cell r="D12435">
            <v>374.52</v>
          </cell>
        </row>
        <row r="12436">
          <cell r="D12436">
            <v>502.36</v>
          </cell>
        </row>
        <row r="12437">
          <cell r="D12437">
            <v>772.55</v>
          </cell>
        </row>
        <row r="12438">
          <cell r="D12438">
            <v>268.93</v>
          </cell>
        </row>
        <row r="12439">
          <cell r="D12439">
            <v>159.91</v>
          </cell>
        </row>
        <row r="12440">
          <cell r="D12440">
            <v>251.08</v>
          </cell>
        </row>
        <row r="12441">
          <cell r="D12441">
            <v>92.33</v>
          </cell>
        </row>
        <row r="12442">
          <cell r="D12442">
            <v>190.64</v>
          </cell>
        </row>
        <row r="12443">
          <cell r="D12443">
            <v>250.55</v>
          </cell>
        </row>
        <row r="12444">
          <cell r="D12444">
            <v>163.44999999999999</v>
          </cell>
        </row>
        <row r="12445">
          <cell r="D12445">
            <v>81.73</v>
          </cell>
        </row>
        <row r="12446">
          <cell r="D12446">
            <v>176.06</v>
          </cell>
        </row>
        <row r="12447">
          <cell r="D12447">
            <v>133.94999999999999</v>
          </cell>
        </row>
        <row r="12448">
          <cell r="D12448">
            <v>100.34</v>
          </cell>
        </row>
        <row r="12449">
          <cell r="D12449">
            <v>36.450000000000003</v>
          </cell>
        </row>
        <row r="12450">
          <cell r="D12450">
            <v>82.39</v>
          </cell>
        </row>
        <row r="12451">
          <cell r="D12451">
            <v>224.66</v>
          </cell>
        </row>
        <row r="12452">
          <cell r="D12452">
            <v>86.36</v>
          </cell>
        </row>
        <row r="12453">
          <cell r="D12453">
            <v>35.65</v>
          </cell>
        </row>
        <row r="12454">
          <cell r="D12454">
            <v>164.39</v>
          </cell>
        </row>
        <row r="12455">
          <cell r="D12455">
            <v>118.04</v>
          </cell>
        </row>
        <row r="12456">
          <cell r="D12456">
            <v>191</v>
          </cell>
        </row>
        <row r="12457">
          <cell r="D12457">
            <v>45.84</v>
          </cell>
        </row>
        <row r="12458">
          <cell r="D12458">
            <v>64.08</v>
          </cell>
        </row>
        <row r="12459">
          <cell r="D12459">
            <v>31.15</v>
          </cell>
        </row>
        <row r="12460">
          <cell r="D12460">
            <v>288.33999999999997</v>
          </cell>
        </row>
        <row r="12461">
          <cell r="D12461">
            <v>298.83999999999997</v>
          </cell>
        </row>
        <row r="12462">
          <cell r="D12462">
            <v>854.33</v>
          </cell>
        </row>
        <row r="12463">
          <cell r="D12463">
            <v>33.25</v>
          </cell>
        </row>
        <row r="12464">
          <cell r="D12464">
            <v>3.74</v>
          </cell>
        </row>
        <row r="12465">
          <cell r="D12465">
            <v>0</v>
          </cell>
        </row>
        <row r="12466">
          <cell r="D12466">
            <v>84.92</v>
          </cell>
        </row>
        <row r="12467">
          <cell r="D12467">
            <v>187.24</v>
          </cell>
        </row>
        <row r="12468">
          <cell r="D12468">
            <v>79.31</v>
          </cell>
        </row>
        <row r="12469">
          <cell r="D12469">
            <v>159.91</v>
          </cell>
        </row>
        <row r="12470">
          <cell r="D12470">
            <v>27.91</v>
          </cell>
        </row>
        <row r="12471">
          <cell r="D12471">
            <v>70.22</v>
          </cell>
        </row>
        <row r="12472">
          <cell r="D12472">
            <v>567.16999999999996</v>
          </cell>
        </row>
        <row r="12473">
          <cell r="D12473">
            <v>67.790000000000006</v>
          </cell>
        </row>
        <row r="12474">
          <cell r="D12474">
            <v>130.63</v>
          </cell>
        </row>
        <row r="12475">
          <cell r="D12475">
            <v>85.56</v>
          </cell>
        </row>
        <row r="12476">
          <cell r="D12476">
            <v>155.88999999999999</v>
          </cell>
        </row>
        <row r="12477">
          <cell r="D12477">
            <v>147.46</v>
          </cell>
        </row>
        <row r="12478">
          <cell r="D12478">
            <v>106.38</v>
          </cell>
        </row>
        <row r="12479">
          <cell r="D12479">
            <v>126.79</v>
          </cell>
        </row>
        <row r="12480">
          <cell r="D12480">
            <v>252.38</v>
          </cell>
        </row>
        <row r="12481">
          <cell r="D12481">
            <v>279.01</v>
          </cell>
        </row>
        <row r="12482">
          <cell r="D12482">
            <v>57.73</v>
          </cell>
        </row>
        <row r="12483">
          <cell r="D12483">
            <v>194.74</v>
          </cell>
        </row>
        <row r="12484">
          <cell r="D12484">
            <v>91.49</v>
          </cell>
        </row>
        <row r="12485">
          <cell r="D12485">
            <v>95.41</v>
          </cell>
        </row>
        <row r="12486">
          <cell r="D12486">
            <v>149.29</v>
          </cell>
        </row>
        <row r="12487">
          <cell r="D12487">
            <v>0</v>
          </cell>
        </row>
        <row r="12488">
          <cell r="D12488">
            <v>151.56</v>
          </cell>
        </row>
        <row r="12489">
          <cell r="D12489">
            <v>527.49</v>
          </cell>
        </row>
        <row r="12490">
          <cell r="D12490">
            <v>184.58</v>
          </cell>
        </row>
        <row r="12491">
          <cell r="D12491">
            <v>142.44999999999999</v>
          </cell>
        </row>
        <row r="12492">
          <cell r="D12492">
            <v>65.98</v>
          </cell>
        </row>
        <row r="12493">
          <cell r="D12493">
            <v>294.76</v>
          </cell>
        </row>
        <row r="12494">
          <cell r="D12494">
            <v>106.9</v>
          </cell>
        </row>
        <row r="12495">
          <cell r="D12495">
            <v>151.91999999999999</v>
          </cell>
        </row>
        <row r="12496">
          <cell r="D12496">
            <v>196.44</v>
          </cell>
        </row>
        <row r="12497">
          <cell r="D12497">
            <v>75.709999999999994</v>
          </cell>
        </row>
        <row r="12498">
          <cell r="D12498">
            <v>42.51</v>
          </cell>
        </row>
        <row r="12499">
          <cell r="D12499">
            <v>377.79</v>
          </cell>
        </row>
        <row r="12500">
          <cell r="D12500">
            <v>116.52</v>
          </cell>
        </row>
        <row r="12501">
          <cell r="D12501">
            <v>374.51</v>
          </cell>
        </row>
        <row r="12502">
          <cell r="D12502">
            <v>0</v>
          </cell>
        </row>
        <row r="12503">
          <cell r="D12503">
            <v>176.06</v>
          </cell>
        </row>
        <row r="12504">
          <cell r="D12504">
            <v>160.83000000000001</v>
          </cell>
        </row>
        <row r="12505">
          <cell r="D12505">
            <v>669.47</v>
          </cell>
        </row>
        <row r="12506">
          <cell r="D12506">
            <v>244.58</v>
          </cell>
        </row>
        <row r="12507">
          <cell r="D12507">
            <v>132.65</v>
          </cell>
        </row>
        <row r="12508">
          <cell r="D12508">
            <v>94.61</v>
          </cell>
        </row>
        <row r="12509">
          <cell r="D12509">
            <v>170.98</v>
          </cell>
        </row>
        <row r="12510">
          <cell r="D12510">
            <v>513.78</v>
          </cell>
        </row>
        <row r="12511">
          <cell r="D12511">
            <v>133.1</v>
          </cell>
        </row>
        <row r="12512">
          <cell r="D12512">
            <v>320.89999999999998</v>
          </cell>
        </row>
        <row r="12513">
          <cell r="D12513">
            <v>613.46</v>
          </cell>
        </row>
        <row r="12514">
          <cell r="D12514">
            <v>101.71</v>
          </cell>
        </row>
        <row r="12515">
          <cell r="D12515">
            <v>172.43</v>
          </cell>
        </row>
        <row r="12516">
          <cell r="D12516">
            <v>134.83000000000001</v>
          </cell>
        </row>
        <row r="12517">
          <cell r="D12517">
            <v>359.54</v>
          </cell>
        </row>
        <row r="12518">
          <cell r="D12518">
            <v>203.91</v>
          </cell>
        </row>
        <row r="12519">
          <cell r="D12519">
            <v>112.38</v>
          </cell>
        </row>
        <row r="12520">
          <cell r="D12520">
            <v>186.82</v>
          </cell>
        </row>
        <row r="12521">
          <cell r="D12521">
            <v>111.08</v>
          </cell>
        </row>
        <row r="12522">
          <cell r="D12522">
            <v>154.41999999999999</v>
          </cell>
        </row>
        <row r="12523">
          <cell r="D12523">
            <v>246.66</v>
          </cell>
        </row>
        <row r="12524">
          <cell r="D12524">
            <v>187.49</v>
          </cell>
        </row>
        <row r="12525">
          <cell r="D12525">
            <v>129.1</v>
          </cell>
        </row>
        <row r="12526">
          <cell r="D12526">
            <v>225.07</v>
          </cell>
        </row>
        <row r="12527">
          <cell r="D12527">
            <v>84.01</v>
          </cell>
        </row>
        <row r="12528">
          <cell r="D12528">
            <v>131.12</v>
          </cell>
        </row>
        <row r="12529">
          <cell r="D12529">
            <v>118.51</v>
          </cell>
        </row>
        <row r="12530">
          <cell r="D12530">
            <v>277.31</v>
          </cell>
        </row>
        <row r="12531">
          <cell r="D12531">
            <v>111.33</v>
          </cell>
        </row>
        <row r="12532">
          <cell r="D12532">
            <v>172.25</v>
          </cell>
        </row>
        <row r="12533">
          <cell r="D12533">
            <v>53.02</v>
          </cell>
        </row>
        <row r="12534">
          <cell r="D12534">
            <v>59.88</v>
          </cell>
        </row>
        <row r="12535">
          <cell r="D12535">
            <v>33.67</v>
          </cell>
        </row>
        <row r="12536">
          <cell r="D12536">
            <v>50.39</v>
          </cell>
        </row>
        <row r="12537">
          <cell r="D12537">
            <v>160.07</v>
          </cell>
        </row>
        <row r="12538">
          <cell r="D12538">
            <v>99.54</v>
          </cell>
        </row>
        <row r="12539">
          <cell r="D12539">
            <v>147.85</v>
          </cell>
        </row>
        <row r="12540">
          <cell r="D12540">
            <v>243.75</v>
          </cell>
        </row>
        <row r="12541">
          <cell r="D12541">
            <v>223.23</v>
          </cell>
        </row>
        <row r="12542">
          <cell r="D12542">
            <v>136.6</v>
          </cell>
        </row>
        <row r="12543">
          <cell r="D12543">
            <v>312.45999999999998</v>
          </cell>
        </row>
        <row r="12544">
          <cell r="D12544">
            <v>215</v>
          </cell>
        </row>
        <row r="12545">
          <cell r="D12545">
            <v>951.71</v>
          </cell>
        </row>
        <row r="12546">
          <cell r="D12546">
            <v>99.55</v>
          </cell>
        </row>
        <row r="12547">
          <cell r="D12547">
            <v>60.42</v>
          </cell>
        </row>
        <row r="12548">
          <cell r="D12548">
            <v>207.67</v>
          </cell>
        </row>
        <row r="12549">
          <cell r="D12549">
            <v>111.67</v>
          </cell>
        </row>
        <row r="12550">
          <cell r="D12550">
            <v>36.28</v>
          </cell>
        </row>
        <row r="12551">
          <cell r="D12551">
            <v>43.42</v>
          </cell>
        </row>
        <row r="12552">
          <cell r="D12552">
            <v>117.38</v>
          </cell>
        </row>
        <row r="12553">
          <cell r="D12553">
            <v>141.56</v>
          </cell>
        </row>
        <row r="12554">
          <cell r="D12554">
            <v>278.2</v>
          </cell>
        </row>
        <row r="12555">
          <cell r="D12555">
            <v>225.3</v>
          </cell>
        </row>
        <row r="12556">
          <cell r="D12556">
            <v>38.9</v>
          </cell>
        </row>
        <row r="12557">
          <cell r="D12557">
            <v>64.819999999999993</v>
          </cell>
        </row>
        <row r="12558">
          <cell r="D12558">
            <v>45.92</v>
          </cell>
        </row>
        <row r="12559">
          <cell r="D12559">
            <v>42.04</v>
          </cell>
        </row>
        <row r="12560">
          <cell r="D12560">
            <v>223.09</v>
          </cell>
        </row>
        <row r="12561">
          <cell r="D12561">
            <v>52.27</v>
          </cell>
        </row>
        <row r="12562">
          <cell r="D12562">
            <v>80.36</v>
          </cell>
        </row>
        <row r="12563">
          <cell r="D12563">
            <v>107.64</v>
          </cell>
        </row>
        <row r="12564">
          <cell r="D12564">
            <v>158.57</v>
          </cell>
        </row>
        <row r="12565">
          <cell r="D12565">
            <v>287.82</v>
          </cell>
        </row>
        <row r="12566">
          <cell r="D12566">
            <v>41.55</v>
          </cell>
        </row>
        <row r="12567">
          <cell r="D12567">
            <v>54.16</v>
          </cell>
        </row>
        <row r="12568">
          <cell r="D12568">
            <v>180.59</v>
          </cell>
        </row>
        <row r="12569">
          <cell r="D12569">
            <v>102.83</v>
          </cell>
        </row>
        <row r="12570">
          <cell r="D12570">
            <v>123.67</v>
          </cell>
        </row>
        <row r="12571">
          <cell r="D12571">
            <v>106.02</v>
          </cell>
        </row>
        <row r="12572">
          <cell r="D12572">
            <v>186.22</v>
          </cell>
        </row>
        <row r="12573">
          <cell r="D12573">
            <v>303.76</v>
          </cell>
        </row>
        <row r="12574">
          <cell r="D12574">
            <v>125.68</v>
          </cell>
        </row>
        <row r="12575">
          <cell r="D12575">
            <v>69.010000000000005</v>
          </cell>
        </row>
        <row r="12576">
          <cell r="D12576">
            <v>276.79000000000002</v>
          </cell>
        </row>
        <row r="12577">
          <cell r="D12577">
            <v>362.73</v>
          </cell>
        </row>
        <row r="12578">
          <cell r="D12578">
            <v>112.66</v>
          </cell>
        </row>
        <row r="12579">
          <cell r="D12579">
            <v>0</v>
          </cell>
        </row>
        <row r="12580">
          <cell r="D12580">
            <v>259.76</v>
          </cell>
        </row>
        <row r="12581">
          <cell r="D12581">
            <v>326.08</v>
          </cell>
        </row>
        <row r="12582">
          <cell r="D12582">
            <v>297.43</v>
          </cell>
        </row>
        <row r="12583">
          <cell r="D12583">
            <v>161.35</v>
          </cell>
        </row>
        <row r="12584">
          <cell r="D12584">
            <v>162.31</v>
          </cell>
        </row>
        <row r="12585">
          <cell r="D12585">
            <v>0</v>
          </cell>
        </row>
        <row r="12586">
          <cell r="D12586">
            <v>129.24</v>
          </cell>
        </row>
        <row r="12587">
          <cell r="D12587">
            <v>170.39</v>
          </cell>
        </row>
        <row r="12588">
          <cell r="D12588">
            <v>72.010000000000005</v>
          </cell>
        </row>
        <row r="12589">
          <cell r="D12589">
            <v>108.06</v>
          </cell>
        </row>
        <row r="12590">
          <cell r="D12590">
            <v>502.61</v>
          </cell>
        </row>
        <row r="12591">
          <cell r="D12591">
            <v>90.68</v>
          </cell>
        </row>
        <row r="12592">
          <cell r="D12592">
            <v>165.25</v>
          </cell>
        </row>
        <row r="12593">
          <cell r="D12593">
            <v>145.71</v>
          </cell>
        </row>
        <row r="12594">
          <cell r="D12594">
            <v>90.55</v>
          </cell>
        </row>
        <row r="12595">
          <cell r="D12595">
            <v>88.97</v>
          </cell>
        </row>
        <row r="12596">
          <cell r="D12596">
            <v>180.07</v>
          </cell>
        </row>
        <row r="12597">
          <cell r="D12597">
            <v>107.31</v>
          </cell>
        </row>
        <row r="12598">
          <cell r="D12598">
            <v>534.22</v>
          </cell>
        </row>
        <row r="12599">
          <cell r="D12599">
            <v>317.62</v>
          </cell>
        </row>
        <row r="12600">
          <cell r="D12600">
            <v>520.03</v>
          </cell>
        </row>
        <row r="12601">
          <cell r="D12601">
            <v>1168.31</v>
          </cell>
        </row>
        <row r="12602">
          <cell r="D12602">
            <v>446.96</v>
          </cell>
        </row>
        <row r="12603">
          <cell r="D12603">
            <v>268.86</v>
          </cell>
        </row>
        <row r="12604">
          <cell r="D12604">
            <v>66.33</v>
          </cell>
        </row>
        <row r="12605">
          <cell r="D12605">
            <v>169.09</v>
          </cell>
        </row>
        <row r="12606">
          <cell r="D12606">
            <v>493.89</v>
          </cell>
        </row>
        <row r="12607">
          <cell r="D12607">
            <v>389.36</v>
          </cell>
        </row>
        <row r="12608">
          <cell r="D12608">
            <v>644.59</v>
          </cell>
        </row>
        <row r="12609">
          <cell r="D12609">
            <v>1268</v>
          </cell>
        </row>
        <row r="12610">
          <cell r="D12610">
            <v>554.91</v>
          </cell>
        </row>
        <row r="12611">
          <cell r="D12611">
            <v>254.06</v>
          </cell>
        </row>
        <row r="12612">
          <cell r="D12612">
            <v>296.73</v>
          </cell>
        </row>
        <row r="12613">
          <cell r="D12613">
            <v>850.33</v>
          </cell>
        </row>
        <row r="12614">
          <cell r="D12614">
            <v>337.73</v>
          </cell>
        </row>
        <row r="12615">
          <cell r="D12615">
            <v>374.98</v>
          </cell>
        </row>
        <row r="12616">
          <cell r="D12616">
            <v>311.81</v>
          </cell>
        </row>
        <row r="12617">
          <cell r="D12617">
            <v>506.01</v>
          </cell>
        </row>
        <row r="12618">
          <cell r="D12618">
            <v>460.86</v>
          </cell>
        </row>
        <row r="12619">
          <cell r="D12619">
            <v>507.83</v>
          </cell>
        </row>
        <row r="12620">
          <cell r="D12620">
            <v>376.71</v>
          </cell>
        </row>
        <row r="12621">
          <cell r="D12621">
            <v>322.73</v>
          </cell>
        </row>
        <row r="12622">
          <cell r="D12622">
            <v>70.17</v>
          </cell>
        </row>
        <row r="12623">
          <cell r="D12623">
            <v>0</v>
          </cell>
        </row>
        <row r="12624">
          <cell r="D12624">
            <v>0</v>
          </cell>
        </row>
        <row r="12625">
          <cell r="D12625">
            <v>46.26</v>
          </cell>
        </row>
        <row r="12626">
          <cell r="D12626">
            <v>50.83</v>
          </cell>
        </row>
        <row r="12627">
          <cell r="D12627">
            <v>45.9</v>
          </cell>
        </row>
        <row r="12628">
          <cell r="D12628">
            <v>82.02</v>
          </cell>
        </row>
        <row r="12629">
          <cell r="D12629">
            <v>127.86</v>
          </cell>
        </row>
        <row r="12630">
          <cell r="D12630">
            <v>47.04</v>
          </cell>
        </row>
        <row r="12631">
          <cell r="D12631">
            <v>80.849999999999994</v>
          </cell>
        </row>
        <row r="12632">
          <cell r="D12632">
            <v>393.56</v>
          </cell>
        </row>
        <row r="12633">
          <cell r="D12633">
            <v>0</v>
          </cell>
        </row>
        <row r="12634">
          <cell r="D12634">
            <v>305.83999999999997</v>
          </cell>
        </row>
        <row r="12635">
          <cell r="D12635">
            <v>137.15</v>
          </cell>
        </row>
        <row r="12636">
          <cell r="D12636">
            <v>92.65</v>
          </cell>
        </row>
        <row r="12637">
          <cell r="D12637">
            <v>73.39</v>
          </cell>
        </row>
        <row r="12638">
          <cell r="D12638">
            <v>123.21</v>
          </cell>
        </row>
        <row r="12639">
          <cell r="D12639">
            <v>202.11</v>
          </cell>
        </row>
        <row r="12640">
          <cell r="D12640">
            <v>53.37</v>
          </cell>
        </row>
        <row r="12641">
          <cell r="D12641">
            <v>195.35</v>
          </cell>
        </row>
        <row r="12642">
          <cell r="D12642">
            <v>156.93</v>
          </cell>
        </row>
        <row r="12643">
          <cell r="D12643">
            <v>29.99</v>
          </cell>
        </row>
        <row r="12644">
          <cell r="D12644">
            <v>50.55</v>
          </cell>
        </row>
        <row r="12645">
          <cell r="D12645">
            <v>26.19</v>
          </cell>
        </row>
        <row r="12646">
          <cell r="D12646">
            <v>37.46</v>
          </cell>
        </row>
        <row r="12647">
          <cell r="D12647">
            <v>56.07</v>
          </cell>
        </row>
        <row r="12648">
          <cell r="D12648">
            <v>140.74</v>
          </cell>
        </row>
        <row r="12649">
          <cell r="D12649">
            <v>146.38</v>
          </cell>
        </row>
        <row r="12650">
          <cell r="D12650">
            <v>31.78</v>
          </cell>
        </row>
        <row r="12651">
          <cell r="D12651">
            <v>227.6</v>
          </cell>
        </row>
        <row r="12652">
          <cell r="D12652">
            <v>32.68</v>
          </cell>
        </row>
        <row r="12653">
          <cell r="D12653">
            <v>101.98</v>
          </cell>
        </row>
        <row r="12654">
          <cell r="D12654">
            <v>109.43</v>
          </cell>
        </row>
        <row r="12655">
          <cell r="D12655">
            <v>133.16</v>
          </cell>
        </row>
        <row r="12656">
          <cell r="D12656">
            <v>103.7</v>
          </cell>
        </row>
        <row r="12657">
          <cell r="D12657">
            <v>122.93</v>
          </cell>
        </row>
        <row r="12658">
          <cell r="D12658">
            <v>173.62</v>
          </cell>
        </row>
        <row r="12659">
          <cell r="D12659">
            <v>111.24</v>
          </cell>
        </row>
        <row r="12660">
          <cell r="D12660">
            <v>100.06</v>
          </cell>
        </row>
        <row r="12661">
          <cell r="D12661">
            <v>134.88</v>
          </cell>
        </row>
        <row r="12662">
          <cell r="D12662">
            <v>114.91</v>
          </cell>
        </row>
        <row r="12663">
          <cell r="D12663">
            <v>432.35</v>
          </cell>
        </row>
        <row r="12664">
          <cell r="D12664">
            <v>139.36000000000001</v>
          </cell>
        </row>
        <row r="12665">
          <cell r="D12665">
            <v>82.01</v>
          </cell>
        </row>
        <row r="12666">
          <cell r="D12666">
            <v>187.31</v>
          </cell>
        </row>
        <row r="12667">
          <cell r="D12667">
            <v>97.14</v>
          </cell>
        </row>
        <row r="12668">
          <cell r="D12668">
            <v>52.06</v>
          </cell>
        </row>
        <row r="12669">
          <cell r="D12669">
            <v>207.41</v>
          </cell>
        </row>
        <row r="12670">
          <cell r="D12670">
            <v>201.57</v>
          </cell>
        </row>
        <row r="12671">
          <cell r="D12671">
            <v>100.57</v>
          </cell>
        </row>
        <row r="12672">
          <cell r="D12672">
            <v>89.36</v>
          </cell>
        </row>
        <row r="12673">
          <cell r="D12673">
            <v>108.85</v>
          </cell>
        </row>
        <row r="12674">
          <cell r="D12674">
            <v>81.81</v>
          </cell>
        </row>
        <row r="12675">
          <cell r="D12675">
            <v>68.459999999999994</v>
          </cell>
        </row>
        <row r="12676">
          <cell r="D12676">
            <v>0</v>
          </cell>
        </row>
        <row r="12677">
          <cell r="D12677">
            <v>131.52000000000001</v>
          </cell>
        </row>
        <row r="12678">
          <cell r="D12678">
            <v>100.15</v>
          </cell>
        </row>
        <row r="12679">
          <cell r="D12679">
            <v>0</v>
          </cell>
        </row>
        <row r="12680">
          <cell r="D12680">
            <v>252.08</v>
          </cell>
        </row>
        <row r="12681">
          <cell r="D12681">
            <v>90.13</v>
          </cell>
        </row>
        <row r="12682">
          <cell r="D12682">
            <v>194.52</v>
          </cell>
        </row>
        <row r="12683">
          <cell r="D12683">
            <v>168.89</v>
          </cell>
        </row>
        <row r="12684">
          <cell r="D12684">
            <v>34.54</v>
          </cell>
        </row>
        <row r="12685">
          <cell r="D12685">
            <v>64.2</v>
          </cell>
        </row>
        <row r="12686">
          <cell r="D12686">
            <v>104.25</v>
          </cell>
        </row>
        <row r="12687">
          <cell r="D12687">
            <v>12.88</v>
          </cell>
        </row>
        <row r="12688">
          <cell r="D12688">
            <v>171.87</v>
          </cell>
        </row>
        <row r="12689">
          <cell r="D12689">
            <v>43.72</v>
          </cell>
        </row>
        <row r="12690">
          <cell r="D12690">
            <v>57.09</v>
          </cell>
        </row>
        <row r="12691">
          <cell r="D12691">
            <v>46.4</v>
          </cell>
        </row>
        <row r="12692">
          <cell r="D12692">
            <v>135.18</v>
          </cell>
        </row>
        <row r="12693">
          <cell r="D12693">
            <v>143.47</v>
          </cell>
        </row>
        <row r="12694">
          <cell r="D12694">
            <v>236.19</v>
          </cell>
        </row>
        <row r="12695">
          <cell r="D12695">
            <v>86.27</v>
          </cell>
        </row>
        <row r="12696">
          <cell r="D12696">
            <v>137.38</v>
          </cell>
        </row>
        <row r="12697">
          <cell r="D12697">
            <v>188.22</v>
          </cell>
        </row>
        <row r="12698">
          <cell r="D12698">
            <v>120.78</v>
          </cell>
        </row>
        <row r="12699">
          <cell r="D12699">
            <v>117.11</v>
          </cell>
        </row>
        <row r="12700">
          <cell r="D12700">
            <v>1098.71</v>
          </cell>
        </row>
        <row r="12701">
          <cell r="D12701">
            <v>713.42</v>
          </cell>
        </row>
        <row r="12702">
          <cell r="D12702">
            <v>540.42999999999995</v>
          </cell>
        </row>
        <row r="12703">
          <cell r="D12703">
            <v>99.28</v>
          </cell>
        </row>
        <row r="12704">
          <cell r="D12704">
            <v>149.33000000000001</v>
          </cell>
        </row>
        <row r="12705">
          <cell r="D12705">
            <v>141.88999999999999</v>
          </cell>
        </row>
        <row r="12706">
          <cell r="D12706">
            <v>531.33000000000004</v>
          </cell>
        </row>
        <row r="12707">
          <cell r="D12707">
            <v>582.52</v>
          </cell>
        </row>
        <row r="12708">
          <cell r="D12708">
            <v>304.13</v>
          </cell>
        </row>
        <row r="12709">
          <cell r="D12709">
            <v>299.89999999999998</v>
          </cell>
        </row>
        <row r="12710">
          <cell r="D12710">
            <v>845.09</v>
          </cell>
        </row>
        <row r="12711">
          <cell r="D12711">
            <v>186.91</v>
          </cell>
        </row>
        <row r="12712">
          <cell r="D12712">
            <v>0</v>
          </cell>
        </row>
        <row r="12713">
          <cell r="D12713">
            <v>94.9</v>
          </cell>
        </row>
        <row r="12714">
          <cell r="D12714">
            <v>664.44</v>
          </cell>
        </row>
        <row r="12715">
          <cell r="D12715">
            <v>0</v>
          </cell>
        </row>
        <row r="12716">
          <cell r="D12716">
            <v>193.86</v>
          </cell>
        </row>
        <row r="12717">
          <cell r="D12717">
            <v>120.01</v>
          </cell>
        </row>
        <row r="12718">
          <cell r="D12718">
            <v>126.9</v>
          </cell>
        </row>
        <row r="12719">
          <cell r="D12719">
            <v>127.88</v>
          </cell>
        </row>
        <row r="12720">
          <cell r="D12720">
            <v>71.64</v>
          </cell>
        </row>
        <row r="12721">
          <cell r="D12721">
            <v>360.3</v>
          </cell>
        </row>
        <row r="12722">
          <cell r="D12722">
            <v>285.37</v>
          </cell>
        </row>
        <row r="12723">
          <cell r="D12723">
            <v>53.42</v>
          </cell>
        </row>
        <row r="12724">
          <cell r="D12724">
            <v>457.28</v>
          </cell>
        </row>
        <row r="12725">
          <cell r="D12725">
            <v>913.9</v>
          </cell>
        </row>
        <row r="12726">
          <cell r="D12726">
            <v>96.22</v>
          </cell>
        </row>
        <row r="12727">
          <cell r="D12727">
            <v>0</v>
          </cell>
        </row>
        <row r="12728">
          <cell r="D12728">
            <v>88.79</v>
          </cell>
        </row>
        <row r="12729">
          <cell r="D12729">
            <v>312.81</v>
          </cell>
        </row>
        <row r="12730">
          <cell r="D12730">
            <v>125.4</v>
          </cell>
        </row>
        <row r="12731">
          <cell r="D12731">
            <v>109.14</v>
          </cell>
        </row>
        <row r="12732">
          <cell r="D12732">
            <v>99.96</v>
          </cell>
        </row>
        <row r="12733">
          <cell r="D12733">
            <v>196.28</v>
          </cell>
        </row>
        <row r="12734">
          <cell r="D12734">
            <v>712.87</v>
          </cell>
        </row>
        <row r="12735">
          <cell r="D12735">
            <v>82.09</v>
          </cell>
        </row>
        <row r="12736">
          <cell r="D12736">
            <v>0</v>
          </cell>
        </row>
        <row r="12737">
          <cell r="D12737">
            <v>385.65</v>
          </cell>
        </row>
        <row r="12738">
          <cell r="D12738">
            <v>438.57</v>
          </cell>
        </row>
        <row r="12739">
          <cell r="D12739">
            <v>143.38</v>
          </cell>
        </row>
        <row r="12740">
          <cell r="D12740">
            <v>472.78</v>
          </cell>
        </row>
        <row r="12741">
          <cell r="D12741">
            <v>132.61000000000001</v>
          </cell>
        </row>
        <row r="12742">
          <cell r="D12742">
            <v>0</v>
          </cell>
        </row>
        <row r="12743">
          <cell r="D12743">
            <v>859.34</v>
          </cell>
        </row>
        <row r="12744">
          <cell r="D12744">
            <v>0</v>
          </cell>
        </row>
        <row r="12745">
          <cell r="D12745">
            <v>228.9</v>
          </cell>
        </row>
        <row r="12746">
          <cell r="D12746">
            <v>0</v>
          </cell>
        </row>
        <row r="12747">
          <cell r="D12747">
            <v>410.05</v>
          </cell>
        </row>
        <row r="12748">
          <cell r="D12748">
            <v>1313.08</v>
          </cell>
        </row>
        <row r="12749">
          <cell r="D12749">
            <v>0</v>
          </cell>
        </row>
        <row r="12750">
          <cell r="D12750">
            <v>131.84</v>
          </cell>
        </row>
        <row r="12751">
          <cell r="D12751">
            <v>182.49</v>
          </cell>
        </row>
        <row r="12752">
          <cell r="D12752">
            <v>6.04</v>
          </cell>
        </row>
        <row r="12753">
          <cell r="D12753">
            <v>932.46</v>
          </cell>
        </row>
        <row r="12754">
          <cell r="D12754">
            <v>1227.67</v>
          </cell>
        </row>
        <row r="12755">
          <cell r="D12755">
            <v>199.69</v>
          </cell>
        </row>
        <row r="12756">
          <cell r="D12756">
            <v>136.27000000000001</v>
          </cell>
        </row>
        <row r="12757">
          <cell r="D12757">
            <v>172.51</v>
          </cell>
        </row>
        <row r="12758">
          <cell r="D12758">
            <v>0</v>
          </cell>
        </row>
        <row r="12759">
          <cell r="D12759">
            <v>0</v>
          </cell>
        </row>
        <row r="12760">
          <cell r="D12760">
            <v>169.83</v>
          </cell>
        </row>
        <row r="12761">
          <cell r="D12761">
            <v>600.27</v>
          </cell>
        </row>
        <row r="12762">
          <cell r="D12762">
            <v>137.71</v>
          </cell>
        </row>
        <row r="12763">
          <cell r="D12763">
            <v>257.92</v>
          </cell>
        </row>
        <row r="12764">
          <cell r="D12764">
            <v>187.72</v>
          </cell>
        </row>
        <row r="12765">
          <cell r="D12765">
            <v>74.55</v>
          </cell>
        </row>
        <row r="12766">
          <cell r="D12766">
            <v>135.13999999999999</v>
          </cell>
        </row>
        <row r="12767">
          <cell r="D12767">
            <v>117.85</v>
          </cell>
        </row>
        <row r="12768">
          <cell r="D12768">
            <v>144.66</v>
          </cell>
        </row>
        <row r="12769">
          <cell r="D12769">
            <v>44.6</v>
          </cell>
        </row>
        <row r="12770">
          <cell r="D12770">
            <v>125.57</v>
          </cell>
        </row>
        <row r="12771">
          <cell r="D12771">
            <v>142.68</v>
          </cell>
        </row>
        <row r="12772">
          <cell r="D12772">
            <v>92.14</v>
          </cell>
        </row>
        <row r="12773">
          <cell r="D12773">
            <v>58.66</v>
          </cell>
        </row>
        <row r="12774">
          <cell r="D12774">
            <v>77.900000000000006</v>
          </cell>
        </row>
        <row r="12775">
          <cell r="D12775">
            <v>75.78</v>
          </cell>
        </row>
        <row r="12776">
          <cell r="D12776">
            <v>128.79</v>
          </cell>
        </row>
        <row r="12777">
          <cell r="D12777">
            <v>136.88999999999999</v>
          </cell>
        </row>
        <row r="12778">
          <cell r="D12778">
            <v>150.54</v>
          </cell>
        </row>
        <row r="12779">
          <cell r="D12779">
            <v>65.8</v>
          </cell>
        </row>
        <row r="12780">
          <cell r="D12780">
            <v>1272.45</v>
          </cell>
        </row>
        <row r="12781">
          <cell r="D12781">
            <v>561.6</v>
          </cell>
        </row>
        <row r="12782">
          <cell r="D12782">
            <v>246.23</v>
          </cell>
        </row>
        <row r="12783">
          <cell r="D12783">
            <v>79.16</v>
          </cell>
        </row>
        <row r="12784">
          <cell r="D12784">
            <v>85.5</v>
          </cell>
        </row>
        <row r="12785">
          <cell r="D12785">
            <v>351.98</v>
          </cell>
        </row>
        <row r="12786">
          <cell r="D12786">
            <v>226.39</v>
          </cell>
        </row>
        <row r="12787">
          <cell r="D12787">
            <v>87.88</v>
          </cell>
        </row>
        <row r="12788">
          <cell r="D12788">
            <v>573.52</v>
          </cell>
        </row>
        <row r="12789">
          <cell r="D12789">
            <v>111.72</v>
          </cell>
        </row>
        <row r="12790">
          <cell r="D12790">
            <v>59.87</v>
          </cell>
        </row>
        <row r="12791">
          <cell r="D12791">
            <v>104</v>
          </cell>
        </row>
        <row r="12792">
          <cell r="D12792">
            <v>0</v>
          </cell>
        </row>
        <row r="12793">
          <cell r="D12793">
            <v>170.88</v>
          </cell>
        </row>
        <row r="12794">
          <cell r="D12794">
            <v>117.76</v>
          </cell>
        </row>
        <row r="12795">
          <cell r="D12795">
            <v>24.72</v>
          </cell>
        </row>
        <row r="12796">
          <cell r="D12796">
            <v>170.94</v>
          </cell>
        </row>
        <row r="12797">
          <cell r="D12797">
            <v>52.76</v>
          </cell>
        </row>
        <row r="12798">
          <cell r="D12798">
            <v>317.52</v>
          </cell>
        </row>
        <row r="12799">
          <cell r="D12799">
            <v>240.71</v>
          </cell>
        </row>
        <row r="12800">
          <cell r="D12800">
            <v>331.42</v>
          </cell>
        </row>
        <row r="12801">
          <cell r="D12801">
            <v>29.3</v>
          </cell>
        </row>
        <row r="12802">
          <cell r="D12802">
            <v>139.12</v>
          </cell>
        </row>
        <row r="12803">
          <cell r="D12803">
            <v>161.54</v>
          </cell>
        </row>
        <row r="12804">
          <cell r="D12804">
            <v>123.69</v>
          </cell>
        </row>
        <row r="12805">
          <cell r="D12805">
            <v>42.8</v>
          </cell>
        </row>
        <row r="12806">
          <cell r="D12806">
            <v>34.9</v>
          </cell>
        </row>
        <row r="12807">
          <cell r="D12807">
            <v>113.83</v>
          </cell>
        </row>
        <row r="12808">
          <cell r="D12808">
            <v>89.88</v>
          </cell>
        </row>
        <row r="12809">
          <cell r="D12809">
            <v>993.14</v>
          </cell>
        </row>
        <row r="12810">
          <cell r="D12810">
            <v>15.47</v>
          </cell>
        </row>
        <row r="12811">
          <cell r="D12811">
            <v>128.01</v>
          </cell>
        </row>
        <row r="12812">
          <cell r="D12812">
            <v>187.41</v>
          </cell>
        </row>
        <row r="12813">
          <cell r="D12813">
            <v>138.44</v>
          </cell>
        </row>
        <row r="12814">
          <cell r="D12814">
            <v>26.51</v>
          </cell>
        </row>
        <row r="12815">
          <cell r="D12815">
            <v>130.77000000000001</v>
          </cell>
        </row>
        <row r="12816">
          <cell r="D12816">
            <v>147.43</v>
          </cell>
        </row>
        <row r="12817">
          <cell r="D12817">
            <v>220.15</v>
          </cell>
        </row>
        <row r="12818">
          <cell r="D12818">
            <v>32.31</v>
          </cell>
        </row>
        <row r="12819">
          <cell r="D12819">
            <v>215.3</v>
          </cell>
        </row>
        <row r="12820">
          <cell r="D12820">
            <v>87.31</v>
          </cell>
        </row>
        <row r="12821">
          <cell r="D12821">
            <v>66.180000000000007</v>
          </cell>
        </row>
        <row r="12822">
          <cell r="D12822">
            <v>84</v>
          </cell>
        </row>
        <row r="12823">
          <cell r="D12823">
            <v>31.46</v>
          </cell>
        </row>
        <row r="12824">
          <cell r="D12824">
            <v>26.09</v>
          </cell>
        </row>
        <row r="12825">
          <cell r="D12825">
            <v>121.36</v>
          </cell>
        </row>
        <row r="12826">
          <cell r="D12826">
            <v>74.510000000000005</v>
          </cell>
        </row>
        <row r="12827">
          <cell r="D12827">
            <v>121.61</v>
          </cell>
        </row>
        <row r="12828">
          <cell r="D12828">
            <v>46.31</v>
          </cell>
        </row>
        <row r="12829">
          <cell r="D12829">
            <v>191.2</v>
          </cell>
        </row>
        <row r="12830">
          <cell r="D12830">
            <v>91.8</v>
          </cell>
        </row>
        <row r="12831">
          <cell r="D12831">
            <v>119.48</v>
          </cell>
        </row>
        <row r="12832">
          <cell r="D12832">
            <v>165.07</v>
          </cell>
        </row>
        <row r="12833">
          <cell r="D12833">
            <v>40.17</v>
          </cell>
        </row>
        <row r="12834">
          <cell r="D12834">
            <v>114.38</v>
          </cell>
        </row>
        <row r="12835">
          <cell r="D12835">
            <v>175.97</v>
          </cell>
        </row>
        <row r="12836">
          <cell r="D12836">
            <v>107.84</v>
          </cell>
        </row>
        <row r="12837">
          <cell r="D12837">
            <v>261.23</v>
          </cell>
        </row>
        <row r="12838">
          <cell r="D12838">
            <v>90.46</v>
          </cell>
        </row>
        <row r="12839">
          <cell r="D12839">
            <v>88.91</v>
          </cell>
        </row>
        <row r="12840">
          <cell r="D12840">
            <v>155.22999999999999</v>
          </cell>
        </row>
        <row r="12841">
          <cell r="D12841">
            <v>83.98</v>
          </cell>
        </row>
        <row r="12842">
          <cell r="D12842">
            <v>356.74</v>
          </cell>
        </row>
        <row r="12843">
          <cell r="D12843">
            <v>161.54</v>
          </cell>
        </row>
        <row r="12844">
          <cell r="D12844">
            <v>135.47</v>
          </cell>
        </row>
        <row r="12845">
          <cell r="D12845">
            <v>465.72</v>
          </cell>
        </row>
        <row r="12846">
          <cell r="D12846">
            <v>578.57000000000005</v>
          </cell>
        </row>
        <row r="12847">
          <cell r="D12847">
            <v>873.08</v>
          </cell>
        </row>
        <row r="12848">
          <cell r="D12848">
            <v>545.22</v>
          </cell>
        </row>
        <row r="12849">
          <cell r="D12849">
            <v>788.69</v>
          </cell>
        </row>
        <row r="12850">
          <cell r="D12850">
            <v>124.37</v>
          </cell>
        </row>
        <row r="12851">
          <cell r="D12851">
            <v>484.24</v>
          </cell>
        </row>
        <row r="12852">
          <cell r="D12852">
            <v>430.96</v>
          </cell>
        </row>
        <row r="12853">
          <cell r="D12853">
            <v>225.33</v>
          </cell>
        </row>
        <row r="12854">
          <cell r="D12854">
            <v>124.96</v>
          </cell>
        </row>
        <row r="12855">
          <cell r="D12855">
            <v>983.61</v>
          </cell>
        </row>
        <row r="12856">
          <cell r="D12856">
            <v>1056.05</v>
          </cell>
        </row>
        <row r="12857">
          <cell r="D12857">
            <v>1166.8499999999999</v>
          </cell>
        </row>
        <row r="12858">
          <cell r="D12858">
            <v>456.38</v>
          </cell>
        </row>
        <row r="12859">
          <cell r="D12859">
            <v>118.75</v>
          </cell>
        </row>
        <row r="12860">
          <cell r="D12860">
            <v>289.54000000000002</v>
          </cell>
        </row>
        <row r="12861">
          <cell r="D12861">
            <v>1054.79</v>
          </cell>
        </row>
        <row r="12862">
          <cell r="D12862">
            <v>740.81</v>
          </cell>
        </row>
        <row r="12863">
          <cell r="D12863">
            <v>1308.28</v>
          </cell>
        </row>
        <row r="12864">
          <cell r="D12864">
            <v>1637.16</v>
          </cell>
        </row>
        <row r="12865">
          <cell r="D12865">
            <v>1267.03</v>
          </cell>
        </row>
        <row r="12866">
          <cell r="D12866">
            <v>134.05000000000001</v>
          </cell>
        </row>
        <row r="12867">
          <cell r="D12867">
            <v>981.7</v>
          </cell>
        </row>
        <row r="12868">
          <cell r="D12868">
            <v>108.13</v>
          </cell>
        </row>
        <row r="12869">
          <cell r="D12869">
            <v>129.78</v>
          </cell>
        </row>
        <row r="12870">
          <cell r="D12870">
            <v>680.86</v>
          </cell>
        </row>
        <row r="12871">
          <cell r="D12871">
            <v>631.89</v>
          </cell>
        </row>
        <row r="12872">
          <cell r="D12872">
            <v>767.06</v>
          </cell>
        </row>
        <row r="12873">
          <cell r="D12873">
            <v>144.87</v>
          </cell>
        </row>
        <row r="12874">
          <cell r="D12874">
            <v>868.52</v>
          </cell>
        </row>
        <row r="12875">
          <cell r="D12875">
            <v>177.14</v>
          </cell>
        </row>
        <row r="12876">
          <cell r="D12876">
            <v>202.36</v>
          </cell>
        </row>
        <row r="12877">
          <cell r="D12877">
            <v>82.41</v>
          </cell>
        </row>
        <row r="12878">
          <cell r="D12878">
            <v>52.22</v>
          </cell>
        </row>
        <row r="12879">
          <cell r="D12879">
            <v>219.05</v>
          </cell>
        </row>
        <row r="12880">
          <cell r="D12880">
            <v>0</v>
          </cell>
        </row>
        <row r="12881">
          <cell r="D12881">
            <v>282.02</v>
          </cell>
        </row>
        <row r="12882">
          <cell r="D12882">
            <v>132.9</v>
          </cell>
        </row>
        <row r="12883">
          <cell r="D12883">
            <v>160.44999999999999</v>
          </cell>
        </row>
        <row r="12884">
          <cell r="D12884">
            <v>46.43</v>
          </cell>
        </row>
        <row r="12885">
          <cell r="D12885">
            <v>133.13999999999999</v>
          </cell>
        </row>
        <row r="12886">
          <cell r="D12886">
            <v>157.96</v>
          </cell>
        </row>
        <row r="12887">
          <cell r="D12887">
            <v>83.76</v>
          </cell>
        </row>
        <row r="12888">
          <cell r="D12888">
            <v>35.119999999999997</v>
          </cell>
        </row>
        <row r="12889">
          <cell r="D12889">
            <v>258.14999999999998</v>
          </cell>
        </row>
        <row r="12890">
          <cell r="D12890">
            <v>107.17</v>
          </cell>
        </row>
        <row r="12891">
          <cell r="D12891">
            <v>104.23</v>
          </cell>
        </row>
        <row r="12892">
          <cell r="D12892">
            <v>130.34</v>
          </cell>
        </row>
        <row r="12893">
          <cell r="D12893">
            <v>0</v>
          </cell>
        </row>
        <row r="12894">
          <cell r="D12894">
            <v>117.03</v>
          </cell>
        </row>
        <row r="12895">
          <cell r="D12895">
            <v>317.06</v>
          </cell>
        </row>
        <row r="12896">
          <cell r="D12896">
            <v>89.12</v>
          </cell>
        </row>
        <row r="12897">
          <cell r="D12897">
            <v>192.17</v>
          </cell>
        </row>
        <row r="12898">
          <cell r="D12898">
            <v>139.11000000000001</v>
          </cell>
        </row>
        <row r="12899">
          <cell r="D12899">
            <v>198.58</v>
          </cell>
        </row>
        <row r="12900">
          <cell r="D12900">
            <v>354.77</v>
          </cell>
        </row>
        <row r="12901">
          <cell r="D12901">
            <v>337.03</v>
          </cell>
        </row>
        <row r="12902">
          <cell r="D12902">
            <v>98.89</v>
          </cell>
        </row>
        <row r="12903">
          <cell r="D12903">
            <v>582.75</v>
          </cell>
        </row>
        <row r="12904">
          <cell r="D12904">
            <v>83.98</v>
          </cell>
        </row>
        <row r="12905">
          <cell r="D12905">
            <v>58.65</v>
          </cell>
        </row>
        <row r="12906">
          <cell r="D12906">
            <v>33.24</v>
          </cell>
        </row>
        <row r="12907">
          <cell r="D12907">
            <v>181.25</v>
          </cell>
        </row>
        <row r="12908">
          <cell r="D12908">
            <v>116.16</v>
          </cell>
        </row>
        <row r="12909">
          <cell r="D12909">
            <v>156.69999999999999</v>
          </cell>
        </row>
        <row r="12910">
          <cell r="D12910">
            <v>501.89</v>
          </cell>
        </row>
        <row r="12911">
          <cell r="D12911">
            <v>90.33</v>
          </cell>
        </row>
        <row r="12912">
          <cell r="D12912">
            <v>53.38</v>
          </cell>
        </row>
        <row r="12913">
          <cell r="D12913">
            <v>0</v>
          </cell>
        </row>
        <row r="12914">
          <cell r="D12914">
            <v>127.87</v>
          </cell>
        </row>
        <row r="12915">
          <cell r="D12915">
            <v>433.34</v>
          </cell>
        </row>
        <row r="12916">
          <cell r="D12916">
            <v>130.6</v>
          </cell>
        </row>
        <row r="12917">
          <cell r="D12917">
            <v>129.21</v>
          </cell>
        </row>
        <row r="12918">
          <cell r="D12918">
            <v>82.71</v>
          </cell>
        </row>
        <row r="12919">
          <cell r="D12919">
            <v>137.85</v>
          </cell>
        </row>
        <row r="12920">
          <cell r="D12920">
            <v>171.35</v>
          </cell>
        </row>
        <row r="12921">
          <cell r="D12921">
            <v>94.75</v>
          </cell>
        </row>
        <row r="12922">
          <cell r="D12922">
            <v>388.82</v>
          </cell>
        </row>
        <row r="12923">
          <cell r="D12923">
            <v>150.88</v>
          </cell>
        </row>
        <row r="12924">
          <cell r="D12924">
            <v>114.77</v>
          </cell>
        </row>
        <row r="12925">
          <cell r="D12925">
            <v>129.08000000000001</v>
          </cell>
        </row>
        <row r="12926">
          <cell r="D12926">
            <v>0</v>
          </cell>
        </row>
        <row r="12927">
          <cell r="D12927">
            <v>110.22</v>
          </cell>
        </row>
        <row r="12928">
          <cell r="D12928">
            <v>135.38</v>
          </cell>
        </row>
        <row r="12929">
          <cell r="D12929">
            <v>161.6</v>
          </cell>
        </row>
        <row r="12930">
          <cell r="D12930">
            <v>35.51</v>
          </cell>
        </row>
        <row r="12931">
          <cell r="D12931">
            <v>205.26</v>
          </cell>
        </row>
        <row r="12932">
          <cell r="D12932">
            <v>52.19</v>
          </cell>
        </row>
        <row r="12933">
          <cell r="D12933">
            <v>276.38</v>
          </cell>
        </row>
        <row r="12934">
          <cell r="D12934">
            <v>424</v>
          </cell>
        </row>
        <row r="12935">
          <cell r="D12935">
            <v>693.56</v>
          </cell>
        </row>
        <row r="12936">
          <cell r="D12936">
            <v>134.51</v>
          </cell>
        </row>
        <row r="12937">
          <cell r="D12937">
            <v>635.34</v>
          </cell>
        </row>
        <row r="12938">
          <cell r="D12938">
            <v>156.21</v>
          </cell>
        </row>
        <row r="12939">
          <cell r="D12939">
            <v>246.1</v>
          </cell>
        </row>
        <row r="12940">
          <cell r="D12940">
            <v>55</v>
          </cell>
        </row>
        <row r="12941">
          <cell r="D12941">
            <v>42.63</v>
          </cell>
        </row>
        <row r="12942">
          <cell r="D12942">
            <v>213.03</v>
          </cell>
        </row>
        <row r="12943">
          <cell r="D12943">
            <v>51.8</v>
          </cell>
        </row>
        <row r="12944">
          <cell r="D12944">
            <v>111.49</v>
          </cell>
        </row>
        <row r="12945">
          <cell r="D12945">
            <v>208.3</v>
          </cell>
        </row>
        <row r="12946">
          <cell r="D12946">
            <v>287.58999999999997</v>
          </cell>
        </row>
        <row r="12947">
          <cell r="D12947">
            <v>106.32</v>
          </cell>
        </row>
        <row r="12948">
          <cell r="D12948">
            <v>209.31</v>
          </cell>
        </row>
        <row r="12949">
          <cell r="D12949">
            <v>67.150000000000006</v>
          </cell>
        </row>
        <row r="12950">
          <cell r="D12950">
            <v>126.23</v>
          </cell>
        </row>
        <row r="12951">
          <cell r="D12951">
            <v>87.29</v>
          </cell>
        </row>
        <row r="12952">
          <cell r="D12952">
            <v>129.18</v>
          </cell>
        </row>
        <row r="12953">
          <cell r="D12953">
            <v>59.31</v>
          </cell>
        </row>
        <row r="12954">
          <cell r="D12954">
            <v>57.75</v>
          </cell>
        </row>
        <row r="12955">
          <cell r="D12955">
            <v>83.57</v>
          </cell>
        </row>
        <row r="12956">
          <cell r="D12956">
            <v>140.25</v>
          </cell>
        </row>
        <row r="12957">
          <cell r="D12957">
            <v>78.069999999999993</v>
          </cell>
        </row>
        <row r="12958">
          <cell r="D12958">
            <v>125.53</v>
          </cell>
        </row>
        <row r="12959">
          <cell r="D12959">
            <v>40.79</v>
          </cell>
        </row>
        <row r="12960">
          <cell r="D12960">
            <v>0</v>
          </cell>
        </row>
        <row r="12961">
          <cell r="D12961">
            <v>81.92</v>
          </cell>
        </row>
        <row r="12962">
          <cell r="D12962">
            <v>134.91999999999999</v>
          </cell>
        </row>
        <row r="12963">
          <cell r="D12963">
            <v>0</v>
          </cell>
        </row>
        <row r="12964">
          <cell r="D12964">
            <v>126.86</v>
          </cell>
        </row>
        <row r="12965">
          <cell r="D12965">
            <v>20.57</v>
          </cell>
        </row>
        <row r="12966">
          <cell r="D12966">
            <v>132.05000000000001</v>
          </cell>
        </row>
        <row r="12967">
          <cell r="D12967">
            <v>346.31</v>
          </cell>
        </row>
        <row r="12968">
          <cell r="D12968">
            <v>244.4</v>
          </cell>
        </row>
        <row r="12969">
          <cell r="D12969">
            <v>110.06</v>
          </cell>
        </row>
        <row r="12970">
          <cell r="D12970">
            <v>299.67</v>
          </cell>
        </row>
        <row r="12971">
          <cell r="D12971">
            <v>127.65</v>
          </cell>
        </row>
        <row r="12972">
          <cell r="D12972">
            <v>153.79</v>
          </cell>
        </row>
        <row r="12973">
          <cell r="D12973">
            <v>76.72</v>
          </cell>
        </row>
        <row r="12974">
          <cell r="D12974">
            <v>329.49</v>
          </cell>
        </row>
        <row r="12975">
          <cell r="D12975">
            <v>409.77</v>
          </cell>
        </row>
        <row r="12976">
          <cell r="D12976">
            <v>526.95000000000005</v>
          </cell>
        </row>
        <row r="12977">
          <cell r="D12977">
            <v>550.67999999999995</v>
          </cell>
        </row>
        <row r="12978">
          <cell r="D12978">
            <v>107.62</v>
          </cell>
        </row>
        <row r="12979">
          <cell r="D12979">
            <v>308.11</v>
          </cell>
        </row>
        <row r="12980">
          <cell r="D12980">
            <v>410.7</v>
          </cell>
        </row>
        <row r="12981">
          <cell r="D12981">
            <v>454.49</v>
          </cell>
        </row>
        <row r="12982">
          <cell r="D12982">
            <v>591.39</v>
          </cell>
        </row>
        <row r="12983">
          <cell r="D12983">
            <v>283.51</v>
          </cell>
        </row>
        <row r="12984">
          <cell r="D12984">
            <v>485.71</v>
          </cell>
        </row>
        <row r="12985">
          <cell r="D12985">
            <v>397.45</v>
          </cell>
        </row>
        <row r="12986">
          <cell r="D12986">
            <v>421.63</v>
          </cell>
        </row>
        <row r="12987">
          <cell r="D12987">
            <v>219.51</v>
          </cell>
        </row>
        <row r="12988">
          <cell r="D12988">
            <v>147.47999999999999</v>
          </cell>
        </row>
        <row r="12989">
          <cell r="D12989">
            <v>115.63</v>
          </cell>
        </row>
        <row r="12990">
          <cell r="D12990">
            <v>381.84</v>
          </cell>
        </row>
        <row r="12991">
          <cell r="D12991">
            <v>720.01</v>
          </cell>
        </row>
        <row r="12992">
          <cell r="D12992">
            <v>124.26</v>
          </cell>
        </row>
        <row r="12993">
          <cell r="D12993">
            <v>85.83</v>
          </cell>
        </row>
        <row r="12994">
          <cell r="D12994">
            <v>140.93</v>
          </cell>
        </row>
        <row r="12995">
          <cell r="D12995">
            <v>299.29000000000002</v>
          </cell>
        </row>
        <row r="12996">
          <cell r="D12996">
            <v>47.72</v>
          </cell>
        </row>
        <row r="12997">
          <cell r="D12997">
            <v>503.69</v>
          </cell>
        </row>
        <row r="12998">
          <cell r="D12998">
            <v>158</v>
          </cell>
        </row>
        <row r="12999">
          <cell r="D12999">
            <v>161.22999999999999</v>
          </cell>
        </row>
        <row r="13000">
          <cell r="D13000">
            <v>291.87</v>
          </cell>
        </row>
        <row r="13001">
          <cell r="D13001">
            <v>65.489999999999995</v>
          </cell>
        </row>
        <row r="13002">
          <cell r="D13002">
            <v>133.36000000000001</v>
          </cell>
        </row>
        <row r="13003">
          <cell r="D13003">
            <v>150.09</v>
          </cell>
        </row>
        <row r="13004">
          <cell r="D13004">
            <v>71.14</v>
          </cell>
        </row>
        <row r="13005">
          <cell r="D13005">
            <v>45.43</v>
          </cell>
        </row>
        <row r="13006">
          <cell r="D13006">
            <v>69.98</v>
          </cell>
        </row>
        <row r="13007">
          <cell r="D13007">
            <v>76.02</v>
          </cell>
        </row>
        <row r="13008">
          <cell r="D13008">
            <v>837.04</v>
          </cell>
        </row>
        <row r="13009">
          <cell r="D13009">
            <v>16.3</v>
          </cell>
        </row>
        <row r="13010">
          <cell r="D13010">
            <v>329.01</v>
          </cell>
        </row>
        <row r="13011">
          <cell r="D13011">
            <v>145.49</v>
          </cell>
        </row>
        <row r="13012">
          <cell r="D13012">
            <v>88.79</v>
          </cell>
        </row>
        <row r="13013">
          <cell r="D13013">
            <v>107.15</v>
          </cell>
        </row>
        <row r="13014">
          <cell r="D13014">
            <v>312.86</v>
          </cell>
        </row>
        <row r="13015">
          <cell r="D13015">
            <v>97.13</v>
          </cell>
        </row>
        <row r="13016">
          <cell r="D13016">
            <v>135.35</v>
          </cell>
        </row>
        <row r="13017">
          <cell r="D13017">
            <v>169.45</v>
          </cell>
        </row>
        <row r="13018">
          <cell r="D13018">
            <v>124.83</v>
          </cell>
        </row>
        <row r="13019">
          <cell r="D13019">
            <v>201.37</v>
          </cell>
        </row>
        <row r="13020">
          <cell r="D13020">
            <v>360.28</v>
          </cell>
        </row>
        <row r="13021">
          <cell r="D13021">
            <v>315.95</v>
          </cell>
        </row>
        <row r="13022">
          <cell r="D13022">
            <v>111.2</v>
          </cell>
        </row>
        <row r="13023">
          <cell r="D13023">
            <v>461.64</v>
          </cell>
        </row>
        <row r="13024">
          <cell r="D13024">
            <v>119.04</v>
          </cell>
        </row>
        <row r="13025">
          <cell r="D13025">
            <v>302.52999999999997</v>
          </cell>
        </row>
        <row r="13026">
          <cell r="D13026">
            <v>331.46</v>
          </cell>
        </row>
        <row r="13027">
          <cell r="D13027">
            <v>968.64</v>
          </cell>
        </row>
        <row r="13028">
          <cell r="D13028">
            <v>652.98</v>
          </cell>
        </row>
        <row r="13029">
          <cell r="D13029">
            <v>833.78</v>
          </cell>
        </row>
        <row r="13030">
          <cell r="D13030">
            <v>324.55</v>
          </cell>
        </row>
        <row r="13031">
          <cell r="D13031">
            <v>212.27</v>
          </cell>
        </row>
        <row r="13032">
          <cell r="D13032">
            <v>525.41999999999996</v>
          </cell>
        </row>
        <row r="13033">
          <cell r="D13033">
            <v>146.66</v>
          </cell>
        </row>
        <row r="13034">
          <cell r="D13034">
            <v>112.96</v>
          </cell>
        </row>
        <row r="13035">
          <cell r="D13035">
            <v>179.06</v>
          </cell>
        </row>
        <row r="13036">
          <cell r="D13036">
            <v>211.5</v>
          </cell>
        </row>
        <row r="13037">
          <cell r="D13037">
            <v>319.39999999999998</v>
          </cell>
        </row>
        <row r="13038">
          <cell r="D13038">
            <v>319.57</v>
          </cell>
        </row>
        <row r="13039">
          <cell r="D13039">
            <v>213.04</v>
          </cell>
        </row>
        <row r="13040">
          <cell r="D13040">
            <v>464.89</v>
          </cell>
        </row>
        <row r="13041">
          <cell r="D13041">
            <v>249.01</v>
          </cell>
        </row>
        <row r="13042">
          <cell r="D13042">
            <v>950.79</v>
          </cell>
        </row>
        <row r="13043">
          <cell r="D13043">
            <v>179.87</v>
          </cell>
        </row>
        <row r="13044">
          <cell r="D13044">
            <v>626.66</v>
          </cell>
        </row>
        <row r="13045">
          <cell r="D13045">
            <v>1420.6</v>
          </cell>
        </row>
        <row r="13046">
          <cell r="D13046">
            <v>356.93</v>
          </cell>
        </row>
        <row r="13047">
          <cell r="D13047">
            <v>273.17</v>
          </cell>
        </row>
        <row r="13048">
          <cell r="D13048">
            <v>922.55</v>
          </cell>
        </row>
        <row r="13049">
          <cell r="D13049">
            <v>219.75</v>
          </cell>
        </row>
        <row r="13050">
          <cell r="D13050">
            <v>855.32</v>
          </cell>
        </row>
        <row r="13051">
          <cell r="D13051">
            <v>379.64</v>
          </cell>
        </row>
        <row r="13052">
          <cell r="D13052">
            <v>729.76</v>
          </cell>
        </row>
        <row r="13053">
          <cell r="D13053">
            <v>59.77</v>
          </cell>
        </row>
        <row r="13054">
          <cell r="D13054">
            <v>65.36</v>
          </cell>
        </row>
        <row r="13055">
          <cell r="D13055">
            <v>517.72</v>
          </cell>
        </row>
        <row r="13056">
          <cell r="D13056">
            <v>212.45</v>
          </cell>
        </row>
        <row r="13057">
          <cell r="D13057">
            <v>179.26</v>
          </cell>
        </row>
        <row r="13058">
          <cell r="D13058">
            <v>0</v>
          </cell>
        </row>
        <row r="13059">
          <cell r="D13059">
            <v>284.04000000000002</v>
          </cell>
        </row>
        <row r="13060">
          <cell r="D13060">
            <v>0</v>
          </cell>
        </row>
        <row r="13061">
          <cell r="D13061">
            <v>379.54</v>
          </cell>
        </row>
        <row r="13062">
          <cell r="D13062">
            <v>1068.6099999999999</v>
          </cell>
        </row>
        <row r="13063">
          <cell r="D13063">
            <v>83.07</v>
          </cell>
        </row>
        <row r="13064">
          <cell r="D13064">
            <v>87.09</v>
          </cell>
        </row>
        <row r="13065">
          <cell r="D13065">
            <v>95.09</v>
          </cell>
        </row>
        <row r="13066">
          <cell r="D13066">
            <v>313.64</v>
          </cell>
        </row>
        <row r="13067">
          <cell r="D13067">
            <v>128.34</v>
          </cell>
        </row>
        <row r="13068">
          <cell r="D13068">
            <v>138.25</v>
          </cell>
        </row>
        <row r="13069">
          <cell r="D13069">
            <v>16.37</v>
          </cell>
        </row>
        <row r="13070">
          <cell r="D13070">
            <v>15.05</v>
          </cell>
        </row>
        <row r="13071">
          <cell r="D13071">
            <v>104.62</v>
          </cell>
        </row>
        <row r="13072">
          <cell r="D13072">
            <v>43.15</v>
          </cell>
        </row>
        <row r="13073">
          <cell r="D13073">
            <v>117.99</v>
          </cell>
        </row>
        <row r="13074">
          <cell r="D13074">
            <v>152.94</v>
          </cell>
        </row>
        <row r="13075">
          <cell r="D13075">
            <v>86.84</v>
          </cell>
        </row>
        <row r="13076">
          <cell r="D13076">
            <v>132.47999999999999</v>
          </cell>
        </row>
        <row r="13077">
          <cell r="D13077">
            <v>123.52</v>
          </cell>
        </row>
        <row r="13078">
          <cell r="D13078">
            <v>17.16</v>
          </cell>
        </row>
        <row r="13079">
          <cell r="D13079">
            <v>166.58</v>
          </cell>
        </row>
        <row r="13080">
          <cell r="D13080">
            <v>182.4</v>
          </cell>
        </row>
        <row r="13081">
          <cell r="D13081">
            <v>45.94</v>
          </cell>
        </row>
        <row r="13082">
          <cell r="D13082">
            <v>63.15</v>
          </cell>
        </row>
        <row r="13083">
          <cell r="D13083">
            <v>98.81</v>
          </cell>
        </row>
        <row r="13084">
          <cell r="D13084">
            <v>209.3</v>
          </cell>
        </row>
        <row r="13085">
          <cell r="D13085">
            <v>45.7</v>
          </cell>
        </row>
        <row r="13086">
          <cell r="D13086">
            <v>0</v>
          </cell>
        </row>
        <row r="13087">
          <cell r="D13087">
            <v>27.4</v>
          </cell>
        </row>
        <row r="13088">
          <cell r="D13088">
            <v>68.67</v>
          </cell>
        </row>
        <row r="13089">
          <cell r="D13089">
            <v>195</v>
          </cell>
        </row>
        <row r="13090">
          <cell r="D13090">
            <v>120.71</v>
          </cell>
        </row>
        <row r="13091">
          <cell r="D13091">
            <v>110.95</v>
          </cell>
        </row>
        <row r="13092">
          <cell r="D13092">
            <v>184.77</v>
          </cell>
        </row>
        <row r="13093">
          <cell r="D13093">
            <v>70.81</v>
          </cell>
        </row>
        <row r="13094">
          <cell r="D13094">
            <v>38.65</v>
          </cell>
        </row>
        <row r="13095">
          <cell r="D13095">
            <v>128.71</v>
          </cell>
        </row>
        <row r="13096">
          <cell r="D13096">
            <v>31.52</v>
          </cell>
        </row>
        <row r="13097">
          <cell r="D13097">
            <v>151.82</v>
          </cell>
        </row>
        <row r="13098">
          <cell r="D13098">
            <v>34.78</v>
          </cell>
        </row>
        <row r="13099">
          <cell r="D13099">
            <v>75.040000000000006</v>
          </cell>
        </row>
        <row r="13100">
          <cell r="D13100">
            <v>148.81</v>
          </cell>
        </row>
        <row r="13101">
          <cell r="D13101">
            <v>332.14</v>
          </cell>
        </row>
        <row r="13102">
          <cell r="D13102">
            <v>474.68</v>
          </cell>
        </row>
        <row r="13103">
          <cell r="D13103">
            <v>74.760000000000005</v>
          </cell>
        </row>
        <row r="13104">
          <cell r="D13104">
            <v>225.4</v>
          </cell>
        </row>
        <row r="13105">
          <cell r="D13105">
            <v>107.12</v>
          </cell>
        </row>
        <row r="13106">
          <cell r="D13106">
            <v>190.38</v>
          </cell>
        </row>
        <row r="13107">
          <cell r="D13107">
            <v>111.29</v>
          </cell>
        </row>
        <row r="13108">
          <cell r="D13108">
            <v>178.35</v>
          </cell>
        </row>
        <row r="13109">
          <cell r="D13109">
            <v>48.41</v>
          </cell>
        </row>
        <row r="13110">
          <cell r="D13110">
            <v>49.72</v>
          </cell>
        </row>
        <row r="13111">
          <cell r="D13111">
            <v>51.3</v>
          </cell>
        </row>
        <row r="13112">
          <cell r="D13112">
            <v>27.73</v>
          </cell>
        </row>
        <row r="13113">
          <cell r="D13113">
            <v>122.38</v>
          </cell>
        </row>
        <row r="13114">
          <cell r="D13114">
            <v>720.27</v>
          </cell>
        </row>
        <row r="13115">
          <cell r="D13115">
            <v>101.7</v>
          </cell>
        </row>
        <row r="13116">
          <cell r="D13116">
            <v>186.99</v>
          </cell>
        </row>
        <row r="13117">
          <cell r="D13117">
            <v>64.16</v>
          </cell>
        </row>
        <row r="13118">
          <cell r="D13118">
            <v>49.66</v>
          </cell>
        </row>
        <row r="13119">
          <cell r="D13119">
            <v>525.54999999999995</v>
          </cell>
        </row>
        <row r="13120">
          <cell r="D13120">
            <v>116.2</v>
          </cell>
        </row>
        <row r="13121">
          <cell r="D13121">
            <v>120.29</v>
          </cell>
        </row>
        <row r="13122">
          <cell r="D13122">
            <v>263.24</v>
          </cell>
        </row>
        <row r="13123">
          <cell r="D13123">
            <v>0</v>
          </cell>
        </row>
        <row r="13124">
          <cell r="D13124">
            <v>32.159999999999997</v>
          </cell>
        </row>
        <row r="13125">
          <cell r="D13125">
            <v>46.93</v>
          </cell>
        </row>
        <row r="13126">
          <cell r="D13126">
            <v>281.81</v>
          </cell>
        </row>
        <row r="13127">
          <cell r="D13127">
            <v>25.98</v>
          </cell>
        </row>
        <row r="13128">
          <cell r="D13128">
            <v>201.42</v>
          </cell>
        </row>
        <row r="13129">
          <cell r="D13129">
            <v>135.79</v>
          </cell>
        </row>
        <row r="13130">
          <cell r="D13130">
            <v>110.58</v>
          </cell>
        </row>
        <row r="13131">
          <cell r="D13131">
            <v>107.71</v>
          </cell>
        </row>
        <row r="13132">
          <cell r="D13132">
            <v>71.010000000000005</v>
          </cell>
        </row>
        <row r="13133">
          <cell r="D13133">
            <v>110.73</v>
          </cell>
        </row>
        <row r="13134">
          <cell r="D13134">
            <v>85.4</v>
          </cell>
        </row>
        <row r="13135">
          <cell r="D13135">
            <v>149.63</v>
          </cell>
        </row>
        <row r="13136">
          <cell r="D13136">
            <v>135.36000000000001</v>
          </cell>
        </row>
        <row r="13137">
          <cell r="D13137">
            <v>0</v>
          </cell>
        </row>
        <row r="13138">
          <cell r="D13138">
            <v>153.06</v>
          </cell>
        </row>
        <row r="13139">
          <cell r="D13139">
            <v>0</v>
          </cell>
        </row>
        <row r="13140">
          <cell r="D13140">
            <v>0</v>
          </cell>
        </row>
        <row r="13141">
          <cell r="D13141">
            <v>256.24</v>
          </cell>
        </row>
        <row r="13142">
          <cell r="D13142">
            <v>133.80000000000001</v>
          </cell>
        </row>
        <row r="13143">
          <cell r="D13143">
            <v>301.14999999999998</v>
          </cell>
        </row>
        <row r="13144">
          <cell r="D13144">
            <v>73.430000000000007</v>
          </cell>
        </row>
        <row r="13145">
          <cell r="D13145">
            <v>332.15</v>
          </cell>
        </row>
        <row r="13146">
          <cell r="D13146">
            <v>303.86</v>
          </cell>
        </row>
        <row r="13147">
          <cell r="D13147">
            <v>487.97</v>
          </cell>
        </row>
        <row r="13148">
          <cell r="D13148">
            <v>216.97</v>
          </cell>
        </row>
        <row r="13149">
          <cell r="D13149">
            <v>98.2</v>
          </cell>
        </row>
        <row r="13150">
          <cell r="D13150">
            <v>87.13</v>
          </cell>
        </row>
        <row r="13151">
          <cell r="D13151">
            <v>42.51</v>
          </cell>
        </row>
        <row r="13152">
          <cell r="D13152">
            <v>57.87</v>
          </cell>
        </row>
        <row r="13153">
          <cell r="D13153">
            <v>44.4</v>
          </cell>
        </row>
        <row r="13154">
          <cell r="D13154">
            <v>374.17</v>
          </cell>
        </row>
        <row r="13155">
          <cell r="D13155">
            <v>42.52</v>
          </cell>
        </row>
        <row r="13156">
          <cell r="D13156">
            <v>115.07</v>
          </cell>
        </row>
        <row r="13157">
          <cell r="D13157">
            <v>0</v>
          </cell>
        </row>
        <row r="13158">
          <cell r="D13158">
            <v>39.6</v>
          </cell>
        </row>
        <row r="13159">
          <cell r="D13159">
            <v>0</v>
          </cell>
        </row>
        <row r="13160">
          <cell r="D13160">
            <v>99</v>
          </cell>
        </row>
        <row r="13161">
          <cell r="D13161">
            <v>181.24</v>
          </cell>
        </row>
        <row r="13162">
          <cell r="D13162">
            <v>71.66</v>
          </cell>
        </row>
        <row r="13163">
          <cell r="D13163">
            <v>147.43</v>
          </cell>
        </row>
        <row r="13164">
          <cell r="D13164">
            <v>0</v>
          </cell>
        </row>
        <row r="13165">
          <cell r="D13165">
            <v>77.14</v>
          </cell>
        </row>
        <row r="13166">
          <cell r="D13166">
            <v>91.04</v>
          </cell>
        </row>
        <row r="13167">
          <cell r="D13167">
            <v>178.17</v>
          </cell>
        </row>
        <row r="13168">
          <cell r="D13168">
            <v>79.739999999999995</v>
          </cell>
        </row>
        <row r="13169">
          <cell r="D13169">
            <v>105.35</v>
          </cell>
        </row>
        <row r="13170">
          <cell r="D13170">
            <v>180.67</v>
          </cell>
        </row>
        <row r="13171">
          <cell r="D13171">
            <v>214.02</v>
          </cell>
        </row>
        <row r="13172">
          <cell r="D13172">
            <v>0</v>
          </cell>
        </row>
        <row r="13173">
          <cell r="D13173">
            <v>101.46</v>
          </cell>
        </row>
        <row r="13174">
          <cell r="D13174">
            <v>159.75</v>
          </cell>
        </row>
        <row r="13175">
          <cell r="D13175">
            <v>142.37</v>
          </cell>
        </row>
        <row r="13176">
          <cell r="D13176">
            <v>87.97</v>
          </cell>
        </row>
        <row r="13177">
          <cell r="D13177">
            <v>225.68</v>
          </cell>
        </row>
        <row r="13178">
          <cell r="D13178">
            <v>89.71</v>
          </cell>
        </row>
        <row r="13179">
          <cell r="D13179">
            <v>448.2</v>
          </cell>
        </row>
        <row r="13180">
          <cell r="D13180">
            <v>107.97</v>
          </cell>
        </row>
        <row r="13181">
          <cell r="D13181">
            <v>0</v>
          </cell>
        </row>
        <row r="13182">
          <cell r="D13182">
            <v>73.2</v>
          </cell>
        </row>
        <row r="13183">
          <cell r="D13183">
            <v>289.35000000000002</v>
          </cell>
        </row>
        <row r="13184">
          <cell r="D13184">
            <v>154.51</v>
          </cell>
        </row>
        <row r="13185">
          <cell r="D13185">
            <v>251.79</v>
          </cell>
        </row>
        <row r="13186">
          <cell r="D13186">
            <v>269.77</v>
          </cell>
        </row>
        <row r="13187">
          <cell r="D13187">
            <v>473.97</v>
          </cell>
        </row>
        <row r="13188">
          <cell r="D13188">
            <v>538.71</v>
          </cell>
        </row>
        <row r="13189">
          <cell r="D13189">
            <v>666.5</v>
          </cell>
        </row>
        <row r="13190">
          <cell r="D13190">
            <v>298.58</v>
          </cell>
        </row>
        <row r="13191">
          <cell r="D13191">
            <v>28.98</v>
          </cell>
        </row>
        <row r="13192">
          <cell r="D13192">
            <v>140.49</v>
          </cell>
        </row>
        <row r="13193">
          <cell r="D13193">
            <v>332.23</v>
          </cell>
        </row>
        <row r="13194">
          <cell r="D13194">
            <v>234.97</v>
          </cell>
        </row>
        <row r="13195">
          <cell r="D13195">
            <v>649.45000000000005</v>
          </cell>
        </row>
        <row r="13196">
          <cell r="D13196">
            <v>206.57</v>
          </cell>
        </row>
        <row r="13197">
          <cell r="D13197">
            <v>567.70000000000005</v>
          </cell>
        </row>
        <row r="13198">
          <cell r="D13198">
            <v>424.4</v>
          </cell>
        </row>
        <row r="13199">
          <cell r="D13199">
            <v>457.67</v>
          </cell>
        </row>
        <row r="13200">
          <cell r="D13200">
            <v>760.83</v>
          </cell>
        </row>
        <row r="13201">
          <cell r="D13201">
            <v>303.7</v>
          </cell>
        </row>
        <row r="13202">
          <cell r="D13202">
            <v>148.49</v>
          </cell>
        </row>
        <row r="13203">
          <cell r="D13203">
            <v>430.69</v>
          </cell>
        </row>
        <row r="13204">
          <cell r="D13204">
            <v>217.64</v>
          </cell>
        </row>
        <row r="13205">
          <cell r="D13205">
            <v>364.37</v>
          </cell>
        </row>
        <row r="13206">
          <cell r="D13206">
            <v>110.67</v>
          </cell>
        </row>
        <row r="13207">
          <cell r="D13207">
            <v>81.41</v>
          </cell>
        </row>
        <row r="13208">
          <cell r="D13208">
            <v>444.49</v>
          </cell>
        </row>
        <row r="13209">
          <cell r="D13209">
            <v>167.74</v>
          </cell>
        </row>
        <row r="13210">
          <cell r="D13210">
            <v>371.8</v>
          </cell>
        </row>
        <row r="13211">
          <cell r="D13211">
            <v>778.44</v>
          </cell>
        </row>
        <row r="13212">
          <cell r="D13212">
            <v>809.2</v>
          </cell>
        </row>
        <row r="13213">
          <cell r="D13213">
            <v>291.41000000000003</v>
          </cell>
        </row>
        <row r="13214">
          <cell r="D13214">
            <v>277.58999999999997</v>
          </cell>
        </row>
        <row r="13215">
          <cell r="D13215">
            <v>222.79</v>
          </cell>
        </row>
        <row r="13216">
          <cell r="D13216">
            <v>214.74</v>
          </cell>
        </row>
        <row r="13217">
          <cell r="D13217">
            <v>450.77</v>
          </cell>
        </row>
        <row r="13218">
          <cell r="D13218">
            <v>119.06</v>
          </cell>
        </row>
        <row r="13219">
          <cell r="D13219">
            <v>84.66</v>
          </cell>
        </row>
        <row r="13220">
          <cell r="D13220">
            <v>98.88</v>
          </cell>
        </row>
        <row r="13221">
          <cell r="D13221">
            <v>124.77</v>
          </cell>
        </row>
        <row r="13222">
          <cell r="D13222">
            <v>186.76</v>
          </cell>
        </row>
        <row r="13223">
          <cell r="D13223">
            <v>109.88</v>
          </cell>
        </row>
        <row r="13224">
          <cell r="D13224">
            <v>257.85000000000002</v>
          </cell>
        </row>
        <row r="13225">
          <cell r="D13225">
            <v>137.94999999999999</v>
          </cell>
        </row>
        <row r="13226">
          <cell r="D13226">
            <v>49.84</v>
          </cell>
        </row>
        <row r="13227">
          <cell r="D13227">
            <v>74.88</v>
          </cell>
        </row>
        <row r="13228">
          <cell r="D13228">
            <v>257.52999999999997</v>
          </cell>
        </row>
        <row r="13229">
          <cell r="D13229">
            <v>1128.21</v>
          </cell>
        </row>
        <row r="13230">
          <cell r="D13230">
            <v>223.65</v>
          </cell>
        </row>
        <row r="13231">
          <cell r="D13231">
            <v>732.06</v>
          </cell>
        </row>
        <row r="13232">
          <cell r="D13232">
            <v>627.76</v>
          </cell>
        </row>
        <row r="13233">
          <cell r="D13233">
            <v>92.06</v>
          </cell>
        </row>
        <row r="13234">
          <cell r="D13234">
            <v>232.11</v>
          </cell>
        </row>
        <row r="13235">
          <cell r="D13235">
            <v>596.94000000000005</v>
          </cell>
        </row>
        <row r="13236">
          <cell r="D13236">
            <v>104.6</v>
          </cell>
        </row>
        <row r="13237">
          <cell r="D13237">
            <v>609.95000000000005</v>
          </cell>
        </row>
        <row r="13238">
          <cell r="D13238">
            <v>100.35</v>
          </cell>
        </row>
        <row r="13239">
          <cell r="D13239">
            <v>372.51</v>
          </cell>
        </row>
        <row r="13240">
          <cell r="D13240">
            <v>290.54000000000002</v>
          </cell>
        </row>
        <row r="13241">
          <cell r="D13241">
            <v>364.33</v>
          </cell>
        </row>
        <row r="13242">
          <cell r="D13242">
            <v>266.25</v>
          </cell>
        </row>
        <row r="13243">
          <cell r="D13243">
            <v>584.33000000000004</v>
          </cell>
        </row>
        <row r="13244">
          <cell r="D13244">
            <v>150.77000000000001</v>
          </cell>
        </row>
        <row r="13245">
          <cell r="D13245">
            <v>202.19</v>
          </cell>
        </row>
        <row r="13246">
          <cell r="D13246">
            <v>533.12</v>
          </cell>
        </row>
        <row r="13247">
          <cell r="D13247">
            <v>447.96</v>
          </cell>
        </row>
        <row r="13248">
          <cell r="D13248">
            <v>394.82</v>
          </cell>
        </row>
        <row r="13249">
          <cell r="D13249">
            <v>95.43</v>
          </cell>
        </row>
        <row r="13250">
          <cell r="D13250">
            <v>190.7</v>
          </cell>
        </row>
        <row r="13251">
          <cell r="D13251">
            <v>0</v>
          </cell>
        </row>
        <row r="13252">
          <cell r="D13252">
            <v>64.400000000000006</v>
          </cell>
        </row>
        <row r="13253">
          <cell r="D13253">
            <v>207.5</v>
          </cell>
        </row>
        <row r="13254">
          <cell r="D13254">
            <v>24.66</v>
          </cell>
        </row>
        <row r="13255">
          <cell r="D13255">
            <v>79.209999999999994</v>
          </cell>
        </row>
        <row r="13256">
          <cell r="D13256">
            <v>191</v>
          </cell>
        </row>
        <row r="13257">
          <cell r="D13257">
            <v>86.93</v>
          </cell>
        </row>
        <row r="13258">
          <cell r="D13258">
            <v>0</v>
          </cell>
        </row>
        <row r="13259">
          <cell r="D13259">
            <v>0</v>
          </cell>
        </row>
        <row r="13260">
          <cell r="D13260">
            <v>84</v>
          </cell>
        </row>
        <row r="13261">
          <cell r="D13261">
            <v>179.07</v>
          </cell>
        </row>
        <row r="13262">
          <cell r="D13262">
            <v>69.47</v>
          </cell>
        </row>
        <row r="13263">
          <cell r="D13263">
            <v>101.14</v>
          </cell>
        </row>
        <row r="13264">
          <cell r="D13264">
            <v>95.56</v>
          </cell>
        </row>
        <row r="13265">
          <cell r="D13265">
            <v>132.05000000000001</v>
          </cell>
        </row>
        <row r="13266">
          <cell r="D13266">
            <v>131.08000000000001</v>
          </cell>
        </row>
        <row r="13267">
          <cell r="D13267">
            <v>101.45</v>
          </cell>
        </row>
        <row r="13268">
          <cell r="D13268">
            <v>0</v>
          </cell>
        </row>
        <row r="13269">
          <cell r="D13269">
            <v>172.6</v>
          </cell>
        </row>
        <row r="13270">
          <cell r="D13270">
            <v>366.34</v>
          </cell>
        </row>
        <row r="13271">
          <cell r="D13271">
            <v>39.299999999999997</v>
          </cell>
        </row>
        <row r="13272">
          <cell r="D13272">
            <v>148.30000000000001</v>
          </cell>
        </row>
        <row r="13273">
          <cell r="D13273">
            <v>0</v>
          </cell>
        </row>
        <row r="13274">
          <cell r="D13274">
            <v>207.82</v>
          </cell>
        </row>
        <row r="13275">
          <cell r="D13275">
            <v>525.9</v>
          </cell>
        </row>
        <row r="13276">
          <cell r="D13276">
            <v>165.69</v>
          </cell>
        </row>
        <row r="13277">
          <cell r="D13277">
            <v>58.67</v>
          </cell>
        </row>
        <row r="13278">
          <cell r="D13278">
            <v>92.61</v>
          </cell>
        </row>
        <row r="13279">
          <cell r="D13279">
            <v>198.65</v>
          </cell>
        </row>
        <row r="13280">
          <cell r="D13280">
            <v>257.07</v>
          </cell>
        </row>
        <row r="13281">
          <cell r="D13281">
            <v>87.76</v>
          </cell>
        </row>
        <row r="13282">
          <cell r="D13282">
            <v>107.56</v>
          </cell>
        </row>
        <row r="13283">
          <cell r="D13283">
            <v>98.17</v>
          </cell>
        </row>
        <row r="13284">
          <cell r="D13284">
            <v>178.11</v>
          </cell>
        </row>
        <row r="13285">
          <cell r="D13285">
            <v>170.14</v>
          </cell>
        </row>
        <row r="13286">
          <cell r="D13286">
            <v>50.69</v>
          </cell>
        </row>
        <row r="13287">
          <cell r="D13287">
            <v>127.57</v>
          </cell>
        </row>
        <row r="13288">
          <cell r="D13288">
            <v>71.959999999999994</v>
          </cell>
        </row>
        <row r="13289">
          <cell r="D13289">
            <v>88.3</v>
          </cell>
        </row>
        <row r="13290">
          <cell r="D13290">
            <v>260.64</v>
          </cell>
        </row>
        <row r="13291">
          <cell r="D13291">
            <v>51.01</v>
          </cell>
        </row>
        <row r="13292">
          <cell r="D13292">
            <v>94.13</v>
          </cell>
        </row>
        <row r="13293">
          <cell r="D13293">
            <v>205.84</v>
          </cell>
        </row>
        <row r="13294">
          <cell r="D13294">
            <v>33.97</v>
          </cell>
        </row>
        <row r="13295">
          <cell r="D13295">
            <v>0</v>
          </cell>
        </row>
        <row r="13296">
          <cell r="D13296">
            <v>99.09</v>
          </cell>
        </row>
        <row r="13297">
          <cell r="D13297">
            <v>21.98</v>
          </cell>
        </row>
        <row r="13298">
          <cell r="D13298">
            <v>1346.5</v>
          </cell>
        </row>
        <row r="13299">
          <cell r="D13299">
            <v>89.32</v>
          </cell>
        </row>
        <row r="13300">
          <cell r="D13300">
            <v>432.31</v>
          </cell>
        </row>
        <row r="13301">
          <cell r="D13301">
            <v>249.45</v>
          </cell>
        </row>
        <row r="13302">
          <cell r="D13302">
            <v>509.59</v>
          </cell>
        </row>
        <row r="13303">
          <cell r="D13303">
            <v>834.08</v>
          </cell>
        </row>
        <row r="13304">
          <cell r="D13304">
            <v>293.91000000000003</v>
          </cell>
        </row>
        <row r="13305">
          <cell r="D13305">
            <v>160.96</v>
          </cell>
        </row>
        <row r="13306">
          <cell r="D13306">
            <v>999.87</v>
          </cell>
        </row>
        <row r="13307">
          <cell r="D13307">
            <v>178.24</v>
          </cell>
        </row>
        <row r="13308">
          <cell r="D13308">
            <v>593.99</v>
          </cell>
        </row>
        <row r="13309">
          <cell r="D13309">
            <v>112.56</v>
          </cell>
        </row>
        <row r="13310">
          <cell r="D13310">
            <v>3.43</v>
          </cell>
        </row>
        <row r="13311">
          <cell r="D13311">
            <v>249.84</v>
          </cell>
        </row>
        <row r="13312">
          <cell r="D13312">
            <v>544.42999999999995</v>
          </cell>
        </row>
        <row r="13313">
          <cell r="D13313">
            <v>103.53</v>
          </cell>
        </row>
        <row r="13314">
          <cell r="D13314">
            <v>652.69000000000005</v>
          </cell>
        </row>
        <row r="13315">
          <cell r="D13315">
            <v>514.4</v>
          </cell>
        </row>
        <row r="13316">
          <cell r="D13316">
            <v>447.53</v>
          </cell>
        </row>
        <row r="13317">
          <cell r="D13317">
            <v>154.15</v>
          </cell>
        </row>
        <row r="13318">
          <cell r="D13318">
            <v>165.37</v>
          </cell>
        </row>
        <row r="13319">
          <cell r="D13319">
            <v>38.770000000000003</v>
          </cell>
        </row>
        <row r="13320">
          <cell r="D13320">
            <v>118.22</v>
          </cell>
        </row>
        <row r="13321">
          <cell r="D13321">
            <v>145.22999999999999</v>
          </cell>
        </row>
        <row r="13322">
          <cell r="D13322">
            <v>408.85</v>
          </cell>
        </row>
        <row r="13323">
          <cell r="D13323">
            <v>587.76</v>
          </cell>
        </row>
        <row r="13324">
          <cell r="D13324">
            <v>526.28</v>
          </cell>
        </row>
        <row r="13325">
          <cell r="D13325">
            <v>158.83000000000001</v>
          </cell>
        </row>
        <row r="13326">
          <cell r="D13326">
            <v>513.12</v>
          </cell>
        </row>
        <row r="13327">
          <cell r="D13327">
            <v>346.23</v>
          </cell>
        </row>
        <row r="13328">
          <cell r="D13328">
            <v>535.95000000000005</v>
          </cell>
        </row>
        <row r="13329">
          <cell r="D13329">
            <v>625.71</v>
          </cell>
        </row>
        <row r="13330">
          <cell r="D13330">
            <v>97.07</v>
          </cell>
        </row>
        <row r="13331">
          <cell r="D13331">
            <v>422.91</v>
          </cell>
        </row>
        <row r="13332">
          <cell r="D13332">
            <v>220.43</v>
          </cell>
        </row>
        <row r="13333">
          <cell r="D13333">
            <v>429.89</v>
          </cell>
        </row>
        <row r="13334">
          <cell r="D13334">
            <v>824.2</v>
          </cell>
        </row>
        <row r="13335">
          <cell r="D13335">
            <v>552.89</v>
          </cell>
        </row>
        <row r="13336">
          <cell r="D13336">
            <v>620.04</v>
          </cell>
        </row>
        <row r="13337">
          <cell r="D13337">
            <v>0</v>
          </cell>
        </row>
        <row r="13338">
          <cell r="D13338">
            <v>575.61</v>
          </cell>
        </row>
        <row r="13339">
          <cell r="D13339">
            <v>139.61000000000001</v>
          </cell>
        </row>
        <row r="13340">
          <cell r="D13340">
            <v>772.69</v>
          </cell>
        </row>
        <row r="13341">
          <cell r="D13341">
            <v>377.92</v>
          </cell>
        </row>
        <row r="13342">
          <cell r="D13342">
            <v>1073.05</v>
          </cell>
        </row>
        <row r="13343">
          <cell r="D13343">
            <v>1119.25</v>
          </cell>
        </row>
        <row r="13344">
          <cell r="D13344">
            <v>617.77</v>
          </cell>
        </row>
        <row r="13345">
          <cell r="D13345">
            <v>181.94</v>
          </cell>
        </row>
        <row r="13346">
          <cell r="D13346">
            <v>460.7</v>
          </cell>
        </row>
        <row r="13347">
          <cell r="D13347">
            <v>288.43</v>
          </cell>
        </row>
        <row r="13348">
          <cell r="D13348">
            <v>557.37</v>
          </cell>
        </row>
        <row r="13349">
          <cell r="D13349">
            <v>0</v>
          </cell>
        </row>
        <row r="13350">
          <cell r="D13350">
            <v>205.69</v>
          </cell>
        </row>
        <row r="13351">
          <cell r="D13351">
            <v>0</v>
          </cell>
        </row>
        <row r="13352">
          <cell r="D13352">
            <v>0</v>
          </cell>
        </row>
        <row r="13353">
          <cell r="D13353">
            <v>0</v>
          </cell>
        </row>
        <row r="13354">
          <cell r="D13354">
            <v>0</v>
          </cell>
        </row>
        <row r="13355">
          <cell r="D13355">
            <v>0</v>
          </cell>
        </row>
        <row r="13356">
          <cell r="D13356">
            <v>166.42</v>
          </cell>
        </row>
        <row r="13357">
          <cell r="D13357">
            <v>681.32</v>
          </cell>
        </row>
        <row r="13358">
          <cell r="D13358">
            <v>0</v>
          </cell>
        </row>
        <row r="13359">
          <cell r="D13359">
            <v>91.62</v>
          </cell>
        </row>
        <row r="13360">
          <cell r="D13360">
            <v>0</v>
          </cell>
        </row>
        <row r="13361">
          <cell r="D13361">
            <v>96.83</v>
          </cell>
        </row>
        <row r="13362">
          <cell r="D13362">
            <v>104.96</v>
          </cell>
        </row>
        <row r="13363">
          <cell r="D13363">
            <v>120.65</v>
          </cell>
        </row>
        <row r="13364">
          <cell r="D13364">
            <v>187.06</v>
          </cell>
        </row>
        <row r="13365">
          <cell r="D13365">
            <v>81.12</v>
          </cell>
        </row>
        <row r="13366">
          <cell r="D13366">
            <v>64.2</v>
          </cell>
        </row>
        <row r="13367">
          <cell r="D13367">
            <v>51.88</v>
          </cell>
        </row>
        <row r="13368">
          <cell r="D13368">
            <v>294.5</v>
          </cell>
        </row>
        <row r="13369">
          <cell r="D13369">
            <v>82.14</v>
          </cell>
        </row>
        <row r="13370">
          <cell r="D13370">
            <v>133.16999999999999</v>
          </cell>
        </row>
        <row r="13371">
          <cell r="D13371">
            <v>111.91</v>
          </cell>
        </row>
        <row r="13372">
          <cell r="D13372">
            <v>144.79</v>
          </cell>
        </row>
        <row r="13373">
          <cell r="D13373">
            <v>38.5</v>
          </cell>
        </row>
        <row r="13374">
          <cell r="D13374">
            <v>278.04000000000002</v>
          </cell>
        </row>
        <row r="13375">
          <cell r="D13375">
            <v>130.69</v>
          </cell>
        </row>
        <row r="13376">
          <cell r="D13376">
            <v>135.38999999999999</v>
          </cell>
        </row>
        <row r="13377">
          <cell r="D13377">
            <v>138.03</v>
          </cell>
        </row>
        <row r="13378">
          <cell r="D13378">
            <v>111.11</v>
          </cell>
        </row>
        <row r="13379">
          <cell r="D13379">
            <v>315.98</v>
          </cell>
        </row>
        <row r="13380">
          <cell r="D13380">
            <v>103.25</v>
          </cell>
        </row>
        <row r="13381">
          <cell r="D13381">
            <v>109.15</v>
          </cell>
        </row>
        <row r="13382">
          <cell r="D13382">
            <v>48.39</v>
          </cell>
        </row>
        <row r="13383">
          <cell r="D13383">
            <v>186.58</v>
          </cell>
        </row>
        <row r="13384">
          <cell r="D13384">
            <v>146.01</v>
          </cell>
        </row>
        <row r="13385">
          <cell r="D13385">
            <v>127.59</v>
          </cell>
        </row>
        <row r="13386">
          <cell r="D13386">
            <v>0</v>
          </cell>
        </row>
        <row r="13387">
          <cell r="D13387">
            <v>270.10000000000002</v>
          </cell>
        </row>
        <row r="13388">
          <cell r="D13388">
            <v>37.799999999999997</v>
          </cell>
        </row>
        <row r="13389">
          <cell r="D13389">
            <v>0</v>
          </cell>
        </row>
        <row r="13390">
          <cell r="D13390">
            <v>354.33</v>
          </cell>
        </row>
        <row r="13391">
          <cell r="D13391">
            <v>64.3</v>
          </cell>
        </row>
        <row r="13392">
          <cell r="D13392">
            <v>638.26</v>
          </cell>
        </row>
        <row r="13393">
          <cell r="D13393">
            <v>119.3</v>
          </cell>
        </row>
        <row r="13394">
          <cell r="D13394">
            <v>128.47999999999999</v>
          </cell>
        </row>
        <row r="13395">
          <cell r="D13395">
            <v>94.21</v>
          </cell>
        </row>
        <row r="13396">
          <cell r="D13396">
            <v>135.19999999999999</v>
          </cell>
        </row>
        <row r="13397">
          <cell r="D13397">
            <v>340.19</v>
          </cell>
        </row>
        <row r="13398">
          <cell r="D13398">
            <v>100.7</v>
          </cell>
        </row>
        <row r="13399">
          <cell r="D13399">
            <v>70.22</v>
          </cell>
        </row>
        <row r="13400">
          <cell r="D13400">
            <v>108.62</v>
          </cell>
        </row>
        <row r="13401">
          <cell r="D13401">
            <v>58.4</v>
          </cell>
        </row>
        <row r="13402">
          <cell r="D13402">
            <v>127.84</v>
          </cell>
        </row>
        <row r="13403">
          <cell r="D13403">
            <v>88.31</v>
          </cell>
        </row>
        <row r="13404">
          <cell r="D13404">
            <v>0</v>
          </cell>
        </row>
        <row r="13405">
          <cell r="D13405">
            <v>198.52</v>
          </cell>
        </row>
        <row r="13406">
          <cell r="D13406">
            <v>0</v>
          </cell>
        </row>
        <row r="13407">
          <cell r="D13407">
            <v>82.47</v>
          </cell>
        </row>
        <row r="13408">
          <cell r="D13408">
            <v>86.15</v>
          </cell>
        </row>
        <row r="13409">
          <cell r="D13409">
            <v>52.61</v>
          </cell>
        </row>
        <row r="13410">
          <cell r="D13410">
            <v>240.81</v>
          </cell>
        </row>
        <row r="13411">
          <cell r="D13411">
            <v>105.48</v>
          </cell>
        </row>
        <row r="13412">
          <cell r="D13412">
            <v>82.21</v>
          </cell>
        </row>
        <row r="13413">
          <cell r="D13413">
            <v>101.21</v>
          </cell>
        </row>
        <row r="13414">
          <cell r="D13414">
            <v>144.87</v>
          </cell>
        </row>
        <row r="13415">
          <cell r="D13415">
            <v>244.16</v>
          </cell>
        </row>
        <row r="13416">
          <cell r="D13416">
            <v>59.19</v>
          </cell>
        </row>
        <row r="13417">
          <cell r="D13417">
            <v>167.52</v>
          </cell>
        </row>
        <row r="13418">
          <cell r="D13418">
            <v>235.84</v>
          </cell>
        </row>
        <row r="13419">
          <cell r="D13419">
            <v>997.2</v>
          </cell>
        </row>
        <row r="13420">
          <cell r="D13420">
            <v>279.22000000000003</v>
          </cell>
        </row>
        <row r="13421">
          <cell r="D13421">
            <v>27.49</v>
          </cell>
        </row>
        <row r="13422">
          <cell r="D13422">
            <v>198.73</v>
          </cell>
        </row>
        <row r="13423">
          <cell r="D13423">
            <v>216.84</v>
          </cell>
        </row>
        <row r="13424">
          <cell r="D13424">
            <v>52.5</v>
          </cell>
        </row>
        <row r="13425">
          <cell r="D13425">
            <v>443.47</v>
          </cell>
        </row>
        <row r="13426">
          <cell r="D13426">
            <v>66.39</v>
          </cell>
        </row>
        <row r="13427">
          <cell r="D13427">
            <v>93.51</v>
          </cell>
        </row>
        <row r="13428">
          <cell r="D13428">
            <v>25.82</v>
          </cell>
        </row>
        <row r="13429">
          <cell r="D13429">
            <v>203.88</v>
          </cell>
        </row>
        <row r="13430">
          <cell r="D13430">
            <v>91.76</v>
          </cell>
        </row>
        <row r="13431">
          <cell r="D13431">
            <v>123.93</v>
          </cell>
        </row>
        <row r="13432">
          <cell r="D13432">
            <v>27.9</v>
          </cell>
        </row>
        <row r="13433">
          <cell r="D13433">
            <v>81.08</v>
          </cell>
        </row>
        <row r="13434">
          <cell r="D13434">
            <v>53.25</v>
          </cell>
        </row>
        <row r="13435">
          <cell r="D13435">
            <v>0</v>
          </cell>
        </row>
        <row r="13436">
          <cell r="D13436">
            <v>36.56</v>
          </cell>
        </row>
        <row r="13437">
          <cell r="D13437">
            <v>17.54</v>
          </cell>
        </row>
        <row r="13438">
          <cell r="D13438">
            <v>82.55</v>
          </cell>
        </row>
        <row r="13439">
          <cell r="D13439">
            <v>240.76</v>
          </cell>
        </row>
        <row r="13440">
          <cell r="D13440">
            <v>55.71</v>
          </cell>
        </row>
        <row r="13441">
          <cell r="D13441">
            <v>76.69</v>
          </cell>
        </row>
        <row r="13442">
          <cell r="D13442">
            <v>204.62</v>
          </cell>
        </row>
        <row r="13443">
          <cell r="D13443">
            <v>80.459999999999994</v>
          </cell>
        </row>
        <row r="13444">
          <cell r="D13444">
            <v>84.45</v>
          </cell>
        </row>
        <row r="13445">
          <cell r="D13445">
            <v>105.99</v>
          </cell>
        </row>
        <row r="13446">
          <cell r="D13446">
            <v>50.53</v>
          </cell>
        </row>
        <row r="13447">
          <cell r="D13447">
            <v>105.2</v>
          </cell>
        </row>
        <row r="13448">
          <cell r="D13448">
            <v>30.51</v>
          </cell>
        </row>
        <row r="13449">
          <cell r="D13449">
            <v>0</v>
          </cell>
        </row>
        <row r="13450">
          <cell r="D13450">
            <v>82.39</v>
          </cell>
        </row>
        <row r="13451">
          <cell r="D13451">
            <v>131.05000000000001</v>
          </cell>
        </row>
        <row r="13452">
          <cell r="D13452">
            <v>100.18</v>
          </cell>
        </row>
        <row r="13453">
          <cell r="D13453">
            <v>151.38</v>
          </cell>
        </row>
        <row r="13454">
          <cell r="D13454">
            <v>148.19</v>
          </cell>
        </row>
        <row r="13455">
          <cell r="D13455">
            <v>-7.95</v>
          </cell>
        </row>
        <row r="13456">
          <cell r="D13456">
            <v>26.07</v>
          </cell>
        </row>
        <row r="13457">
          <cell r="D13457">
            <v>153.53</v>
          </cell>
        </row>
        <row r="13458">
          <cell r="D13458">
            <v>48.63</v>
          </cell>
        </row>
        <row r="13459">
          <cell r="D13459">
            <v>88.8</v>
          </cell>
        </row>
        <row r="13460">
          <cell r="D13460">
            <v>90.45</v>
          </cell>
        </row>
        <row r="13461">
          <cell r="D13461">
            <v>100.15</v>
          </cell>
        </row>
        <row r="13462">
          <cell r="D13462">
            <v>218.01</v>
          </cell>
        </row>
        <row r="13463">
          <cell r="D13463">
            <v>196.55</v>
          </cell>
        </row>
        <row r="13464">
          <cell r="D13464">
            <v>31.39</v>
          </cell>
        </row>
        <row r="13465">
          <cell r="D13465">
            <v>75.52</v>
          </cell>
        </row>
        <row r="13466">
          <cell r="D13466">
            <v>78.459999999999994</v>
          </cell>
        </row>
        <row r="13467">
          <cell r="D13467">
            <v>41.05</v>
          </cell>
        </row>
        <row r="13468">
          <cell r="D13468">
            <v>136.56</v>
          </cell>
        </row>
        <row r="13469">
          <cell r="D13469">
            <v>274.08999999999997</v>
          </cell>
        </row>
        <row r="13470">
          <cell r="D13470">
            <v>135.65</v>
          </cell>
        </row>
        <row r="13471">
          <cell r="D13471">
            <v>77.790000000000006</v>
          </cell>
        </row>
        <row r="13472">
          <cell r="D13472">
            <v>129.28</v>
          </cell>
        </row>
        <row r="13473">
          <cell r="D13473">
            <v>64.58</v>
          </cell>
        </row>
        <row r="13474">
          <cell r="D13474">
            <v>221.15</v>
          </cell>
        </row>
        <row r="13475">
          <cell r="D13475">
            <v>126.76</v>
          </cell>
        </row>
        <row r="13476">
          <cell r="D13476">
            <v>138.38999999999999</v>
          </cell>
        </row>
        <row r="13477">
          <cell r="D13477">
            <v>111.25</v>
          </cell>
        </row>
        <row r="13478">
          <cell r="D13478">
            <v>111.57</v>
          </cell>
        </row>
        <row r="13479">
          <cell r="D13479">
            <v>134.41</v>
          </cell>
        </row>
        <row r="13480">
          <cell r="D13480">
            <v>231.86</v>
          </cell>
        </row>
        <row r="13481">
          <cell r="D13481">
            <v>90.87</v>
          </cell>
        </row>
        <row r="13482">
          <cell r="D13482">
            <v>137.59</v>
          </cell>
        </row>
        <row r="13483">
          <cell r="D13483">
            <v>81.319999999999993</v>
          </cell>
        </row>
        <row r="13484">
          <cell r="D13484">
            <v>136.76</v>
          </cell>
        </row>
        <row r="13485">
          <cell r="D13485">
            <v>16.600000000000001</v>
          </cell>
        </row>
        <row r="13486">
          <cell r="D13486">
            <v>121.7</v>
          </cell>
        </row>
        <row r="13487">
          <cell r="D13487">
            <v>102.13</v>
          </cell>
        </row>
        <row r="13488">
          <cell r="D13488">
            <v>150.22999999999999</v>
          </cell>
        </row>
        <row r="13489">
          <cell r="D13489">
            <v>367.81</v>
          </cell>
        </row>
        <row r="13490">
          <cell r="D13490">
            <v>118.22</v>
          </cell>
        </row>
        <row r="13491">
          <cell r="D13491">
            <v>145.81</v>
          </cell>
        </row>
        <row r="13492">
          <cell r="D13492">
            <v>138.69</v>
          </cell>
        </row>
        <row r="13493">
          <cell r="D13493">
            <v>175.09</v>
          </cell>
        </row>
        <row r="13494">
          <cell r="D13494">
            <v>79.39</v>
          </cell>
        </row>
        <row r="13495">
          <cell r="D13495">
            <v>95.96</v>
          </cell>
        </row>
        <row r="13496">
          <cell r="D13496">
            <v>388.15</v>
          </cell>
        </row>
        <row r="13497">
          <cell r="D13497">
            <v>60.88</v>
          </cell>
        </row>
        <row r="13498">
          <cell r="D13498">
            <v>158.30000000000001</v>
          </cell>
        </row>
        <row r="13499">
          <cell r="D13499">
            <v>0</v>
          </cell>
        </row>
        <row r="13500">
          <cell r="D13500">
            <v>244.98</v>
          </cell>
        </row>
        <row r="13501">
          <cell r="D13501">
            <v>120.6</v>
          </cell>
        </row>
        <row r="13502">
          <cell r="D13502">
            <v>60.19</v>
          </cell>
        </row>
        <row r="13503">
          <cell r="D13503">
            <v>134.12</v>
          </cell>
        </row>
        <row r="13504">
          <cell r="D13504">
            <v>50.47</v>
          </cell>
        </row>
        <row r="13505">
          <cell r="D13505">
            <v>83.73</v>
          </cell>
        </row>
        <row r="13506">
          <cell r="D13506">
            <v>59.11</v>
          </cell>
        </row>
        <row r="13507">
          <cell r="D13507">
            <v>66.05</v>
          </cell>
        </row>
        <row r="13508">
          <cell r="D13508">
            <v>92.99</v>
          </cell>
        </row>
        <row r="13509">
          <cell r="D13509">
            <v>77.67</v>
          </cell>
        </row>
        <row r="13510">
          <cell r="D13510">
            <v>113.56</v>
          </cell>
        </row>
        <row r="13511">
          <cell r="D13511">
            <v>39.24</v>
          </cell>
        </row>
        <row r="13512">
          <cell r="D13512">
            <v>143.13</v>
          </cell>
        </row>
        <row r="13513">
          <cell r="D13513">
            <v>114.85</v>
          </cell>
        </row>
        <row r="13514">
          <cell r="D13514">
            <v>300.47000000000003</v>
          </cell>
        </row>
        <row r="13515">
          <cell r="D13515">
            <v>143.22</v>
          </cell>
        </row>
        <row r="13516">
          <cell r="D13516">
            <v>149.63999999999999</v>
          </cell>
        </row>
        <row r="13517">
          <cell r="D13517">
            <v>65.78</v>
          </cell>
        </row>
        <row r="13518">
          <cell r="D13518">
            <v>413.74</v>
          </cell>
        </row>
        <row r="13519">
          <cell r="D13519">
            <v>131.43</v>
          </cell>
        </row>
        <row r="13520">
          <cell r="D13520">
            <v>80.41</v>
          </cell>
        </row>
        <row r="13521">
          <cell r="D13521">
            <v>94.4</v>
          </cell>
        </row>
        <row r="13522">
          <cell r="D13522">
            <v>18.96</v>
          </cell>
        </row>
        <row r="13523">
          <cell r="D13523">
            <v>27.52</v>
          </cell>
        </row>
        <row r="13524">
          <cell r="D13524">
            <v>82.99</v>
          </cell>
        </row>
        <row r="13525">
          <cell r="D13525">
            <v>100.54</v>
          </cell>
        </row>
        <row r="13526">
          <cell r="D13526">
            <v>90.72</v>
          </cell>
        </row>
        <row r="13527">
          <cell r="D13527">
            <v>0</v>
          </cell>
        </row>
        <row r="13528">
          <cell r="D13528">
            <v>39.020000000000003</v>
          </cell>
        </row>
        <row r="13529">
          <cell r="D13529">
            <v>142.16999999999999</v>
          </cell>
        </row>
        <row r="13530">
          <cell r="D13530">
            <v>241.3</v>
          </cell>
        </row>
        <row r="13531">
          <cell r="D13531">
            <v>143.38</v>
          </cell>
        </row>
        <row r="13532">
          <cell r="D13532">
            <v>59.16</v>
          </cell>
        </row>
        <row r="13533">
          <cell r="D13533">
            <v>45.91</v>
          </cell>
        </row>
        <row r="13534">
          <cell r="D13534">
            <v>11403.8</v>
          </cell>
        </row>
        <row r="13535">
          <cell r="D13535">
            <v>39.76</v>
          </cell>
        </row>
        <row r="13536">
          <cell r="D13536">
            <v>25.99</v>
          </cell>
        </row>
        <row r="13537">
          <cell r="D13537">
            <v>162.28</v>
          </cell>
        </row>
        <row r="13538">
          <cell r="D13538">
            <v>96.4</v>
          </cell>
        </row>
        <row r="13539">
          <cell r="D13539">
            <v>163.53</v>
          </cell>
        </row>
        <row r="13540">
          <cell r="D13540">
            <v>39.369999999999997</v>
          </cell>
        </row>
        <row r="13541">
          <cell r="D13541">
            <v>80.959999999999994</v>
          </cell>
        </row>
        <row r="13542">
          <cell r="D13542">
            <v>160.44</v>
          </cell>
        </row>
        <row r="13543">
          <cell r="D13543">
            <v>130.96</v>
          </cell>
        </row>
        <row r="13544">
          <cell r="D13544">
            <v>77.22</v>
          </cell>
        </row>
        <row r="13545">
          <cell r="D13545">
            <v>163.26</v>
          </cell>
        </row>
        <row r="13546">
          <cell r="D13546">
            <v>43.7</v>
          </cell>
        </row>
        <row r="13547">
          <cell r="D13547">
            <v>107.48</v>
          </cell>
        </row>
        <row r="13548">
          <cell r="D13548">
            <v>0</v>
          </cell>
        </row>
        <row r="13549">
          <cell r="D13549">
            <v>74.37</v>
          </cell>
        </row>
        <row r="13550">
          <cell r="D13550">
            <v>81.09</v>
          </cell>
        </row>
        <row r="13551">
          <cell r="D13551">
            <v>104.44</v>
          </cell>
        </row>
        <row r="13552">
          <cell r="D13552">
            <v>66.52</v>
          </cell>
        </row>
        <row r="13553">
          <cell r="D13553">
            <v>103.53</v>
          </cell>
        </row>
        <row r="13554">
          <cell r="D13554">
            <v>46.44</v>
          </cell>
        </row>
        <row r="13555">
          <cell r="D13555">
            <v>132.77000000000001</v>
          </cell>
        </row>
        <row r="13556">
          <cell r="D13556">
            <v>224.11</v>
          </cell>
        </row>
        <row r="13557">
          <cell r="D13557">
            <v>96.53</v>
          </cell>
        </row>
        <row r="13558">
          <cell r="D13558">
            <v>50.01</v>
          </cell>
        </row>
        <row r="13559">
          <cell r="D13559">
            <v>272.38</v>
          </cell>
        </row>
        <row r="13560">
          <cell r="D13560">
            <v>31.64</v>
          </cell>
        </row>
        <row r="13561">
          <cell r="D13561">
            <v>55.61</v>
          </cell>
        </row>
        <row r="13562">
          <cell r="D13562">
            <v>208.54</v>
          </cell>
        </row>
        <row r="13563">
          <cell r="D13563">
            <v>138.29</v>
          </cell>
        </row>
        <row r="13564">
          <cell r="D13564">
            <v>226.74</v>
          </cell>
        </row>
        <row r="13565">
          <cell r="D13565">
            <v>134.44999999999999</v>
          </cell>
        </row>
        <row r="13566">
          <cell r="D13566">
            <v>87.02</v>
          </cell>
        </row>
        <row r="13567">
          <cell r="D13567">
            <v>43.83</v>
          </cell>
        </row>
        <row r="13568">
          <cell r="D13568">
            <v>38.979999999999997</v>
          </cell>
        </row>
        <row r="13569">
          <cell r="D13569">
            <v>35.9</v>
          </cell>
        </row>
        <row r="13570">
          <cell r="D13570">
            <v>132.35</v>
          </cell>
        </row>
        <row r="13571">
          <cell r="D13571">
            <v>19.66</v>
          </cell>
        </row>
        <row r="13572">
          <cell r="D13572">
            <v>0</v>
          </cell>
        </row>
        <row r="13573">
          <cell r="D13573">
            <v>93.53</v>
          </cell>
        </row>
        <row r="13574">
          <cell r="D13574">
            <v>128.25</v>
          </cell>
        </row>
        <row r="13575">
          <cell r="D13575">
            <v>0</v>
          </cell>
        </row>
        <row r="13576">
          <cell r="D13576">
            <v>0</v>
          </cell>
        </row>
        <row r="13577">
          <cell r="D13577">
            <v>29.78</v>
          </cell>
        </row>
        <row r="13578">
          <cell r="D13578">
            <v>105.66</v>
          </cell>
        </row>
        <row r="13579">
          <cell r="D13579">
            <v>123.05</v>
          </cell>
        </row>
        <row r="13580">
          <cell r="D13580">
            <v>0</v>
          </cell>
        </row>
        <row r="13581">
          <cell r="D13581">
            <v>220.15</v>
          </cell>
        </row>
        <row r="13582">
          <cell r="D13582">
            <v>531.87</v>
          </cell>
        </row>
        <row r="13583">
          <cell r="D13583">
            <v>704.23</v>
          </cell>
        </row>
        <row r="13584">
          <cell r="D13584">
            <v>268.69</v>
          </cell>
        </row>
        <row r="13585">
          <cell r="D13585">
            <v>69.900000000000006</v>
          </cell>
        </row>
        <row r="13586">
          <cell r="D13586">
            <v>81.87</v>
          </cell>
        </row>
        <row r="13587">
          <cell r="D13587">
            <v>86.29</v>
          </cell>
        </row>
        <row r="13588">
          <cell r="D13588">
            <v>0</v>
          </cell>
        </row>
        <row r="13589">
          <cell r="D13589">
            <v>146.38999999999999</v>
          </cell>
        </row>
        <row r="13590">
          <cell r="D13590">
            <v>97.94</v>
          </cell>
        </row>
        <row r="13591">
          <cell r="D13591">
            <v>0</v>
          </cell>
        </row>
        <row r="13592">
          <cell r="D13592">
            <v>159</v>
          </cell>
        </row>
        <row r="13593">
          <cell r="D13593">
            <v>145.21</v>
          </cell>
        </row>
        <row r="13594">
          <cell r="D13594">
            <v>150.57</v>
          </cell>
        </row>
        <row r="13595">
          <cell r="D13595">
            <v>236.3</v>
          </cell>
        </row>
        <row r="13596">
          <cell r="D13596">
            <v>275.20999999999998</v>
          </cell>
        </row>
        <row r="13597">
          <cell r="D13597">
            <v>42.45</v>
          </cell>
        </row>
        <row r="13598">
          <cell r="D13598">
            <v>171.77</v>
          </cell>
        </row>
        <row r="13599">
          <cell r="D13599">
            <v>102.58</v>
          </cell>
        </row>
        <row r="13600">
          <cell r="D13600">
            <v>188.54</v>
          </cell>
        </row>
        <row r="13601">
          <cell r="D13601">
            <v>168.28</v>
          </cell>
        </row>
        <row r="13602">
          <cell r="D13602">
            <v>115.36</v>
          </cell>
        </row>
        <row r="13603">
          <cell r="D13603">
            <v>39.979999999999997</v>
          </cell>
        </row>
        <row r="13604">
          <cell r="D13604">
            <v>68.209999999999994</v>
          </cell>
        </row>
        <row r="13605">
          <cell r="D13605">
            <v>60.31</v>
          </cell>
        </row>
        <row r="13606">
          <cell r="D13606">
            <v>62.61</v>
          </cell>
        </row>
        <row r="13607">
          <cell r="D13607">
            <v>89.78</v>
          </cell>
        </row>
        <row r="13608">
          <cell r="D13608">
            <v>141.52000000000001</v>
          </cell>
        </row>
        <row r="13609">
          <cell r="D13609">
            <v>81.16</v>
          </cell>
        </row>
        <row r="13610">
          <cell r="D13610">
            <v>171.41</v>
          </cell>
        </row>
        <row r="13611">
          <cell r="D13611">
            <v>96.44</v>
          </cell>
        </row>
        <row r="13612">
          <cell r="D13612">
            <v>97.94</v>
          </cell>
        </row>
        <row r="13613">
          <cell r="D13613">
            <v>148.47</v>
          </cell>
        </row>
        <row r="13614">
          <cell r="D13614">
            <v>212.82</v>
          </cell>
        </row>
        <row r="13615">
          <cell r="D13615">
            <v>80.900000000000006</v>
          </cell>
        </row>
        <row r="13616">
          <cell r="D13616">
            <v>58.83</v>
          </cell>
        </row>
        <row r="13617">
          <cell r="D13617">
            <v>95.7</v>
          </cell>
        </row>
        <row r="13618">
          <cell r="D13618">
            <v>151.58000000000001</v>
          </cell>
        </row>
        <row r="13619">
          <cell r="D13619">
            <v>140.85</v>
          </cell>
        </row>
        <row r="13620">
          <cell r="D13620">
            <v>81.760000000000005</v>
          </cell>
        </row>
        <row r="13621">
          <cell r="D13621">
            <v>24.52</v>
          </cell>
        </row>
        <row r="13622">
          <cell r="D13622">
            <v>176.6</v>
          </cell>
        </row>
        <row r="13623">
          <cell r="D13623">
            <v>174.96</v>
          </cell>
        </row>
        <row r="13624">
          <cell r="D13624">
            <v>213.64</v>
          </cell>
        </row>
        <row r="13625">
          <cell r="D13625">
            <v>92.83</v>
          </cell>
        </row>
        <row r="13626">
          <cell r="D13626">
            <v>155.96</v>
          </cell>
        </row>
        <row r="13627">
          <cell r="D13627">
            <v>140.05000000000001</v>
          </cell>
        </row>
        <row r="13628">
          <cell r="D13628">
            <v>147.93</v>
          </cell>
        </row>
        <row r="13629">
          <cell r="D13629">
            <v>149.44999999999999</v>
          </cell>
        </row>
        <row r="13630">
          <cell r="D13630">
            <v>101.26</v>
          </cell>
        </row>
        <row r="13631">
          <cell r="D13631">
            <v>49.68</v>
          </cell>
        </row>
        <row r="13632">
          <cell r="D13632">
            <v>25.79</v>
          </cell>
        </row>
        <row r="13633">
          <cell r="D13633">
            <v>88.38</v>
          </cell>
        </row>
        <row r="13634">
          <cell r="D13634">
            <v>156.88</v>
          </cell>
        </row>
        <row r="13635">
          <cell r="D13635">
            <v>34.28</v>
          </cell>
        </row>
        <row r="13636">
          <cell r="D13636">
            <v>0</v>
          </cell>
        </row>
        <row r="13637">
          <cell r="D13637">
            <v>64.47</v>
          </cell>
        </row>
        <row r="13638">
          <cell r="D13638">
            <v>104.48</v>
          </cell>
        </row>
        <row r="13639">
          <cell r="D13639">
            <v>50.18</v>
          </cell>
        </row>
        <row r="13640">
          <cell r="D13640">
            <v>66.97</v>
          </cell>
        </row>
        <row r="13641">
          <cell r="D13641">
            <v>90.01</v>
          </cell>
        </row>
        <row r="13642">
          <cell r="D13642">
            <v>33.880000000000003</v>
          </cell>
        </row>
        <row r="13643">
          <cell r="D13643">
            <v>41.47</v>
          </cell>
        </row>
        <row r="13644">
          <cell r="D13644">
            <v>34.29</v>
          </cell>
        </row>
        <row r="13645">
          <cell r="D13645">
            <v>55.86</v>
          </cell>
        </row>
        <row r="13646">
          <cell r="D13646">
            <v>150.59</v>
          </cell>
        </row>
        <row r="13647">
          <cell r="D13647">
            <v>137.19999999999999</v>
          </cell>
        </row>
        <row r="13648">
          <cell r="D13648">
            <v>0</v>
          </cell>
        </row>
        <row r="13649">
          <cell r="D13649">
            <v>117.4</v>
          </cell>
        </row>
        <row r="13650">
          <cell r="D13650">
            <v>81.81</v>
          </cell>
        </row>
        <row r="13651">
          <cell r="D13651">
            <v>93.57</v>
          </cell>
        </row>
        <row r="13652">
          <cell r="D13652">
            <v>53.56</v>
          </cell>
        </row>
        <row r="13653">
          <cell r="D13653">
            <v>110.06</v>
          </cell>
        </row>
        <row r="13654">
          <cell r="D13654">
            <v>116.82</v>
          </cell>
        </row>
        <row r="13655">
          <cell r="D13655">
            <v>206.88</v>
          </cell>
        </row>
        <row r="13656">
          <cell r="D13656">
            <v>0</v>
          </cell>
        </row>
        <row r="13657">
          <cell r="D13657">
            <v>0</v>
          </cell>
        </row>
        <row r="13658">
          <cell r="D13658">
            <v>145.82</v>
          </cell>
        </row>
        <row r="13659">
          <cell r="D13659">
            <v>85.06</v>
          </cell>
        </row>
        <row r="13660">
          <cell r="D13660">
            <v>71.73</v>
          </cell>
        </row>
        <row r="13661">
          <cell r="D13661">
            <v>115.56</v>
          </cell>
        </row>
        <row r="13662">
          <cell r="D13662">
            <v>64.16</v>
          </cell>
        </row>
        <row r="13663">
          <cell r="D13663">
            <v>246.72</v>
          </cell>
        </row>
        <row r="13664">
          <cell r="D13664">
            <v>34.299999999999997</v>
          </cell>
        </row>
        <row r="13665">
          <cell r="D13665">
            <v>8.49</v>
          </cell>
        </row>
        <row r="13666">
          <cell r="D13666">
            <v>99.12</v>
          </cell>
        </row>
        <row r="13667">
          <cell r="D13667">
            <v>93.91</v>
          </cell>
        </row>
        <row r="13668">
          <cell r="D13668">
            <v>0</v>
          </cell>
        </row>
        <row r="13669">
          <cell r="D13669">
            <v>813.48</v>
          </cell>
        </row>
        <row r="13670">
          <cell r="D13670">
            <v>191.16</v>
          </cell>
        </row>
        <row r="13671">
          <cell r="D13671">
            <v>80.58</v>
          </cell>
        </row>
        <row r="13672">
          <cell r="D13672">
            <v>44.72</v>
          </cell>
        </row>
        <row r="13673">
          <cell r="D13673">
            <v>32.56</v>
          </cell>
        </row>
        <row r="13674">
          <cell r="D13674">
            <v>16.21</v>
          </cell>
        </row>
        <row r="13675">
          <cell r="D13675">
            <v>163.47</v>
          </cell>
        </row>
        <row r="13676">
          <cell r="D13676">
            <v>156.91</v>
          </cell>
        </row>
        <row r="13677">
          <cell r="D13677">
            <v>13.94</v>
          </cell>
        </row>
        <row r="13678">
          <cell r="D13678">
            <v>62.03</v>
          </cell>
        </row>
        <row r="13679">
          <cell r="D13679">
            <v>25.65</v>
          </cell>
        </row>
        <row r="13680">
          <cell r="D13680">
            <v>64.47</v>
          </cell>
        </row>
        <row r="13681">
          <cell r="D13681">
            <v>93.36</v>
          </cell>
        </row>
        <row r="13682">
          <cell r="D13682">
            <v>104.57</v>
          </cell>
        </row>
        <row r="13683">
          <cell r="D13683">
            <v>179.74</v>
          </cell>
        </row>
        <row r="13684">
          <cell r="D13684">
            <v>96.93</v>
          </cell>
        </row>
        <row r="13685">
          <cell r="D13685">
            <v>490.89</v>
          </cell>
        </row>
        <row r="13686">
          <cell r="D13686">
            <v>70.69</v>
          </cell>
        </row>
        <row r="13687">
          <cell r="D13687">
            <v>102.78</v>
          </cell>
        </row>
        <row r="13688">
          <cell r="D13688">
            <v>23.23</v>
          </cell>
        </row>
        <row r="13689">
          <cell r="D13689">
            <v>122.12</v>
          </cell>
        </row>
        <row r="13690">
          <cell r="D13690">
            <v>252.84</v>
          </cell>
        </row>
        <row r="13691">
          <cell r="D13691">
            <v>6439.25</v>
          </cell>
        </row>
        <row r="13692">
          <cell r="D13692">
            <v>153.96</v>
          </cell>
        </row>
        <row r="13693">
          <cell r="D13693">
            <v>421.84</v>
          </cell>
        </row>
        <row r="13694">
          <cell r="D13694">
            <v>0</v>
          </cell>
        </row>
        <row r="13695">
          <cell r="D13695">
            <v>24.32</v>
          </cell>
        </row>
        <row r="13696">
          <cell r="D13696">
            <v>245.04</v>
          </cell>
        </row>
        <row r="13697">
          <cell r="D13697">
            <v>35.39</v>
          </cell>
        </row>
        <row r="13698">
          <cell r="D13698">
            <v>55.68</v>
          </cell>
        </row>
        <row r="13699">
          <cell r="D13699">
            <v>77.680000000000007</v>
          </cell>
        </row>
        <row r="13700">
          <cell r="D13700">
            <v>223.83</v>
          </cell>
        </row>
        <row r="13701">
          <cell r="D13701">
            <v>117.12</v>
          </cell>
        </row>
        <row r="13702">
          <cell r="D13702">
            <v>23.36</v>
          </cell>
        </row>
        <row r="13703">
          <cell r="D13703">
            <v>103.79</v>
          </cell>
        </row>
        <row r="13704">
          <cell r="D13704">
            <v>288.04000000000002</v>
          </cell>
        </row>
        <row r="13705">
          <cell r="D13705">
            <v>152.59</v>
          </cell>
        </row>
        <row r="13706">
          <cell r="D13706">
            <v>24.76</v>
          </cell>
        </row>
        <row r="13707">
          <cell r="D13707">
            <v>47.25</v>
          </cell>
        </row>
        <row r="13708">
          <cell r="D13708">
            <v>76.09</v>
          </cell>
        </row>
        <row r="13709">
          <cell r="D13709">
            <v>187.62</v>
          </cell>
        </row>
        <row r="13710">
          <cell r="D13710">
            <v>198.45</v>
          </cell>
        </row>
        <row r="13711">
          <cell r="D13711">
            <v>134.58000000000001</v>
          </cell>
        </row>
        <row r="13712">
          <cell r="D13712">
            <v>102.9</v>
          </cell>
        </row>
        <row r="13713">
          <cell r="D13713">
            <v>38.64</v>
          </cell>
        </row>
        <row r="13714">
          <cell r="D13714">
            <v>19.61</v>
          </cell>
        </row>
        <row r="13715">
          <cell r="D13715">
            <v>74.34</v>
          </cell>
        </row>
        <row r="13716">
          <cell r="D13716">
            <v>47.47</v>
          </cell>
        </row>
        <row r="13717">
          <cell r="D13717">
            <v>38.340000000000003</v>
          </cell>
        </row>
        <row r="13718">
          <cell r="D13718">
            <v>40.78</v>
          </cell>
        </row>
        <row r="13719">
          <cell r="D13719">
            <v>47.24</v>
          </cell>
        </row>
        <row r="13720">
          <cell r="D13720">
            <v>57.16</v>
          </cell>
        </row>
        <row r="13721">
          <cell r="D13721">
            <v>51.98</v>
          </cell>
        </row>
        <row r="13722">
          <cell r="D13722">
            <v>83.43</v>
          </cell>
        </row>
        <row r="13723">
          <cell r="D13723">
            <v>80</v>
          </cell>
        </row>
        <row r="13724">
          <cell r="D13724">
            <v>88.35</v>
          </cell>
        </row>
        <row r="13725">
          <cell r="D13725">
            <v>94.37</v>
          </cell>
        </row>
        <row r="13726">
          <cell r="D13726">
            <v>33.03</v>
          </cell>
        </row>
        <row r="13727">
          <cell r="D13727">
            <v>0</v>
          </cell>
        </row>
        <row r="13728">
          <cell r="D13728">
            <v>29.93</v>
          </cell>
        </row>
        <row r="13729">
          <cell r="D13729">
            <v>108.86</v>
          </cell>
        </row>
        <row r="13730">
          <cell r="D13730">
            <v>299.27999999999997</v>
          </cell>
        </row>
        <row r="13731">
          <cell r="D13731">
            <v>456.54</v>
          </cell>
        </row>
        <row r="13732">
          <cell r="D13732">
            <v>264.27</v>
          </cell>
        </row>
        <row r="13733">
          <cell r="D13733">
            <v>15.33</v>
          </cell>
        </row>
        <row r="13734">
          <cell r="D13734">
            <v>63.76</v>
          </cell>
        </row>
        <row r="13735">
          <cell r="D13735">
            <v>85.39</v>
          </cell>
        </row>
        <row r="13736">
          <cell r="D13736">
            <v>126.49</v>
          </cell>
        </row>
        <row r="13737">
          <cell r="D13737">
            <v>39.840000000000003</v>
          </cell>
        </row>
        <row r="13738">
          <cell r="D13738">
            <v>152.41999999999999</v>
          </cell>
        </row>
        <row r="13739">
          <cell r="D13739">
            <v>33.880000000000003</v>
          </cell>
        </row>
        <row r="13740">
          <cell r="D13740">
            <v>72.680000000000007</v>
          </cell>
        </row>
        <row r="13741">
          <cell r="D13741">
            <v>259.89999999999998</v>
          </cell>
        </row>
        <row r="13742">
          <cell r="D13742">
            <v>66.61</v>
          </cell>
        </row>
        <row r="13743">
          <cell r="D13743">
            <v>0</v>
          </cell>
        </row>
        <row r="13744">
          <cell r="D13744">
            <v>0</v>
          </cell>
        </row>
        <row r="13745">
          <cell r="D13745">
            <v>225.94</v>
          </cell>
        </row>
        <row r="13746">
          <cell r="D13746">
            <v>119.46</v>
          </cell>
        </row>
        <row r="13747">
          <cell r="D13747">
            <v>143.37</v>
          </cell>
        </row>
        <row r="13748">
          <cell r="D13748">
            <v>25.51</v>
          </cell>
        </row>
        <row r="13749">
          <cell r="D13749">
            <v>81.62</v>
          </cell>
        </row>
        <row r="13750">
          <cell r="D13750">
            <v>438.4</v>
          </cell>
        </row>
        <row r="13751">
          <cell r="D13751">
            <v>554.19000000000005</v>
          </cell>
        </row>
        <row r="13752">
          <cell r="D13752">
            <v>157.16999999999999</v>
          </cell>
        </row>
        <row r="13753">
          <cell r="D13753">
            <v>57.09</v>
          </cell>
        </row>
        <row r="13754">
          <cell r="D13754">
            <v>34.22</v>
          </cell>
        </row>
        <row r="13755">
          <cell r="D13755">
            <v>155.26</v>
          </cell>
        </row>
        <row r="13756">
          <cell r="D13756">
            <v>88.8</v>
          </cell>
        </row>
        <row r="13757">
          <cell r="D13757">
            <v>75.709999999999994</v>
          </cell>
        </row>
        <row r="13758">
          <cell r="D13758">
            <v>154.86000000000001</v>
          </cell>
        </row>
        <row r="13759">
          <cell r="D13759">
            <v>31.41</v>
          </cell>
        </row>
        <row r="13760">
          <cell r="D13760">
            <v>95.54</v>
          </cell>
        </row>
        <row r="13761">
          <cell r="D13761">
            <v>88.97</v>
          </cell>
        </row>
        <row r="13762">
          <cell r="D13762">
            <v>60.69</v>
          </cell>
        </row>
        <row r="13763">
          <cell r="D13763">
            <v>80.62</v>
          </cell>
        </row>
        <row r="13764">
          <cell r="D13764">
            <v>137.75</v>
          </cell>
        </row>
        <row r="13765">
          <cell r="D13765">
            <v>126.47</v>
          </cell>
        </row>
        <row r="13766">
          <cell r="D13766">
            <v>108.68</v>
          </cell>
        </row>
        <row r="13767">
          <cell r="D13767">
            <v>156.62</v>
          </cell>
        </row>
        <row r="13768">
          <cell r="D13768">
            <v>73.86</v>
          </cell>
        </row>
        <row r="13769">
          <cell r="D13769">
            <v>112.29</v>
          </cell>
        </row>
        <row r="13770">
          <cell r="D13770">
            <v>251.88</v>
          </cell>
        </row>
        <row r="13771">
          <cell r="D13771">
            <v>213.3</v>
          </cell>
        </row>
        <row r="13772">
          <cell r="D13772">
            <v>22.79</v>
          </cell>
        </row>
        <row r="13773">
          <cell r="D13773">
            <v>383.84</v>
          </cell>
        </row>
        <row r="13774">
          <cell r="D13774">
            <v>386.6</v>
          </cell>
        </row>
        <row r="13775">
          <cell r="D13775">
            <v>222.37</v>
          </cell>
        </row>
        <row r="13776">
          <cell r="D13776">
            <v>0</v>
          </cell>
        </row>
        <row r="13777">
          <cell r="D13777">
            <v>316.91000000000003</v>
          </cell>
        </row>
        <row r="13778">
          <cell r="D13778">
            <v>395.11</v>
          </cell>
        </row>
        <row r="13779">
          <cell r="D13779">
            <v>175.2</v>
          </cell>
        </row>
        <row r="13780">
          <cell r="D13780">
            <v>277.64999999999998</v>
          </cell>
        </row>
        <row r="13781">
          <cell r="D13781">
            <v>141.33000000000001</v>
          </cell>
        </row>
        <row r="13782">
          <cell r="D13782">
            <v>433.33</v>
          </cell>
        </row>
        <row r="13783">
          <cell r="D13783">
            <v>291.89</v>
          </cell>
        </row>
        <row r="13784">
          <cell r="D13784">
            <v>425.67</v>
          </cell>
        </row>
        <row r="13785">
          <cell r="D13785">
            <v>128.85</v>
          </cell>
        </row>
        <row r="13786">
          <cell r="D13786">
            <v>0</v>
          </cell>
        </row>
        <row r="13787">
          <cell r="D13787">
            <v>0</v>
          </cell>
        </row>
        <row r="13788">
          <cell r="D13788">
            <v>361.59</v>
          </cell>
        </row>
        <row r="13789">
          <cell r="D13789">
            <v>36.729999999999997</v>
          </cell>
        </row>
        <row r="13790">
          <cell r="D13790">
            <v>47.61</v>
          </cell>
        </row>
        <row r="13791">
          <cell r="D13791">
            <v>232.64</v>
          </cell>
        </row>
        <row r="13792">
          <cell r="D13792">
            <v>28.12</v>
          </cell>
        </row>
        <row r="13793">
          <cell r="D13793">
            <v>127.96</v>
          </cell>
        </row>
        <row r="13794">
          <cell r="D13794">
            <v>198.03</v>
          </cell>
        </row>
        <row r="13795">
          <cell r="D13795">
            <v>93.52</v>
          </cell>
        </row>
        <row r="13796">
          <cell r="D13796">
            <v>21.63</v>
          </cell>
        </row>
        <row r="13797">
          <cell r="D13797">
            <v>0</v>
          </cell>
        </row>
        <row r="13798">
          <cell r="D13798">
            <v>55.62</v>
          </cell>
        </row>
        <row r="13799">
          <cell r="D13799">
            <v>92.19</v>
          </cell>
        </row>
        <row r="13800">
          <cell r="D13800">
            <v>157.28</v>
          </cell>
        </row>
        <row r="13801">
          <cell r="D13801">
            <v>38.94</v>
          </cell>
        </row>
        <row r="13802">
          <cell r="D13802">
            <v>71.959999999999994</v>
          </cell>
        </row>
        <row r="13803">
          <cell r="D13803">
            <v>1128.82</v>
          </cell>
        </row>
        <row r="13804">
          <cell r="D13804">
            <v>150.69999999999999</v>
          </cell>
        </row>
        <row r="13805">
          <cell r="D13805">
            <v>58.86</v>
          </cell>
        </row>
        <row r="13806">
          <cell r="D13806">
            <v>90.46</v>
          </cell>
        </row>
        <row r="13807">
          <cell r="D13807">
            <v>116.45</v>
          </cell>
        </row>
        <row r="13808">
          <cell r="D13808">
            <v>132.02000000000001</v>
          </cell>
        </row>
        <row r="13809">
          <cell r="D13809">
            <v>78.81</v>
          </cell>
        </row>
        <row r="13810">
          <cell r="D13810">
            <v>140.87</v>
          </cell>
        </row>
        <row r="13811">
          <cell r="D13811">
            <v>25.16</v>
          </cell>
        </row>
        <row r="13812">
          <cell r="D13812">
            <v>40.409999999999997</v>
          </cell>
        </row>
        <row r="13813">
          <cell r="D13813">
            <v>87.71</v>
          </cell>
        </row>
        <row r="13814">
          <cell r="D13814">
            <v>79.27</v>
          </cell>
        </row>
        <row r="13815">
          <cell r="D13815">
            <v>117.14</v>
          </cell>
        </row>
        <row r="13816">
          <cell r="D13816">
            <v>0</v>
          </cell>
        </row>
        <row r="13817">
          <cell r="D13817">
            <v>73.98</v>
          </cell>
        </row>
        <row r="13818">
          <cell r="D13818">
            <v>73.63</v>
          </cell>
        </row>
        <row r="13819">
          <cell r="D13819">
            <v>107.55</v>
          </cell>
        </row>
        <row r="13820">
          <cell r="D13820">
            <v>216.72</v>
          </cell>
        </row>
        <row r="13821">
          <cell r="D13821">
            <v>154.19999999999999</v>
          </cell>
        </row>
        <row r="13822">
          <cell r="D13822">
            <v>83</v>
          </cell>
        </row>
        <row r="13823">
          <cell r="D13823">
            <v>40.33</v>
          </cell>
        </row>
        <row r="13824">
          <cell r="D13824">
            <v>0</v>
          </cell>
        </row>
        <row r="13825">
          <cell r="D13825">
            <v>0</v>
          </cell>
        </row>
        <row r="13826">
          <cell r="D13826">
            <v>121.69</v>
          </cell>
        </row>
        <row r="13827">
          <cell r="D13827">
            <v>165.45</v>
          </cell>
        </row>
        <row r="13828">
          <cell r="D13828">
            <v>137.63</v>
          </cell>
        </row>
        <row r="13829">
          <cell r="D13829">
            <v>117.79</v>
          </cell>
        </row>
        <row r="13830">
          <cell r="D13830">
            <v>80.62</v>
          </cell>
        </row>
        <row r="13831">
          <cell r="D13831">
            <v>152.57</v>
          </cell>
        </row>
        <row r="13832">
          <cell r="D13832">
            <v>113.37</v>
          </cell>
        </row>
        <row r="13833">
          <cell r="D13833">
            <v>190.23</v>
          </cell>
        </row>
        <row r="13834">
          <cell r="D13834">
            <v>246.24</v>
          </cell>
        </row>
        <row r="13835">
          <cell r="D13835">
            <v>139.19</v>
          </cell>
        </row>
        <row r="13836">
          <cell r="D13836">
            <v>57.31</v>
          </cell>
        </row>
        <row r="13837">
          <cell r="D13837">
            <v>182.59</v>
          </cell>
        </row>
        <row r="13838">
          <cell r="D13838">
            <v>73.98</v>
          </cell>
        </row>
        <row r="13839">
          <cell r="D13839">
            <v>231.39</v>
          </cell>
        </row>
        <row r="13840">
          <cell r="D13840">
            <v>151.07</v>
          </cell>
        </row>
        <row r="13841">
          <cell r="D13841">
            <v>81.760000000000005</v>
          </cell>
        </row>
        <row r="13842">
          <cell r="D13842">
            <v>100.45</v>
          </cell>
        </row>
        <row r="13843">
          <cell r="D13843">
            <v>161.15</v>
          </cell>
        </row>
        <row r="13844">
          <cell r="D13844">
            <v>48.36</v>
          </cell>
        </row>
        <row r="13845">
          <cell r="D13845">
            <v>161.25</v>
          </cell>
        </row>
        <row r="13846">
          <cell r="D13846">
            <v>172.86</v>
          </cell>
        </row>
        <row r="13847">
          <cell r="D13847">
            <v>22.1</v>
          </cell>
        </row>
        <row r="13848">
          <cell r="D13848">
            <v>81.45</v>
          </cell>
        </row>
        <row r="13849">
          <cell r="D13849">
            <v>104.48</v>
          </cell>
        </row>
        <row r="13850">
          <cell r="D13850">
            <v>231.47</v>
          </cell>
        </row>
        <row r="13851">
          <cell r="D13851">
            <v>115.97</v>
          </cell>
        </row>
        <row r="13852">
          <cell r="D13852">
            <v>17.760000000000002</v>
          </cell>
        </row>
        <row r="13853">
          <cell r="D13853">
            <v>0</v>
          </cell>
        </row>
        <row r="13854">
          <cell r="D13854">
            <v>96.69</v>
          </cell>
        </row>
        <row r="13855">
          <cell r="D13855">
            <v>88.11</v>
          </cell>
        </row>
        <row r="13856">
          <cell r="D13856">
            <v>49.02</v>
          </cell>
        </row>
        <row r="13857">
          <cell r="D13857">
            <v>44.76</v>
          </cell>
        </row>
        <row r="13858">
          <cell r="D13858">
            <v>100.83</v>
          </cell>
        </row>
        <row r="13859">
          <cell r="D13859">
            <v>77.2</v>
          </cell>
        </row>
        <row r="13860">
          <cell r="D13860">
            <v>70.36</v>
          </cell>
        </row>
        <row r="13861">
          <cell r="D13861">
            <v>37.36</v>
          </cell>
        </row>
        <row r="13862">
          <cell r="D13862">
            <v>112.2</v>
          </cell>
        </row>
        <row r="13863">
          <cell r="D13863">
            <v>297.43</v>
          </cell>
        </row>
        <row r="13864">
          <cell r="D13864">
            <v>118.85</v>
          </cell>
        </row>
        <row r="13865">
          <cell r="D13865">
            <v>152.68</v>
          </cell>
        </row>
        <row r="13866">
          <cell r="D13866">
            <v>81.83</v>
          </cell>
        </row>
        <row r="13867">
          <cell r="D13867">
            <v>8.41</v>
          </cell>
        </row>
        <row r="13868">
          <cell r="D13868">
            <v>81.739999999999995</v>
          </cell>
        </row>
        <row r="13869">
          <cell r="D13869">
            <v>126.06</v>
          </cell>
        </row>
        <row r="13870">
          <cell r="D13870">
            <v>34.799999999999997</v>
          </cell>
        </row>
        <row r="13871">
          <cell r="D13871">
            <v>45.27</v>
          </cell>
        </row>
        <row r="13872">
          <cell r="D13872">
            <v>85.69</v>
          </cell>
        </row>
        <row r="13873">
          <cell r="D13873">
            <v>34.35</v>
          </cell>
        </row>
        <row r="13874">
          <cell r="D13874">
            <v>110.57</v>
          </cell>
        </row>
        <row r="13875">
          <cell r="D13875">
            <v>119.92</v>
          </cell>
        </row>
        <row r="13876">
          <cell r="D13876">
            <v>35.47</v>
          </cell>
        </row>
        <row r="13877">
          <cell r="D13877">
            <v>36.479999999999997</v>
          </cell>
        </row>
        <row r="13878">
          <cell r="D13878">
            <v>103.25</v>
          </cell>
        </row>
        <row r="13879">
          <cell r="D13879">
            <v>84.85</v>
          </cell>
        </row>
        <row r="13880">
          <cell r="D13880">
            <v>154.21</v>
          </cell>
        </row>
        <row r="13881">
          <cell r="D13881">
            <v>54.3</v>
          </cell>
        </row>
        <row r="13882">
          <cell r="D13882">
            <v>112.64</v>
          </cell>
        </row>
        <row r="13883">
          <cell r="D13883">
            <v>0</v>
          </cell>
        </row>
        <row r="13884">
          <cell r="D13884">
            <v>0</v>
          </cell>
        </row>
        <row r="13885">
          <cell r="D13885">
            <v>0</v>
          </cell>
        </row>
        <row r="13886">
          <cell r="D13886">
            <v>83.38</v>
          </cell>
        </row>
        <row r="13887">
          <cell r="D13887">
            <v>159.91</v>
          </cell>
        </row>
        <row r="13888">
          <cell r="D13888">
            <v>124.75</v>
          </cell>
        </row>
        <row r="13889">
          <cell r="D13889">
            <v>464.69</v>
          </cell>
        </row>
        <row r="13890">
          <cell r="D13890">
            <v>74.569999999999993</v>
          </cell>
        </row>
        <row r="13891">
          <cell r="D13891">
            <v>237.16</v>
          </cell>
        </row>
        <row r="13892">
          <cell r="D13892">
            <v>0</v>
          </cell>
        </row>
        <row r="13893">
          <cell r="D13893">
            <v>0</v>
          </cell>
        </row>
        <row r="13894">
          <cell r="D13894">
            <v>637.64</v>
          </cell>
        </row>
        <row r="13895">
          <cell r="D13895">
            <v>50.65</v>
          </cell>
        </row>
        <row r="13896">
          <cell r="D13896">
            <v>475.37</v>
          </cell>
        </row>
        <row r="13897">
          <cell r="D13897">
            <v>270.06</v>
          </cell>
        </row>
        <row r="13898">
          <cell r="D13898">
            <v>371.52</v>
          </cell>
        </row>
        <row r="13899">
          <cell r="D13899">
            <v>112.56</v>
          </cell>
        </row>
        <row r="13900">
          <cell r="D13900">
            <v>151.62</v>
          </cell>
        </row>
        <row r="13901">
          <cell r="D13901">
            <v>70.67</v>
          </cell>
        </row>
        <row r="13902">
          <cell r="D13902">
            <v>51.68</v>
          </cell>
        </row>
        <row r="13903">
          <cell r="D13903">
            <v>31.29</v>
          </cell>
        </row>
        <row r="13904">
          <cell r="D13904">
            <v>72.569999999999993</v>
          </cell>
        </row>
        <row r="13905">
          <cell r="D13905">
            <v>44.14</v>
          </cell>
        </row>
        <row r="13906">
          <cell r="D13906">
            <v>70.33</v>
          </cell>
        </row>
        <row r="13907">
          <cell r="D13907">
            <v>99.08</v>
          </cell>
        </row>
        <row r="13908">
          <cell r="D13908">
            <v>382.41</v>
          </cell>
        </row>
        <row r="13909">
          <cell r="D13909">
            <v>95.07</v>
          </cell>
        </row>
        <row r="13910">
          <cell r="D13910">
            <v>0</v>
          </cell>
        </row>
        <row r="13911">
          <cell r="D13911">
            <v>56.34</v>
          </cell>
        </row>
        <row r="13912">
          <cell r="D13912">
            <v>104</v>
          </cell>
        </row>
        <row r="13913">
          <cell r="D13913">
            <v>110.17</v>
          </cell>
        </row>
        <row r="13914">
          <cell r="D13914">
            <v>0</v>
          </cell>
        </row>
        <row r="13915">
          <cell r="D13915">
            <v>155.81</v>
          </cell>
        </row>
        <row r="13916">
          <cell r="D13916">
            <v>59.62</v>
          </cell>
        </row>
        <row r="13917">
          <cell r="D13917">
            <v>47.68</v>
          </cell>
        </row>
        <row r="13918">
          <cell r="D13918">
            <v>27.25</v>
          </cell>
        </row>
        <row r="13919">
          <cell r="D13919">
            <v>105.3</v>
          </cell>
        </row>
        <row r="13920">
          <cell r="D13920">
            <v>0</v>
          </cell>
        </row>
        <row r="13921">
          <cell r="D13921">
            <v>1555.46</v>
          </cell>
        </row>
        <row r="13922">
          <cell r="D13922">
            <v>426.51</v>
          </cell>
        </row>
        <row r="13923">
          <cell r="D13923">
            <v>308.95</v>
          </cell>
        </row>
        <row r="13924">
          <cell r="D13924">
            <v>787.89</v>
          </cell>
        </row>
        <row r="13925">
          <cell r="D13925">
            <v>302.57</v>
          </cell>
        </row>
        <row r="13926">
          <cell r="D13926">
            <v>435.4</v>
          </cell>
        </row>
        <row r="13927">
          <cell r="D13927">
            <v>881.23</v>
          </cell>
        </row>
        <row r="13928">
          <cell r="D13928">
            <v>791.08</v>
          </cell>
        </row>
        <row r="13929">
          <cell r="D13929">
            <v>456.34</v>
          </cell>
        </row>
        <row r="13930">
          <cell r="D13930">
            <v>1669.46</v>
          </cell>
        </row>
        <row r="13931">
          <cell r="D13931">
            <v>567.76</v>
          </cell>
        </row>
        <row r="13932">
          <cell r="D13932">
            <v>1151.53</v>
          </cell>
        </row>
        <row r="13933">
          <cell r="D13933">
            <v>684.92</v>
          </cell>
        </row>
        <row r="13934">
          <cell r="D13934">
            <v>1586.51</v>
          </cell>
        </row>
        <row r="13935">
          <cell r="D13935">
            <v>1004.86</v>
          </cell>
        </row>
        <row r="13936">
          <cell r="D13936">
            <v>507.44</v>
          </cell>
        </row>
        <row r="13937">
          <cell r="D13937">
            <v>963.78</v>
          </cell>
        </row>
        <row r="13938">
          <cell r="D13938">
            <v>712.31</v>
          </cell>
        </row>
        <row r="13939">
          <cell r="D13939">
            <v>538.34</v>
          </cell>
        </row>
        <row r="13940">
          <cell r="D13940">
            <v>754.19</v>
          </cell>
        </row>
        <row r="13941">
          <cell r="D13941">
            <v>780.76</v>
          </cell>
        </row>
        <row r="13942">
          <cell r="D13942">
            <v>1425.58</v>
          </cell>
        </row>
        <row r="13943">
          <cell r="D13943">
            <v>775.26</v>
          </cell>
        </row>
        <row r="13944">
          <cell r="D13944">
            <v>560.64</v>
          </cell>
        </row>
        <row r="13945">
          <cell r="D13945">
            <v>960.7</v>
          </cell>
        </row>
        <row r="13946">
          <cell r="D13946">
            <v>1728.07</v>
          </cell>
        </row>
        <row r="13947">
          <cell r="D13947">
            <v>211.71</v>
          </cell>
        </row>
        <row r="13948">
          <cell r="D13948">
            <v>1413.04</v>
          </cell>
        </row>
        <row r="13949">
          <cell r="D13949">
            <v>692.81</v>
          </cell>
        </row>
        <row r="13950">
          <cell r="D13950">
            <v>608.5</v>
          </cell>
        </row>
        <row r="13951">
          <cell r="D13951">
            <v>384.89</v>
          </cell>
        </row>
        <row r="13952">
          <cell r="D13952">
            <v>1032.54</v>
          </cell>
        </row>
        <row r="13953">
          <cell r="D13953">
            <v>723.74</v>
          </cell>
        </row>
        <row r="13954">
          <cell r="D13954">
            <v>559.23</v>
          </cell>
        </row>
        <row r="13955">
          <cell r="D13955">
            <v>872.69</v>
          </cell>
        </row>
        <row r="13956">
          <cell r="D13956">
            <v>701.41</v>
          </cell>
        </row>
        <row r="13957">
          <cell r="D13957">
            <v>738.54</v>
          </cell>
        </row>
        <row r="13958">
          <cell r="D13958">
            <v>756.13</v>
          </cell>
        </row>
        <row r="13959">
          <cell r="D13959">
            <v>1183.0999999999999</v>
          </cell>
        </row>
        <row r="13960">
          <cell r="D13960">
            <v>531.89</v>
          </cell>
        </row>
        <row r="13961">
          <cell r="D13961">
            <v>1022.13</v>
          </cell>
        </row>
        <row r="13962">
          <cell r="D13962">
            <v>933.34</v>
          </cell>
        </row>
        <row r="13963">
          <cell r="D13963">
            <v>720.66</v>
          </cell>
        </row>
        <row r="13964">
          <cell r="D13964">
            <v>515.66</v>
          </cell>
        </row>
        <row r="13965">
          <cell r="D13965">
            <v>350.17</v>
          </cell>
        </row>
        <row r="13966">
          <cell r="D13966">
            <v>465.47</v>
          </cell>
        </row>
        <row r="13967">
          <cell r="D13967">
            <v>629.95000000000005</v>
          </cell>
        </row>
        <row r="13968">
          <cell r="D13968">
            <v>851.72</v>
          </cell>
        </row>
        <row r="13969">
          <cell r="D13969">
            <v>880.26</v>
          </cell>
        </row>
        <row r="13970">
          <cell r="D13970">
            <v>852.88</v>
          </cell>
        </row>
        <row r="13971">
          <cell r="D13971">
            <v>235.55</v>
          </cell>
        </row>
        <row r="13972">
          <cell r="D13972">
            <v>721.98</v>
          </cell>
        </row>
        <row r="13973">
          <cell r="D13973">
            <v>853.67</v>
          </cell>
        </row>
        <row r="13974">
          <cell r="D13974">
            <v>806.86</v>
          </cell>
        </row>
        <row r="13975">
          <cell r="D13975">
            <v>211.47</v>
          </cell>
        </row>
        <row r="13976">
          <cell r="D13976">
            <v>767.29</v>
          </cell>
        </row>
        <row r="13977">
          <cell r="D13977">
            <v>1823.24</v>
          </cell>
        </row>
        <row r="13978">
          <cell r="D13978">
            <v>638.84</v>
          </cell>
        </row>
        <row r="13979">
          <cell r="D13979">
            <v>664.7</v>
          </cell>
        </row>
        <row r="13980">
          <cell r="D13980">
            <v>837.23</v>
          </cell>
        </row>
        <row r="13981">
          <cell r="D13981">
            <v>664.5</v>
          </cell>
        </row>
        <row r="13982">
          <cell r="D13982">
            <v>995.55</v>
          </cell>
        </row>
        <row r="13983">
          <cell r="D13983">
            <v>458.67</v>
          </cell>
        </row>
        <row r="13984">
          <cell r="D13984">
            <v>656.23</v>
          </cell>
        </row>
        <row r="13985">
          <cell r="D13985">
            <v>704.94</v>
          </cell>
        </row>
        <row r="13986">
          <cell r="D13986">
            <v>710.11</v>
          </cell>
        </row>
        <row r="13987">
          <cell r="D13987">
            <v>987.93</v>
          </cell>
        </row>
        <row r="13988">
          <cell r="D13988">
            <v>460.84</v>
          </cell>
        </row>
        <row r="13989">
          <cell r="D13989">
            <v>948.72</v>
          </cell>
        </row>
        <row r="13990">
          <cell r="D13990">
            <v>617.61</v>
          </cell>
        </row>
        <row r="13991">
          <cell r="D13991">
            <v>627.85</v>
          </cell>
        </row>
        <row r="13992">
          <cell r="D13992">
            <v>604.35</v>
          </cell>
        </row>
        <row r="13993">
          <cell r="D13993">
            <v>1801.48</v>
          </cell>
        </row>
        <row r="13994">
          <cell r="D13994">
            <v>2278.52</v>
          </cell>
        </row>
        <row r="13995">
          <cell r="D13995">
            <v>588.59</v>
          </cell>
        </row>
        <row r="13996">
          <cell r="D13996">
            <v>413.52</v>
          </cell>
        </row>
        <row r="13997">
          <cell r="D13997">
            <v>696.61</v>
          </cell>
        </row>
        <row r="13998">
          <cell r="D13998">
            <v>814.81</v>
          </cell>
        </row>
        <row r="13999">
          <cell r="D13999">
            <v>728.56</v>
          </cell>
        </row>
        <row r="14000">
          <cell r="D14000">
            <v>1333.82</v>
          </cell>
        </row>
        <row r="14001">
          <cell r="D14001">
            <v>278.64</v>
          </cell>
        </row>
        <row r="14002">
          <cell r="D14002">
            <v>589.88</v>
          </cell>
        </row>
        <row r="14003">
          <cell r="D14003">
            <v>928.17</v>
          </cell>
        </row>
        <row r="14004">
          <cell r="D14004">
            <v>2442.21</v>
          </cell>
        </row>
        <row r="14005">
          <cell r="D14005">
            <v>9651.6</v>
          </cell>
        </row>
        <row r="14006">
          <cell r="D14006">
            <v>804.88</v>
          </cell>
        </row>
        <row r="14007">
          <cell r="D14007">
            <v>3332.79</v>
          </cell>
        </row>
        <row r="14008">
          <cell r="D14008">
            <v>537.29999999999995</v>
          </cell>
        </row>
        <row r="14009">
          <cell r="D14009">
            <v>1135.5999999999999</v>
          </cell>
        </row>
        <row r="14010">
          <cell r="D14010">
            <v>3092.87</v>
          </cell>
        </row>
        <row r="14011">
          <cell r="D14011">
            <v>537.58000000000004</v>
          </cell>
        </row>
        <row r="14012">
          <cell r="D14012">
            <v>485.41</v>
          </cell>
        </row>
        <row r="14013">
          <cell r="D14013">
            <v>538.6</v>
          </cell>
        </row>
        <row r="14014">
          <cell r="D14014">
            <v>2429.4499999999998</v>
          </cell>
        </row>
        <row r="14015">
          <cell r="D14015">
            <v>687.32</v>
          </cell>
        </row>
        <row r="14016">
          <cell r="D14016">
            <v>1019.05</v>
          </cell>
        </row>
        <row r="14017">
          <cell r="D14017">
            <v>3717.62</v>
          </cell>
        </row>
        <row r="14018">
          <cell r="D14018">
            <v>484.65</v>
          </cell>
        </row>
        <row r="14019">
          <cell r="D14019">
            <v>463.8</v>
          </cell>
        </row>
        <row r="14020">
          <cell r="D14020">
            <v>4919.47</v>
          </cell>
        </row>
        <row r="14021">
          <cell r="D14021">
            <v>2926.57</v>
          </cell>
        </row>
        <row r="14022">
          <cell r="D14022">
            <v>6397.87</v>
          </cell>
        </row>
        <row r="14023">
          <cell r="D14023">
            <v>8360.26</v>
          </cell>
        </row>
        <row r="14024">
          <cell r="D14024">
            <v>4931.7299999999996</v>
          </cell>
        </row>
        <row r="14025">
          <cell r="D14025">
            <v>3421.01</v>
          </cell>
        </row>
        <row r="14026">
          <cell r="D14026">
            <v>95183.72</v>
          </cell>
        </row>
        <row r="14027">
          <cell r="D14027">
            <v>5497.95</v>
          </cell>
        </row>
        <row r="14028">
          <cell r="D14028">
            <v>2979.85</v>
          </cell>
        </row>
        <row r="14029">
          <cell r="D14029">
            <v>1185.6400000000001</v>
          </cell>
        </row>
        <row r="14030">
          <cell r="D14030">
            <v>1447.52</v>
          </cell>
        </row>
        <row r="14031">
          <cell r="D14031">
            <v>5187.3599999999997</v>
          </cell>
        </row>
        <row r="14032">
          <cell r="D14032">
            <v>2399.65</v>
          </cell>
        </row>
        <row r="14033">
          <cell r="D14033">
            <v>5073.49</v>
          </cell>
        </row>
        <row r="14034">
          <cell r="D14034">
            <v>4231.0600000000004</v>
          </cell>
        </row>
        <row r="14035">
          <cell r="D14035">
            <v>9435.02</v>
          </cell>
        </row>
        <row r="14036">
          <cell r="D14036">
            <v>1101.81</v>
          </cell>
        </row>
        <row r="14037">
          <cell r="D14037">
            <v>2200.9499999999998</v>
          </cell>
        </row>
        <row r="14038">
          <cell r="D14038">
            <v>1002.41</v>
          </cell>
        </row>
        <row r="14039">
          <cell r="D14039">
            <v>4625.51</v>
          </cell>
        </row>
        <row r="14040">
          <cell r="D14040">
            <v>3093.62</v>
          </cell>
        </row>
        <row r="14041">
          <cell r="D14041">
            <v>194.97</v>
          </cell>
        </row>
        <row r="14042">
          <cell r="D14042">
            <v>2337.2800000000002</v>
          </cell>
        </row>
        <row r="14043">
          <cell r="D14043">
            <v>5128.13</v>
          </cell>
        </row>
        <row r="14044">
          <cell r="D14044">
            <v>6.81</v>
          </cell>
        </row>
        <row r="14045">
          <cell r="D14045">
            <v>17.29</v>
          </cell>
        </row>
        <row r="14046">
          <cell r="D14046">
            <v>488.74</v>
          </cell>
        </row>
        <row r="14047">
          <cell r="D14047">
            <v>1262.51</v>
          </cell>
        </row>
        <row r="14048">
          <cell r="D14048">
            <v>199.21</v>
          </cell>
        </row>
        <row r="14049">
          <cell r="D14049">
            <v>13329.97</v>
          </cell>
        </row>
        <row r="14050">
          <cell r="D14050">
            <v>917.58</v>
          </cell>
        </row>
        <row r="14051">
          <cell r="D14051">
            <v>2420.9899999999998</v>
          </cell>
        </row>
        <row r="14052">
          <cell r="D14052">
            <v>4755.53</v>
          </cell>
        </row>
        <row r="14053">
          <cell r="D14053">
            <v>3483.11</v>
          </cell>
        </row>
        <row r="14054">
          <cell r="D14054">
            <v>1746.67</v>
          </cell>
        </row>
        <row r="14055">
          <cell r="D14055">
            <v>1167.3900000000001</v>
          </cell>
        </row>
        <row r="14056">
          <cell r="D14056">
            <v>3074.62</v>
          </cell>
        </row>
        <row r="14057">
          <cell r="D14057">
            <v>1079.1199999999999</v>
          </cell>
        </row>
        <row r="14058">
          <cell r="D14058">
            <v>1303.52</v>
          </cell>
        </row>
        <row r="14059">
          <cell r="D14059">
            <v>14907.11</v>
          </cell>
        </row>
        <row r="14060">
          <cell r="D14060">
            <v>2355.86</v>
          </cell>
        </row>
        <row r="14061">
          <cell r="D14061">
            <v>3661.23</v>
          </cell>
        </row>
        <row r="14062">
          <cell r="D14062">
            <v>54.47</v>
          </cell>
        </row>
        <row r="14063">
          <cell r="D14063">
            <v>980.65</v>
          </cell>
        </row>
        <row r="14064">
          <cell r="D14064">
            <v>5690.12</v>
          </cell>
        </row>
        <row r="14065">
          <cell r="D14065">
            <v>398.77</v>
          </cell>
        </row>
        <row r="14066">
          <cell r="D14066">
            <v>257.44</v>
          </cell>
        </row>
        <row r="14067">
          <cell r="D14067">
            <v>2472.52</v>
          </cell>
        </row>
        <row r="14068">
          <cell r="D14068">
            <v>1276.6400000000001</v>
          </cell>
        </row>
        <row r="14069">
          <cell r="D14069">
            <v>2728.43</v>
          </cell>
        </row>
        <row r="14070">
          <cell r="D14070">
            <v>2041.76</v>
          </cell>
        </row>
        <row r="14071">
          <cell r="D14071">
            <v>3605.66</v>
          </cell>
        </row>
        <row r="14072">
          <cell r="D14072">
            <v>2862.59</v>
          </cell>
        </row>
        <row r="14073">
          <cell r="D14073">
            <v>501.42</v>
          </cell>
        </row>
        <row r="14074">
          <cell r="D14074">
            <v>3283.8</v>
          </cell>
        </row>
        <row r="14075">
          <cell r="D14075">
            <v>1961.17</v>
          </cell>
        </row>
        <row r="14076">
          <cell r="D14076">
            <v>866.14</v>
          </cell>
        </row>
        <row r="14077">
          <cell r="D14077">
            <v>2920.32</v>
          </cell>
        </row>
        <row r="14078">
          <cell r="D14078">
            <v>5957.29</v>
          </cell>
        </row>
        <row r="14079">
          <cell r="D14079">
            <v>6519.1</v>
          </cell>
        </row>
        <row r="14080">
          <cell r="D14080">
            <v>4365.6400000000003</v>
          </cell>
        </row>
        <row r="14081">
          <cell r="D14081">
            <v>3770.71</v>
          </cell>
        </row>
        <row r="14082">
          <cell r="D14082">
            <v>2318.23</v>
          </cell>
        </row>
        <row r="14083">
          <cell r="D14083">
            <v>3244.86</v>
          </cell>
        </row>
        <row r="14084">
          <cell r="D14084">
            <v>432.63</v>
          </cell>
        </row>
        <row r="14085">
          <cell r="D14085">
            <v>1608.5</v>
          </cell>
        </row>
        <row r="14086">
          <cell r="D14086">
            <v>1645.01</v>
          </cell>
        </row>
        <row r="14087">
          <cell r="D14087">
            <v>1514.88</v>
          </cell>
        </row>
        <row r="14088">
          <cell r="D14088">
            <v>2157.71</v>
          </cell>
        </row>
        <row r="14089">
          <cell r="D14089">
            <v>2696.64</v>
          </cell>
        </row>
        <row r="14090">
          <cell r="D14090">
            <v>4465.74</v>
          </cell>
        </row>
        <row r="14091">
          <cell r="D14091">
            <v>4328.37</v>
          </cell>
        </row>
        <row r="14092">
          <cell r="D14092">
            <v>2279.31</v>
          </cell>
        </row>
        <row r="14093">
          <cell r="D14093">
            <v>5265.39</v>
          </cell>
        </row>
        <row r="14094">
          <cell r="D14094">
            <v>3539.58</v>
          </cell>
        </row>
        <row r="14095">
          <cell r="D14095">
            <v>3809.48</v>
          </cell>
        </row>
        <row r="14096">
          <cell r="D14096">
            <v>2785.73</v>
          </cell>
        </row>
        <row r="14097">
          <cell r="D14097">
            <v>3976.29</v>
          </cell>
        </row>
        <row r="14098">
          <cell r="D14098">
            <v>5533.75</v>
          </cell>
        </row>
        <row r="14099">
          <cell r="D14099">
            <v>2215.71</v>
          </cell>
        </row>
        <row r="14100">
          <cell r="D14100">
            <v>2203.92</v>
          </cell>
        </row>
        <row r="14101">
          <cell r="D14101">
            <v>2148.29</v>
          </cell>
        </row>
        <row r="14102">
          <cell r="D14102">
            <v>1000.23</v>
          </cell>
        </row>
        <row r="14103">
          <cell r="D14103">
            <v>1499.08</v>
          </cell>
        </row>
        <row r="14104">
          <cell r="D14104">
            <v>1786.48</v>
          </cell>
        </row>
        <row r="14105">
          <cell r="D14105">
            <v>1774.91</v>
          </cell>
        </row>
        <row r="14106">
          <cell r="D14106">
            <v>309.33999999999997</v>
          </cell>
        </row>
        <row r="14107">
          <cell r="D14107">
            <v>1648.3</v>
          </cell>
        </row>
        <row r="14108">
          <cell r="D14108">
            <v>4743.47</v>
          </cell>
        </row>
        <row r="14109">
          <cell r="D14109">
            <v>4286.3100000000004</v>
          </cell>
        </row>
        <row r="14110">
          <cell r="D14110">
            <v>3537.54</v>
          </cell>
        </row>
        <row r="14111">
          <cell r="D14111">
            <v>4192.62</v>
          </cell>
        </row>
        <row r="14112">
          <cell r="D14112">
            <v>2439.7800000000002</v>
          </cell>
        </row>
        <row r="14113">
          <cell r="D14113">
            <v>4752.32</v>
          </cell>
        </row>
        <row r="14114">
          <cell r="D14114">
            <v>4522.7700000000004</v>
          </cell>
        </row>
        <row r="14115">
          <cell r="D14115">
            <v>2711.69</v>
          </cell>
        </row>
        <row r="14116">
          <cell r="D14116">
            <v>2500.25</v>
          </cell>
        </row>
        <row r="14117">
          <cell r="D14117">
            <v>3898.22</v>
          </cell>
        </row>
        <row r="14118">
          <cell r="D14118">
            <v>2877.41</v>
          </cell>
        </row>
        <row r="14119">
          <cell r="D14119">
            <v>1287.51</v>
          </cell>
        </row>
        <row r="14120">
          <cell r="D14120">
            <v>1280.2</v>
          </cell>
        </row>
        <row r="14121">
          <cell r="D14121">
            <v>3732.44</v>
          </cell>
        </row>
        <row r="14122">
          <cell r="D14122">
            <v>3971.28</v>
          </cell>
        </row>
        <row r="14123">
          <cell r="D14123">
            <v>2207.2600000000002</v>
          </cell>
        </row>
        <row r="14124">
          <cell r="D14124">
            <v>4319.5200000000004</v>
          </cell>
        </row>
        <row r="14125">
          <cell r="D14125">
            <v>5133.45</v>
          </cell>
        </row>
        <row r="14126">
          <cell r="D14126">
            <v>2265.67</v>
          </cell>
        </row>
        <row r="14127">
          <cell r="D14127">
            <v>2438.73</v>
          </cell>
        </row>
        <row r="14128">
          <cell r="D14128">
            <v>1428.42</v>
          </cell>
        </row>
        <row r="14129">
          <cell r="D14129">
            <v>986.47</v>
          </cell>
        </row>
        <row r="14130">
          <cell r="D14130">
            <v>1831.45</v>
          </cell>
        </row>
        <row r="14131">
          <cell r="D14131">
            <v>6899.36</v>
          </cell>
        </row>
        <row r="14132">
          <cell r="D14132">
            <v>5799.72</v>
          </cell>
        </row>
        <row r="14133">
          <cell r="D14133">
            <v>2682.83</v>
          </cell>
        </row>
        <row r="14134">
          <cell r="D14134">
            <v>3492.75</v>
          </cell>
        </row>
        <row r="14135">
          <cell r="D14135">
            <v>347.96</v>
          </cell>
        </row>
        <row r="14136">
          <cell r="D14136">
            <v>465.41</v>
          </cell>
        </row>
        <row r="14137">
          <cell r="D14137">
            <v>171.63</v>
          </cell>
        </row>
        <row r="14138">
          <cell r="D14138">
            <v>4959.76</v>
          </cell>
        </row>
        <row r="14139">
          <cell r="D14139">
            <v>217.15</v>
          </cell>
        </row>
        <row r="14140">
          <cell r="D14140">
            <v>1526.49</v>
          </cell>
        </row>
        <row r="14141">
          <cell r="D14141">
            <v>1591.29</v>
          </cell>
        </row>
        <row r="14142">
          <cell r="D14142">
            <v>1655.59</v>
          </cell>
        </row>
        <row r="14143">
          <cell r="D14143">
            <v>4200.25</v>
          </cell>
        </row>
        <row r="14144">
          <cell r="D14144">
            <v>4482.25</v>
          </cell>
        </row>
        <row r="14145">
          <cell r="D14145">
            <v>2713.33</v>
          </cell>
        </row>
        <row r="14146">
          <cell r="D14146">
            <v>313.08</v>
          </cell>
        </row>
        <row r="14147">
          <cell r="D14147">
            <v>1870.46</v>
          </cell>
        </row>
        <row r="14148">
          <cell r="D14148">
            <v>2057.86</v>
          </cell>
        </row>
        <row r="14149">
          <cell r="D14149">
            <v>14795.33</v>
          </cell>
        </row>
        <row r="14150">
          <cell r="D14150">
            <v>3097.41</v>
          </cell>
        </row>
        <row r="14151">
          <cell r="D14151">
            <v>5762.84</v>
          </cell>
        </row>
        <row r="14152">
          <cell r="D14152">
            <v>8606.83</v>
          </cell>
        </row>
        <row r="14153">
          <cell r="D14153">
            <v>5853.02</v>
          </cell>
        </row>
        <row r="14154">
          <cell r="D14154">
            <v>2361.8000000000002</v>
          </cell>
        </row>
        <row r="14155">
          <cell r="D14155">
            <v>8179.74</v>
          </cell>
        </row>
        <row r="14156">
          <cell r="D14156">
            <v>1641.1</v>
          </cell>
        </row>
        <row r="14157">
          <cell r="D14157">
            <v>3228.48</v>
          </cell>
        </row>
        <row r="14158">
          <cell r="D14158">
            <v>25981.99</v>
          </cell>
        </row>
        <row r="14159">
          <cell r="D14159">
            <v>1956.9</v>
          </cell>
        </row>
        <row r="14160">
          <cell r="D14160">
            <v>2249.35</v>
          </cell>
        </row>
        <row r="14161">
          <cell r="D14161">
            <v>2087.79</v>
          </cell>
        </row>
        <row r="14162">
          <cell r="D14162">
            <v>928.36</v>
          </cell>
        </row>
        <row r="14163">
          <cell r="D14163">
            <v>855.35</v>
          </cell>
        </row>
        <row r="14164">
          <cell r="D14164">
            <v>730.82</v>
          </cell>
        </row>
        <row r="14165">
          <cell r="D14165">
            <v>2192.13</v>
          </cell>
        </row>
        <row r="14166">
          <cell r="D14166">
            <v>4933.34</v>
          </cell>
        </row>
        <row r="14167">
          <cell r="D14167">
            <v>1909.88</v>
          </cell>
        </row>
        <row r="14168">
          <cell r="D14168">
            <v>215.99</v>
          </cell>
        </row>
        <row r="14169">
          <cell r="D14169">
            <v>2609.84</v>
          </cell>
        </row>
        <row r="14170">
          <cell r="D14170">
            <v>3987.31</v>
          </cell>
        </row>
        <row r="14171">
          <cell r="D14171">
            <v>3781.93</v>
          </cell>
        </row>
        <row r="14172">
          <cell r="D14172">
            <v>3160.14</v>
          </cell>
        </row>
        <row r="14173">
          <cell r="D14173">
            <v>5948.41</v>
          </cell>
        </row>
        <row r="14174">
          <cell r="D14174">
            <v>869.14</v>
          </cell>
        </row>
        <row r="14175">
          <cell r="D14175">
            <v>3753.24</v>
          </cell>
        </row>
        <row r="14176">
          <cell r="D14176">
            <v>2784.2</v>
          </cell>
        </row>
        <row r="14177">
          <cell r="D14177">
            <v>2227.48</v>
          </cell>
        </row>
        <row r="14178">
          <cell r="D14178">
            <v>2920.78</v>
          </cell>
        </row>
        <row r="14179">
          <cell r="D14179">
            <v>3421.76</v>
          </cell>
        </row>
        <row r="14180">
          <cell r="D14180">
            <v>3443.59</v>
          </cell>
        </row>
        <row r="14181">
          <cell r="D14181">
            <v>853.15</v>
          </cell>
        </row>
        <row r="14182">
          <cell r="D14182">
            <v>256.69</v>
          </cell>
        </row>
        <row r="14183">
          <cell r="D14183">
            <v>295.14999999999998</v>
          </cell>
        </row>
        <row r="14184">
          <cell r="D14184">
            <v>4319.03</v>
          </cell>
        </row>
        <row r="14185">
          <cell r="D14185">
            <v>95.34</v>
          </cell>
        </row>
        <row r="14186">
          <cell r="D14186">
            <v>5100.62</v>
          </cell>
        </row>
        <row r="14187">
          <cell r="D14187">
            <v>2383.73</v>
          </cell>
        </row>
        <row r="14188">
          <cell r="D14188">
            <v>9.6999999999999993</v>
          </cell>
        </row>
        <row r="14189">
          <cell r="D14189">
            <v>53.11</v>
          </cell>
        </row>
        <row r="14190">
          <cell r="D14190">
            <v>2346.5500000000002</v>
          </cell>
        </row>
        <row r="14191">
          <cell r="D14191">
            <v>2508.87</v>
          </cell>
        </row>
        <row r="14192">
          <cell r="D14192">
            <v>4173.8</v>
          </cell>
        </row>
        <row r="14193">
          <cell r="D14193">
            <v>3610.05</v>
          </cell>
        </row>
        <row r="14194">
          <cell r="D14194">
            <v>2572.4899999999998</v>
          </cell>
        </row>
        <row r="14195">
          <cell r="D14195">
            <v>3086.09</v>
          </cell>
        </row>
        <row r="14196">
          <cell r="D14196">
            <v>1710.62</v>
          </cell>
        </row>
        <row r="14197">
          <cell r="D14197">
            <v>4681.21</v>
          </cell>
        </row>
        <row r="14198">
          <cell r="D14198">
            <v>4735.95</v>
          </cell>
        </row>
        <row r="14199">
          <cell r="D14199">
            <v>4022.73</v>
          </cell>
        </row>
        <row r="14200">
          <cell r="D14200">
            <v>3041.59</v>
          </cell>
        </row>
        <row r="14201">
          <cell r="D14201">
            <v>2818.81</v>
          </cell>
        </row>
        <row r="14202">
          <cell r="D14202">
            <v>4929.08</v>
          </cell>
        </row>
        <row r="14203">
          <cell r="D14203">
            <v>4010.55</v>
          </cell>
        </row>
        <row r="14204">
          <cell r="D14204">
            <v>5542.92</v>
          </cell>
        </row>
        <row r="14205">
          <cell r="D14205">
            <v>3555.53</v>
          </cell>
        </row>
        <row r="14206">
          <cell r="D14206">
            <v>4948.07</v>
          </cell>
        </row>
        <row r="14207">
          <cell r="D14207">
            <v>1464.08</v>
          </cell>
        </row>
        <row r="14208">
          <cell r="D14208">
            <v>2449.1</v>
          </cell>
        </row>
        <row r="14209">
          <cell r="D14209">
            <v>5035.74</v>
          </cell>
        </row>
        <row r="14210">
          <cell r="D14210">
            <v>3260.95</v>
          </cell>
        </row>
        <row r="14211">
          <cell r="D14211">
            <v>4510.59</v>
          </cell>
        </row>
        <row r="14212">
          <cell r="D14212">
            <v>1065.45</v>
          </cell>
        </row>
        <row r="14213">
          <cell r="D14213">
            <v>664.25</v>
          </cell>
        </row>
        <row r="14214">
          <cell r="D14214">
            <v>1219.58</v>
          </cell>
        </row>
        <row r="14215">
          <cell r="D14215">
            <v>1061.05</v>
          </cell>
        </row>
        <row r="14216">
          <cell r="D14216">
            <v>1469.93</v>
          </cell>
        </row>
        <row r="14217">
          <cell r="D14217">
            <v>24390.09</v>
          </cell>
        </row>
        <row r="14218">
          <cell r="D14218">
            <v>3157.38</v>
          </cell>
        </row>
        <row r="14219">
          <cell r="D14219">
            <v>2670.11</v>
          </cell>
        </row>
        <row r="14220">
          <cell r="D14220">
            <v>1128.18</v>
          </cell>
        </row>
        <row r="14221">
          <cell r="D14221">
            <v>379.92</v>
          </cell>
        </row>
        <row r="14222">
          <cell r="D14222">
            <v>2700.53</v>
          </cell>
        </row>
        <row r="14223">
          <cell r="D14223">
            <v>20552.080000000002</v>
          </cell>
        </row>
        <row r="14224">
          <cell r="D14224">
            <v>17523.27</v>
          </cell>
        </row>
        <row r="14225">
          <cell r="D14225">
            <v>2612</v>
          </cell>
        </row>
        <row r="14226">
          <cell r="D14226">
            <v>877.82</v>
          </cell>
        </row>
        <row r="14227">
          <cell r="D14227">
            <v>1769.83</v>
          </cell>
        </row>
        <row r="14228">
          <cell r="D14228">
            <v>1301.5899999999999</v>
          </cell>
        </row>
        <row r="14229">
          <cell r="D14229">
            <v>206.37</v>
          </cell>
        </row>
        <row r="14230">
          <cell r="D14230">
            <v>478</v>
          </cell>
        </row>
        <row r="14231">
          <cell r="D14231">
            <v>575.82000000000005</v>
          </cell>
        </row>
        <row r="14232">
          <cell r="D14232">
            <v>750.42</v>
          </cell>
        </row>
        <row r="14233">
          <cell r="D14233">
            <v>12396.44</v>
          </cell>
        </row>
        <row r="14234">
          <cell r="D14234">
            <v>2942.88</v>
          </cell>
        </row>
        <row r="14235">
          <cell r="D14235">
            <v>8752.92</v>
          </cell>
        </row>
        <row r="14236">
          <cell r="D14236">
            <v>3637.29</v>
          </cell>
        </row>
        <row r="14237">
          <cell r="D14237">
            <v>726.36</v>
          </cell>
        </row>
        <row r="14238">
          <cell r="D14238">
            <v>2170.0300000000002</v>
          </cell>
        </row>
        <row r="14239">
          <cell r="D14239">
            <v>923.88</v>
          </cell>
        </row>
        <row r="14240">
          <cell r="D14240">
            <v>542.6</v>
          </cell>
        </row>
        <row r="14241">
          <cell r="D14241">
            <v>328.41</v>
          </cell>
        </row>
        <row r="14242">
          <cell r="D14242">
            <v>1982.14</v>
          </cell>
        </row>
        <row r="14243">
          <cell r="D14243">
            <v>0.52</v>
          </cell>
        </row>
        <row r="14244">
          <cell r="D14244">
            <v>4134.55</v>
          </cell>
        </row>
        <row r="14245">
          <cell r="D14245">
            <v>4660.1000000000004</v>
          </cell>
        </row>
        <row r="14246">
          <cell r="D14246">
            <v>11612.15</v>
          </cell>
        </row>
        <row r="14247">
          <cell r="D14247">
            <v>1703.6</v>
          </cell>
        </row>
        <row r="14248">
          <cell r="D14248">
            <v>3049.25</v>
          </cell>
        </row>
        <row r="14249">
          <cell r="D14249">
            <v>458.62</v>
          </cell>
        </row>
        <row r="14250">
          <cell r="D14250">
            <v>695.98</v>
          </cell>
        </row>
        <row r="14251">
          <cell r="D14251">
            <v>2643.67</v>
          </cell>
        </row>
        <row r="14252">
          <cell r="D14252">
            <v>3552.26</v>
          </cell>
        </row>
        <row r="14253">
          <cell r="D14253">
            <v>4697.53</v>
          </cell>
        </row>
        <row r="14254">
          <cell r="D14254">
            <v>2252.44</v>
          </cell>
        </row>
        <row r="14255">
          <cell r="D14255">
            <v>3804.87</v>
          </cell>
        </row>
        <row r="14256">
          <cell r="D14256">
            <v>1608.86</v>
          </cell>
        </row>
        <row r="14257">
          <cell r="D14257">
            <v>2994.11</v>
          </cell>
        </row>
        <row r="14258">
          <cell r="D14258">
            <v>2388.0500000000002</v>
          </cell>
        </row>
        <row r="14259">
          <cell r="D14259">
            <v>465.01</v>
          </cell>
        </row>
        <row r="14260">
          <cell r="D14260">
            <v>11061.66</v>
          </cell>
        </row>
        <row r="14261">
          <cell r="D14261">
            <v>2095.92</v>
          </cell>
        </row>
        <row r="14262">
          <cell r="D14262">
            <v>3024.66</v>
          </cell>
        </row>
        <row r="14263">
          <cell r="D14263">
            <v>3456.96</v>
          </cell>
        </row>
        <row r="14264">
          <cell r="D14264">
            <v>4554.38</v>
          </cell>
        </row>
        <row r="14265">
          <cell r="D14265">
            <v>4876.0600000000004</v>
          </cell>
        </row>
        <row r="14266">
          <cell r="D14266">
            <v>552.76</v>
          </cell>
        </row>
        <row r="14267">
          <cell r="D14267">
            <v>1438.8</v>
          </cell>
        </row>
        <row r="14268">
          <cell r="D14268">
            <v>2926.87</v>
          </cell>
        </row>
        <row r="14269">
          <cell r="D14269">
            <v>512.42999999999995</v>
          </cell>
        </row>
        <row r="14270">
          <cell r="D14270">
            <v>9370.42</v>
          </cell>
        </row>
        <row r="14271">
          <cell r="D14271">
            <v>974.99</v>
          </cell>
        </row>
        <row r="14272">
          <cell r="D14272">
            <v>498.51</v>
          </cell>
        </row>
        <row r="14273">
          <cell r="D14273">
            <v>1844.99</v>
          </cell>
        </row>
        <row r="14274">
          <cell r="D14274">
            <v>203.49</v>
          </cell>
        </row>
        <row r="14275">
          <cell r="D14275">
            <v>5189.33</v>
          </cell>
        </row>
        <row r="14276">
          <cell r="D14276">
            <v>2366.58</v>
          </cell>
        </row>
        <row r="14277">
          <cell r="D14277">
            <v>5073.8599999999997</v>
          </cell>
        </row>
        <row r="14278">
          <cell r="D14278">
            <v>4721.2299999999996</v>
          </cell>
        </row>
        <row r="14279">
          <cell r="D14279">
            <v>3190.83</v>
          </cell>
        </row>
        <row r="14280">
          <cell r="D14280">
            <v>4006.49</v>
          </cell>
        </row>
        <row r="14281">
          <cell r="D14281">
            <v>867.7</v>
          </cell>
        </row>
        <row r="14282">
          <cell r="D14282">
            <v>3419.85</v>
          </cell>
        </row>
        <row r="14283">
          <cell r="D14283">
            <v>4027.96</v>
          </cell>
        </row>
        <row r="14284">
          <cell r="D14284">
            <v>4314.58</v>
          </cell>
        </row>
        <row r="14285">
          <cell r="D14285">
            <v>2915.96</v>
          </cell>
        </row>
        <row r="14286">
          <cell r="D14286">
            <v>636.4</v>
          </cell>
        </row>
        <row r="14287">
          <cell r="D14287">
            <v>842.42</v>
          </cell>
        </row>
        <row r="14288">
          <cell r="D14288">
            <v>2242.12</v>
          </cell>
        </row>
        <row r="14289">
          <cell r="D14289">
            <v>2019.99</v>
          </cell>
        </row>
        <row r="14290">
          <cell r="D14290">
            <v>2328.14</v>
          </cell>
        </row>
        <row r="14291">
          <cell r="D14291">
            <v>2892.83</v>
          </cell>
        </row>
        <row r="14292">
          <cell r="D14292">
            <v>2544.92</v>
          </cell>
        </row>
        <row r="14293">
          <cell r="D14293">
            <v>1452.72</v>
          </cell>
        </row>
        <row r="14294">
          <cell r="D14294">
            <v>4012.49</v>
          </cell>
        </row>
        <row r="14295">
          <cell r="D14295">
            <v>1428.9</v>
          </cell>
        </row>
        <row r="14296">
          <cell r="D14296">
            <v>1725.72</v>
          </cell>
        </row>
        <row r="14297">
          <cell r="D14297">
            <v>2027.93</v>
          </cell>
        </row>
        <row r="14298">
          <cell r="D14298">
            <v>2119.06</v>
          </cell>
        </row>
        <row r="14299">
          <cell r="D14299">
            <v>6748.71</v>
          </cell>
        </row>
        <row r="14300">
          <cell r="D14300">
            <v>2696.11</v>
          </cell>
        </row>
        <row r="14301">
          <cell r="D14301">
            <v>234.56</v>
          </cell>
        </row>
        <row r="14302">
          <cell r="D14302">
            <v>3507.8</v>
          </cell>
        </row>
        <row r="14303">
          <cell r="D14303">
            <v>3233.98</v>
          </cell>
        </row>
        <row r="14304">
          <cell r="D14304">
            <v>1091.3</v>
          </cell>
        </row>
        <row r="14305">
          <cell r="D14305">
            <v>4714.21</v>
          </cell>
        </row>
        <row r="14306">
          <cell r="D14306">
            <v>2039.78</v>
          </cell>
        </row>
        <row r="14307">
          <cell r="D14307">
            <v>3894.74</v>
          </cell>
        </row>
        <row r="14308">
          <cell r="D14308">
            <v>946.31</v>
          </cell>
        </row>
        <row r="14309">
          <cell r="D14309">
            <v>45.09</v>
          </cell>
        </row>
        <row r="14310">
          <cell r="D14310">
            <v>3378.67</v>
          </cell>
        </row>
        <row r="14311">
          <cell r="D14311">
            <v>2980.88</v>
          </cell>
        </row>
        <row r="14312">
          <cell r="D14312">
            <v>5308.45</v>
          </cell>
        </row>
        <row r="14313">
          <cell r="D14313">
            <v>746.97</v>
          </cell>
        </row>
        <row r="14314">
          <cell r="D14314">
            <v>1767.62</v>
          </cell>
        </row>
        <row r="14315">
          <cell r="D14315">
            <v>395.17</v>
          </cell>
        </row>
        <row r="14316">
          <cell r="D14316">
            <v>3015.5</v>
          </cell>
        </row>
        <row r="14317">
          <cell r="D14317">
            <v>2575.1799999999998</v>
          </cell>
        </row>
        <row r="14318">
          <cell r="D14318">
            <v>207.4</v>
          </cell>
        </row>
        <row r="14319">
          <cell r="D14319">
            <v>1519.19</v>
          </cell>
        </row>
        <row r="14320">
          <cell r="D14320">
            <v>141.24</v>
          </cell>
        </row>
        <row r="14321">
          <cell r="D14321">
            <v>330.85</v>
          </cell>
        </row>
        <row r="14322">
          <cell r="D14322">
            <v>481.42</v>
          </cell>
        </row>
        <row r="14323">
          <cell r="D14323">
            <v>862.65</v>
          </cell>
        </row>
        <row r="14324">
          <cell r="D14324">
            <v>1314.98</v>
          </cell>
        </row>
        <row r="14325">
          <cell r="D14325">
            <v>5375.24</v>
          </cell>
        </row>
        <row r="14326">
          <cell r="D14326">
            <v>1545.69</v>
          </cell>
        </row>
        <row r="14327">
          <cell r="D14327">
            <v>543.52</v>
          </cell>
        </row>
        <row r="14328">
          <cell r="D14328">
            <v>2065.88</v>
          </cell>
        </row>
        <row r="14329">
          <cell r="D14329">
            <v>1222.71</v>
          </cell>
        </row>
        <row r="14330">
          <cell r="D14330">
            <v>4876.84</v>
          </cell>
        </row>
        <row r="14331">
          <cell r="D14331">
            <v>3985.88</v>
          </cell>
        </row>
        <row r="14332">
          <cell r="D14332">
            <v>4343.37</v>
          </cell>
        </row>
        <row r="14333">
          <cell r="D14333">
            <v>5227.32</v>
          </cell>
        </row>
        <row r="14334">
          <cell r="D14334">
            <v>3224.54</v>
          </cell>
        </row>
        <row r="14335">
          <cell r="D14335">
            <v>1143.8599999999999</v>
          </cell>
        </row>
        <row r="14336">
          <cell r="D14336">
            <v>20.100000000000001</v>
          </cell>
        </row>
        <row r="14337">
          <cell r="D14337">
            <v>2971.49</v>
          </cell>
        </row>
        <row r="14338">
          <cell r="D14338">
            <v>557.35</v>
          </cell>
        </row>
        <row r="14339">
          <cell r="D14339">
            <v>2849</v>
          </cell>
        </row>
        <row r="14340">
          <cell r="D14340">
            <v>2773.48</v>
          </cell>
        </row>
        <row r="14341">
          <cell r="D14341">
            <v>2212.08</v>
          </cell>
        </row>
        <row r="14342">
          <cell r="D14342">
            <v>704.19</v>
          </cell>
        </row>
        <row r="14343">
          <cell r="D14343">
            <v>7284.14</v>
          </cell>
        </row>
        <row r="14344">
          <cell r="D14344">
            <v>4600.2700000000004</v>
          </cell>
        </row>
        <row r="14345">
          <cell r="D14345">
            <v>1386.6</v>
          </cell>
        </row>
        <row r="14346">
          <cell r="D14346">
            <v>2690.94</v>
          </cell>
        </row>
        <row r="14347">
          <cell r="D14347">
            <v>632.66</v>
          </cell>
        </row>
        <row r="14348">
          <cell r="D14348">
            <v>1651.37</v>
          </cell>
        </row>
        <row r="14349">
          <cell r="D14349">
            <v>3.5</v>
          </cell>
        </row>
        <row r="14350">
          <cell r="D14350">
            <v>259.95999999999998</v>
          </cell>
        </row>
        <row r="14351">
          <cell r="D14351">
            <v>83.85</v>
          </cell>
        </row>
        <row r="14352">
          <cell r="D14352">
            <v>90.28</v>
          </cell>
        </row>
        <row r="14353">
          <cell r="D14353">
            <v>446.46</v>
          </cell>
        </row>
        <row r="14354">
          <cell r="D14354">
            <v>184.08</v>
          </cell>
        </row>
        <row r="14355">
          <cell r="D14355">
            <v>168.12</v>
          </cell>
        </row>
        <row r="14356">
          <cell r="D14356">
            <v>282.69</v>
          </cell>
        </row>
        <row r="14357">
          <cell r="D14357">
            <v>1782.62</v>
          </cell>
        </row>
        <row r="14358">
          <cell r="D14358">
            <v>3796.82</v>
          </cell>
        </row>
        <row r="14359">
          <cell r="D14359">
            <v>5756.48</v>
          </cell>
        </row>
        <row r="14360">
          <cell r="D14360">
            <v>216.92</v>
          </cell>
        </row>
        <row r="14361">
          <cell r="D14361">
            <v>2830.79</v>
          </cell>
        </row>
        <row r="14362">
          <cell r="D14362">
            <v>1514.51</v>
          </cell>
        </row>
        <row r="14363">
          <cell r="D14363">
            <v>3201.6</v>
          </cell>
        </row>
        <row r="14364">
          <cell r="D14364">
            <v>7144.77</v>
          </cell>
        </row>
        <row r="14365">
          <cell r="D14365">
            <v>2427.9</v>
          </cell>
        </row>
        <row r="14366">
          <cell r="D14366">
            <v>2410.36</v>
          </cell>
        </row>
        <row r="14367">
          <cell r="D14367">
            <v>4431.26</v>
          </cell>
        </row>
        <row r="14368">
          <cell r="D14368">
            <v>4452.6899999999996</v>
          </cell>
        </row>
        <row r="14369">
          <cell r="D14369">
            <v>946.38</v>
          </cell>
        </row>
        <row r="14370">
          <cell r="D14370">
            <v>4466.76</v>
          </cell>
        </row>
        <row r="14371">
          <cell r="D14371">
            <v>2168.61</v>
          </cell>
        </row>
        <row r="14372">
          <cell r="D14372">
            <v>1901.93</v>
          </cell>
        </row>
        <row r="14373">
          <cell r="D14373">
            <v>752.75</v>
          </cell>
        </row>
        <row r="14374">
          <cell r="D14374">
            <v>6997.95</v>
          </cell>
        </row>
        <row r="14375">
          <cell r="D14375">
            <v>5596.19</v>
          </cell>
        </row>
        <row r="14376">
          <cell r="D14376">
            <v>919.15</v>
          </cell>
        </row>
        <row r="14377">
          <cell r="D14377">
            <v>195.08</v>
          </cell>
        </row>
        <row r="14378">
          <cell r="D14378">
            <v>26.04</v>
          </cell>
        </row>
        <row r="14379">
          <cell r="D14379">
            <v>150.32</v>
          </cell>
        </row>
        <row r="14380">
          <cell r="D14380">
            <v>2114.4899999999998</v>
          </cell>
        </row>
        <row r="14381">
          <cell r="D14381">
            <v>5169.5200000000004</v>
          </cell>
        </row>
        <row r="14382">
          <cell r="D14382">
            <v>722.6</v>
          </cell>
        </row>
        <row r="14383">
          <cell r="D14383">
            <v>2198.91</v>
          </cell>
        </row>
        <row r="14384">
          <cell r="D14384">
            <v>2203.73</v>
          </cell>
        </row>
        <row r="14385">
          <cell r="D14385">
            <v>5227.4799999999996</v>
          </cell>
        </row>
        <row r="14386">
          <cell r="D14386">
            <v>3640.27</v>
          </cell>
        </row>
        <row r="14387">
          <cell r="D14387">
            <v>1227.1500000000001</v>
          </cell>
        </row>
        <row r="14388">
          <cell r="D14388">
            <v>595.16</v>
          </cell>
        </row>
        <row r="14389">
          <cell r="D14389">
            <v>198.69</v>
          </cell>
        </row>
        <row r="14390">
          <cell r="D14390">
            <v>93.99</v>
          </cell>
        </row>
        <row r="14391">
          <cell r="D14391">
            <v>94.12</v>
          </cell>
        </row>
        <row r="14392">
          <cell r="D14392">
            <v>64.959999999999994</v>
          </cell>
        </row>
        <row r="14393">
          <cell r="D14393">
            <v>1887.75</v>
          </cell>
        </row>
        <row r="14394">
          <cell r="D14394">
            <v>55.9</v>
          </cell>
        </row>
        <row r="14395">
          <cell r="D14395">
            <v>1023.62</v>
          </cell>
        </row>
        <row r="14396">
          <cell r="D14396">
            <v>179.04</v>
          </cell>
        </row>
        <row r="14397">
          <cell r="D14397">
            <v>370.72</v>
          </cell>
        </row>
        <row r="14398">
          <cell r="D14398">
            <v>1878.31</v>
          </cell>
        </row>
        <row r="14399">
          <cell r="D14399">
            <v>1187.1500000000001</v>
          </cell>
        </row>
        <row r="14400">
          <cell r="D14400">
            <v>696.41</v>
          </cell>
        </row>
        <row r="14401">
          <cell r="D14401">
            <v>4030.48</v>
          </cell>
        </row>
        <row r="14402">
          <cell r="D14402">
            <v>410.17</v>
          </cell>
        </row>
        <row r="14403">
          <cell r="D14403">
            <v>4378.53</v>
          </cell>
        </row>
        <row r="14404">
          <cell r="D14404">
            <v>4167.09</v>
          </cell>
        </row>
        <row r="14405">
          <cell r="D14405">
            <v>2810.23</v>
          </cell>
        </row>
        <row r="14406">
          <cell r="D14406">
            <v>1695.31</v>
          </cell>
        </row>
        <row r="14407">
          <cell r="D14407">
            <v>3742</v>
          </cell>
        </row>
        <row r="14408">
          <cell r="D14408">
            <v>2817.55</v>
          </cell>
        </row>
        <row r="14409">
          <cell r="D14409">
            <v>849.42</v>
          </cell>
        </row>
        <row r="14410">
          <cell r="D14410">
            <v>1698.7</v>
          </cell>
        </row>
        <row r="14411">
          <cell r="D14411">
            <v>69.83</v>
          </cell>
        </row>
        <row r="14412">
          <cell r="D14412">
            <v>2134.65</v>
          </cell>
        </row>
        <row r="14413">
          <cell r="D14413">
            <v>-44.76</v>
          </cell>
        </row>
        <row r="14414">
          <cell r="D14414">
            <v>1504.4</v>
          </cell>
        </row>
        <row r="14415">
          <cell r="D14415">
            <v>3429.7</v>
          </cell>
        </row>
        <row r="14416">
          <cell r="D14416">
            <v>4124.9799999999996</v>
          </cell>
        </row>
        <row r="14417">
          <cell r="D14417">
            <v>3420.25</v>
          </cell>
        </row>
        <row r="14418">
          <cell r="D14418">
            <v>5382.86</v>
          </cell>
        </row>
        <row r="14419">
          <cell r="D14419">
            <v>1063.44</v>
          </cell>
        </row>
        <row r="14420">
          <cell r="D14420">
            <v>1005.52</v>
          </cell>
        </row>
        <row r="14421">
          <cell r="D14421">
            <v>7091.58</v>
          </cell>
        </row>
        <row r="14422">
          <cell r="D14422">
            <v>5993.65</v>
          </cell>
        </row>
        <row r="14423">
          <cell r="D14423">
            <v>3695.71</v>
          </cell>
        </row>
        <row r="14424">
          <cell r="D14424">
            <v>523.78</v>
          </cell>
        </row>
        <row r="14425">
          <cell r="D14425">
            <v>1570.72</v>
          </cell>
        </row>
        <row r="14426">
          <cell r="D14426">
            <v>4100.07</v>
          </cell>
        </row>
        <row r="14427">
          <cell r="D14427">
            <v>22.69</v>
          </cell>
        </row>
        <row r="14428">
          <cell r="D14428">
            <v>8131.62</v>
          </cell>
        </row>
        <row r="14429">
          <cell r="D14429">
            <v>1932.79</v>
          </cell>
        </row>
        <row r="14430">
          <cell r="D14430">
            <v>274.49</v>
          </cell>
        </row>
        <row r="14431">
          <cell r="D14431">
            <v>2516.17</v>
          </cell>
        </row>
        <row r="14432">
          <cell r="D14432">
            <v>517.55999999999995</v>
          </cell>
        </row>
        <row r="14433">
          <cell r="D14433">
            <v>6751.74</v>
          </cell>
        </row>
        <row r="14434">
          <cell r="D14434">
            <v>2328.67</v>
          </cell>
        </row>
        <row r="14435">
          <cell r="D14435">
            <v>4837.8100000000004</v>
          </cell>
        </row>
        <row r="14436">
          <cell r="D14436">
            <v>2680.95</v>
          </cell>
        </row>
        <row r="14437">
          <cell r="D14437">
            <v>3462.76</v>
          </cell>
        </row>
        <row r="14438">
          <cell r="D14438">
            <v>6843.5</v>
          </cell>
        </row>
        <row r="14439">
          <cell r="D14439">
            <v>4189.4799999999996</v>
          </cell>
        </row>
        <row r="14440">
          <cell r="D14440">
            <v>4966.8599999999997</v>
          </cell>
        </row>
        <row r="14441">
          <cell r="D14441">
            <v>7501.02</v>
          </cell>
        </row>
        <row r="14442">
          <cell r="D14442">
            <v>1403.27</v>
          </cell>
        </row>
        <row r="14443">
          <cell r="D14443">
            <v>3546.78</v>
          </cell>
        </row>
        <row r="14444">
          <cell r="D14444">
            <v>7568.54</v>
          </cell>
        </row>
        <row r="14445">
          <cell r="D14445">
            <v>4773.93</v>
          </cell>
        </row>
        <row r="14446">
          <cell r="D14446">
            <v>4785.1000000000004</v>
          </cell>
        </row>
        <row r="14447">
          <cell r="D14447">
            <v>4302.6400000000003</v>
          </cell>
        </row>
        <row r="14448">
          <cell r="D14448">
            <v>7583.28</v>
          </cell>
        </row>
        <row r="14449">
          <cell r="D14449">
            <v>6687.69</v>
          </cell>
        </row>
        <row r="14450">
          <cell r="D14450">
            <v>5699.98</v>
          </cell>
        </row>
        <row r="14451">
          <cell r="D14451">
            <v>3434.1</v>
          </cell>
        </row>
        <row r="14452">
          <cell r="D14452">
            <v>4907.42</v>
          </cell>
        </row>
        <row r="14453">
          <cell r="D14453">
            <v>472</v>
          </cell>
        </row>
        <row r="14454">
          <cell r="D14454">
            <v>6064.05</v>
          </cell>
        </row>
        <row r="14455">
          <cell r="D14455">
            <v>4480.07</v>
          </cell>
        </row>
        <row r="14456">
          <cell r="D14456">
            <v>5213.79</v>
          </cell>
        </row>
        <row r="14457">
          <cell r="D14457">
            <v>6624.43</v>
          </cell>
        </row>
        <row r="14458">
          <cell r="D14458">
            <v>5916.11</v>
          </cell>
        </row>
        <row r="14459">
          <cell r="D14459">
            <v>4580.83</v>
          </cell>
        </row>
        <row r="14460">
          <cell r="D14460">
            <v>5544.31</v>
          </cell>
        </row>
        <row r="14461">
          <cell r="D14461">
            <v>5558.72</v>
          </cell>
        </row>
        <row r="14462">
          <cell r="D14462">
            <v>4566.79</v>
          </cell>
        </row>
        <row r="14463">
          <cell r="D14463">
            <v>12420.11</v>
          </cell>
        </row>
        <row r="14464">
          <cell r="D14464">
            <v>4565.5</v>
          </cell>
        </row>
        <row r="14465">
          <cell r="D14465">
            <v>4750.34</v>
          </cell>
        </row>
        <row r="14466">
          <cell r="D14466">
            <v>7975.49</v>
          </cell>
        </row>
        <row r="14467">
          <cell r="D14467">
            <v>4252.8100000000004</v>
          </cell>
        </row>
        <row r="14468">
          <cell r="D14468">
            <v>4891.17</v>
          </cell>
        </row>
        <row r="14469">
          <cell r="D14469">
            <v>5827.89</v>
          </cell>
        </row>
        <row r="14470">
          <cell r="D14470">
            <v>4960.3</v>
          </cell>
        </row>
        <row r="14471">
          <cell r="D14471">
            <v>5762.02</v>
          </cell>
        </row>
        <row r="14472">
          <cell r="D14472">
            <v>303.47000000000003</v>
          </cell>
        </row>
        <row r="14473">
          <cell r="D14473">
            <v>10002.82</v>
          </cell>
        </row>
        <row r="14474">
          <cell r="D14474">
            <v>1544.29</v>
          </cell>
        </row>
        <row r="14475">
          <cell r="D14475">
            <v>6219.38</v>
          </cell>
        </row>
        <row r="14476">
          <cell r="D14476">
            <v>3032.35</v>
          </cell>
        </row>
        <row r="14477">
          <cell r="D14477">
            <v>5914.15</v>
          </cell>
        </row>
        <row r="14478">
          <cell r="D14478">
            <v>328.44</v>
          </cell>
        </row>
        <row r="14479">
          <cell r="D14479">
            <v>254.77</v>
          </cell>
        </row>
        <row r="14480">
          <cell r="D14480">
            <v>4995.09</v>
          </cell>
        </row>
        <row r="14481">
          <cell r="D14481">
            <v>982.02</v>
          </cell>
        </row>
        <row r="14482">
          <cell r="D14482">
            <v>360.28</v>
          </cell>
        </row>
        <row r="14483">
          <cell r="D14483">
            <v>459.21</v>
          </cell>
        </row>
        <row r="14484">
          <cell r="D14484">
            <v>2054.33</v>
          </cell>
        </row>
        <row r="14485">
          <cell r="D14485">
            <v>2436.59</v>
          </cell>
        </row>
        <row r="14486">
          <cell r="D14486">
            <v>1555.32</v>
          </cell>
        </row>
        <row r="14487">
          <cell r="D14487">
            <v>4534.38</v>
          </cell>
        </row>
        <row r="14488">
          <cell r="D14488">
            <v>3189.33</v>
          </cell>
        </row>
        <row r="14489">
          <cell r="D14489">
            <v>9673.86</v>
          </cell>
        </row>
        <row r="14490">
          <cell r="D14490">
            <v>4466.05</v>
          </cell>
        </row>
        <row r="14491">
          <cell r="D14491">
            <v>2862.39</v>
          </cell>
        </row>
        <row r="14492">
          <cell r="D14492">
            <v>1511.69</v>
          </cell>
        </row>
        <row r="14493">
          <cell r="D14493">
            <v>4846.26</v>
          </cell>
        </row>
        <row r="14494">
          <cell r="D14494">
            <v>2217.83</v>
          </cell>
        </row>
        <row r="14495">
          <cell r="D14495">
            <v>221.56</v>
          </cell>
        </row>
        <row r="14496">
          <cell r="D14496">
            <v>3164.19</v>
          </cell>
        </row>
        <row r="14497">
          <cell r="D14497">
            <v>3300.94</v>
          </cell>
        </row>
        <row r="14498">
          <cell r="D14498">
            <v>5714.16</v>
          </cell>
        </row>
        <row r="14499">
          <cell r="D14499">
            <v>5426.91</v>
          </cell>
        </row>
        <row r="14500">
          <cell r="D14500">
            <v>4383.18</v>
          </cell>
        </row>
        <row r="14501">
          <cell r="D14501">
            <v>2744.14</v>
          </cell>
        </row>
        <row r="14502">
          <cell r="D14502">
            <v>2558.0300000000002</v>
          </cell>
        </row>
        <row r="14503">
          <cell r="D14503">
            <v>2213.5500000000002</v>
          </cell>
        </row>
        <row r="14504">
          <cell r="D14504">
            <v>845.72</v>
          </cell>
        </row>
        <row r="14505">
          <cell r="D14505">
            <v>1366.53</v>
          </cell>
        </row>
        <row r="14506">
          <cell r="D14506">
            <v>625.45000000000005</v>
          </cell>
        </row>
        <row r="14507">
          <cell r="D14507">
            <v>573.23</v>
          </cell>
        </row>
        <row r="14508">
          <cell r="D14508">
            <v>1472.87</v>
          </cell>
        </row>
        <row r="14509">
          <cell r="D14509">
            <v>2686.33</v>
          </cell>
        </row>
        <row r="14510">
          <cell r="D14510">
            <v>1137.42</v>
          </cell>
        </row>
        <row r="14511">
          <cell r="D14511">
            <v>1051.92</v>
          </cell>
        </row>
        <row r="14512">
          <cell r="D14512">
            <v>3365.55</v>
          </cell>
        </row>
        <row r="14513">
          <cell r="D14513">
            <v>2958.88</v>
          </cell>
        </row>
        <row r="14514">
          <cell r="D14514">
            <v>2116.71</v>
          </cell>
        </row>
        <row r="14515">
          <cell r="D14515">
            <v>4516.03</v>
          </cell>
        </row>
        <row r="14516">
          <cell r="D14516">
            <v>4854.49</v>
          </cell>
        </row>
        <row r="14517">
          <cell r="D14517">
            <v>2966.83</v>
          </cell>
        </row>
        <row r="14518">
          <cell r="D14518">
            <v>4358.8500000000004</v>
          </cell>
        </row>
        <row r="14519">
          <cell r="D14519">
            <v>6312.78</v>
          </cell>
        </row>
        <row r="14520">
          <cell r="D14520">
            <v>1984.35</v>
          </cell>
        </row>
        <row r="14521">
          <cell r="D14521">
            <v>11154.97</v>
          </cell>
        </row>
        <row r="14522">
          <cell r="D14522">
            <v>9543.5300000000007</v>
          </cell>
        </row>
        <row r="14523">
          <cell r="D14523">
            <v>6945.74</v>
          </cell>
        </row>
        <row r="14524">
          <cell r="D14524">
            <v>6104.41</v>
          </cell>
        </row>
        <row r="14525">
          <cell r="D14525">
            <v>4078.48</v>
          </cell>
        </row>
        <row r="14526">
          <cell r="D14526">
            <v>1712.12</v>
          </cell>
        </row>
        <row r="14527">
          <cell r="D14527">
            <v>547.15</v>
          </cell>
        </row>
        <row r="14528">
          <cell r="D14528">
            <v>1089.43</v>
          </cell>
        </row>
        <row r="14529">
          <cell r="D14529">
            <v>822.68</v>
          </cell>
        </row>
        <row r="14530">
          <cell r="D14530">
            <v>4512.68</v>
          </cell>
        </row>
        <row r="14531">
          <cell r="D14531">
            <v>228.59</v>
          </cell>
        </row>
        <row r="14532">
          <cell r="D14532">
            <v>9067.31</v>
          </cell>
        </row>
        <row r="14533">
          <cell r="D14533">
            <v>1529.08</v>
          </cell>
        </row>
        <row r="14534">
          <cell r="D14534">
            <v>11123.29</v>
          </cell>
        </row>
        <row r="14535">
          <cell r="D14535">
            <v>3779.37</v>
          </cell>
        </row>
        <row r="14536">
          <cell r="D14536">
            <v>3184.2</v>
          </cell>
        </row>
        <row r="14537">
          <cell r="D14537">
            <v>3154.86</v>
          </cell>
        </row>
        <row r="14538">
          <cell r="D14538">
            <v>883.51</v>
          </cell>
        </row>
        <row r="14539">
          <cell r="D14539">
            <v>767.78</v>
          </cell>
        </row>
        <row r="14540">
          <cell r="D14540">
            <v>3159.27</v>
          </cell>
        </row>
        <row r="14541">
          <cell r="D14541">
            <v>839.42</v>
          </cell>
        </row>
        <row r="14542">
          <cell r="D14542">
            <v>734.79</v>
          </cell>
        </row>
        <row r="14543">
          <cell r="D14543">
            <v>2024.75</v>
          </cell>
        </row>
        <row r="14544">
          <cell r="D14544">
            <v>3641.38</v>
          </cell>
        </row>
        <row r="14545">
          <cell r="D14545">
            <v>3019.4</v>
          </cell>
        </row>
        <row r="14546">
          <cell r="D14546">
            <v>2002.69</v>
          </cell>
        </row>
        <row r="14547">
          <cell r="D14547">
            <v>1218.07</v>
          </cell>
        </row>
        <row r="14548">
          <cell r="D14548">
            <v>705.51</v>
          </cell>
        </row>
        <row r="14549">
          <cell r="D14549">
            <v>4479.21</v>
          </cell>
        </row>
        <row r="14550">
          <cell r="D14550">
            <v>5604.97</v>
          </cell>
        </row>
        <row r="14551">
          <cell r="D14551">
            <v>2535.08</v>
          </cell>
        </row>
        <row r="14552">
          <cell r="D14552">
            <v>2919.83</v>
          </cell>
        </row>
        <row r="14553">
          <cell r="D14553">
            <v>3229.64</v>
          </cell>
        </row>
        <row r="14554">
          <cell r="D14554">
            <v>1936.81</v>
          </cell>
        </row>
        <row r="14555">
          <cell r="D14555">
            <v>1056.3</v>
          </cell>
        </row>
        <row r="14556">
          <cell r="D14556">
            <v>4164.47</v>
          </cell>
        </row>
        <row r="14557">
          <cell r="D14557">
            <v>7506.47</v>
          </cell>
        </row>
        <row r="14558">
          <cell r="D14558">
            <v>11291.85</v>
          </cell>
        </row>
        <row r="14559">
          <cell r="D14559">
            <v>9723.7800000000007</v>
          </cell>
        </row>
        <row r="14560">
          <cell r="D14560">
            <v>4912.8599999999997</v>
          </cell>
        </row>
        <row r="14561">
          <cell r="D14561">
            <v>5446.4</v>
          </cell>
        </row>
        <row r="14562">
          <cell r="D14562">
            <v>5531.84</v>
          </cell>
        </row>
        <row r="14563">
          <cell r="D14563">
            <v>2120.3200000000002</v>
          </cell>
        </row>
        <row r="14564">
          <cell r="D14564">
            <v>307.14999999999998</v>
          </cell>
        </row>
        <row r="14565">
          <cell r="D14565">
            <v>615.19000000000005</v>
          </cell>
        </row>
        <row r="14566">
          <cell r="D14566">
            <v>703.62</v>
          </cell>
        </row>
        <row r="14567">
          <cell r="D14567">
            <v>891.98</v>
          </cell>
        </row>
        <row r="14568">
          <cell r="D14568">
            <v>1919.5</v>
          </cell>
        </row>
        <row r="14569">
          <cell r="D14569">
            <v>1266.26</v>
          </cell>
        </row>
        <row r="14570">
          <cell r="D14570">
            <v>480</v>
          </cell>
        </row>
        <row r="14571">
          <cell r="D14571">
            <v>31.4</v>
          </cell>
        </row>
        <row r="14572">
          <cell r="D14572">
            <v>5807.41</v>
          </cell>
        </row>
        <row r="14573">
          <cell r="D14573">
            <v>1351.41</v>
          </cell>
        </row>
        <row r="14574">
          <cell r="D14574">
            <v>2098.1799999999998</v>
          </cell>
        </row>
        <row r="14575">
          <cell r="D14575">
            <v>70.900000000000006</v>
          </cell>
        </row>
        <row r="14576">
          <cell r="D14576">
            <v>444.65</v>
          </cell>
        </row>
        <row r="14577">
          <cell r="D14577">
            <v>1479.64</v>
          </cell>
        </row>
        <row r="14578">
          <cell r="D14578">
            <v>211.82</v>
          </cell>
        </row>
        <row r="14579">
          <cell r="D14579">
            <v>5398.79</v>
          </cell>
        </row>
        <row r="14580">
          <cell r="D14580">
            <v>1471.41</v>
          </cell>
        </row>
        <row r="14581">
          <cell r="D14581">
            <v>565.54</v>
          </cell>
        </row>
        <row r="14582">
          <cell r="D14582">
            <v>268.10000000000002</v>
          </cell>
        </row>
        <row r="14583">
          <cell r="D14583">
            <v>629.45000000000005</v>
          </cell>
        </row>
        <row r="14584">
          <cell r="D14584">
            <v>3210.7</v>
          </cell>
        </row>
        <row r="14585">
          <cell r="D14585">
            <v>414.59</v>
          </cell>
        </row>
        <row r="14586">
          <cell r="D14586">
            <v>1056.1099999999999</v>
          </cell>
        </row>
        <row r="14587">
          <cell r="D14587">
            <v>295.31</v>
          </cell>
        </row>
        <row r="14588">
          <cell r="D14588">
            <v>745.67</v>
          </cell>
        </row>
        <row r="14589">
          <cell r="D14589">
            <v>915.17</v>
          </cell>
        </row>
        <row r="14590">
          <cell r="D14590">
            <v>3949.98</v>
          </cell>
        </row>
        <row r="14591">
          <cell r="D14591">
            <v>4563.24</v>
          </cell>
        </row>
        <row r="14592">
          <cell r="D14592">
            <v>3564.54</v>
          </cell>
        </row>
        <row r="14593">
          <cell r="D14593">
            <v>3331.72</v>
          </cell>
        </row>
        <row r="14594">
          <cell r="D14594">
            <v>258.38</v>
          </cell>
        </row>
        <row r="14595">
          <cell r="D14595">
            <v>2947.35</v>
          </cell>
        </row>
        <row r="14596">
          <cell r="D14596">
            <v>366.2</v>
          </cell>
        </row>
        <row r="14597">
          <cell r="D14597">
            <v>3468.19</v>
          </cell>
        </row>
        <row r="14598">
          <cell r="D14598">
            <v>3083.02</v>
          </cell>
        </row>
        <row r="14599">
          <cell r="D14599">
            <v>4703.3100000000004</v>
          </cell>
        </row>
        <row r="14600">
          <cell r="D14600">
            <v>2386.23</v>
          </cell>
        </row>
        <row r="14601">
          <cell r="D14601">
            <v>2250.98</v>
          </cell>
        </row>
        <row r="14602">
          <cell r="D14602">
            <v>2881.83</v>
          </cell>
        </row>
        <row r="14603">
          <cell r="D14603">
            <v>4910.51</v>
          </cell>
        </row>
        <row r="14604">
          <cell r="D14604">
            <v>3913.88</v>
          </cell>
        </row>
        <row r="14605">
          <cell r="D14605">
            <v>597.83000000000004</v>
          </cell>
        </row>
        <row r="14606">
          <cell r="D14606">
            <v>5779.47</v>
          </cell>
        </row>
        <row r="14607">
          <cell r="D14607">
            <v>4455.9399999999996</v>
          </cell>
        </row>
        <row r="14608">
          <cell r="D14608">
            <v>718.38</v>
          </cell>
        </row>
        <row r="14609">
          <cell r="D14609">
            <v>3879.49</v>
          </cell>
        </row>
        <row r="14610">
          <cell r="D14610">
            <v>2552.2399999999998</v>
          </cell>
        </row>
        <row r="14611">
          <cell r="D14611">
            <v>2596.5100000000002</v>
          </cell>
        </row>
        <row r="14612">
          <cell r="D14612">
            <v>3331.03</v>
          </cell>
        </row>
        <row r="14613">
          <cell r="D14613">
            <v>2310.5300000000002</v>
          </cell>
        </row>
        <row r="14614">
          <cell r="D14614">
            <v>11087.3</v>
          </cell>
        </row>
        <row r="14615">
          <cell r="D14615">
            <v>3381.07</v>
          </cell>
        </row>
        <row r="14616">
          <cell r="D14616">
            <v>700.93</v>
          </cell>
        </row>
        <row r="14617">
          <cell r="D14617">
            <v>3025.31</v>
          </cell>
        </row>
        <row r="14618">
          <cell r="D14618">
            <v>4858.8100000000004</v>
          </cell>
        </row>
        <row r="14619">
          <cell r="D14619">
            <v>610.4</v>
          </cell>
        </row>
        <row r="14620">
          <cell r="D14620">
            <v>536.09</v>
          </cell>
        </row>
        <row r="14621">
          <cell r="D14621">
            <v>519.41999999999996</v>
          </cell>
        </row>
        <row r="14622">
          <cell r="D14622">
            <v>469.21</v>
          </cell>
        </row>
        <row r="14623">
          <cell r="D14623">
            <v>569.20000000000005</v>
          </cell>
        </row>
        <row r="14624">
          <cell r="D14624">
            <v>604.11</v>
          </cell>
        </row>
        <row r="14625">
          <cell r="D14625">
            <v>626.16999999999996</v>
          </cell>
        </row>
        <row r="14626">
          <cell r="D14626">
            <v>624.16</v>
          </cell>
        </row>
        <row r="14627">
          <cell r="D14627">
            <v>1904.99</v>
          </cell>
        </row>
        <row r="14628">
          <cell r="D14628">
            <v>1788.45</v>
          </cell>
        </row>
        <row r="14629">
          <cell r="D14629">
            <v>776.86</v>
          </cell>
        </row>
        <row r="14630">
          <cell r="D14630">
            <v>407.39</v>
          </cell>
        </row>
        <row r="14631">
          <cell r="D14631">
            <v>999.44</v>
          </cell>
        </row>
        <row r="14632">
          <cell r="D14632">
            <v>690.89</v>
          </cell>
        </row>
        <row r="14633">
          <cell r="D14633">
            <v>1722.93</v>
          </cell>
        </row>
        <row r="14634">
          <cell r="D14634">
            <v>736.27</v>
          </cell>
        </row>
        <row r="14635">
          <cell r="D14635">
            <v>1446.49</v>
          </cell>
        </row>
        <row r="14636">
          <cell r="D14636">
            <v>1024.08</v>
          </cell>
        </row>
        <row r="14637">
          <cell r="D14637">
            <v>980.82</v>
          </cell>
        </row>
        <row r="14638">
          <cell r="D14638">
            <v>1359.14</v>
          </cell>
        </row>
        <row r="14639">
          <cell r="D14639">
            <v>719.33</v>
          </cell>
        </row>
        <row r="14640">
          <cell r="D14640">
            <v>458.7</v>
          </cell>
        </row>
        <row r="14641">
          <cell r="D14641">
            <v>571.79</v>
          </cell>
        </row>
        <row r="14642">
          <cell r="D14642">
            <v>644.54999999999995</v>
          </cell>
        </row>
        <row r="14643">
          <cell r="D14643">
            <v>509.99</v>
          </cell>
        </row>
        <row r="14644">
          <cell r="D14644">
            <v>1635.89</v>
          </cell>
        </row>
        <row r="14645">
          <cell r="D14645">
            <v>2668.72</v>
          </cell>
        </row>
        <row r="14646">
          <cell r="D14646">
            <v>2394.0700000000002</v>
          </cell>
        </row>
        <row r="14647">
          <cell r="D14647">
            <v>463.01</v>
          </cell>
        </row>
        <row r="14648">
          <cell r="D14648">
            <v>1115.28</v>
          </cell>
        </row>
        <row r="14649">
          <cell r="D14649">
            <v>3347.22</v>
          </cell>
        </row>
        <row r="14650">
          <cell r="D14650">
            <v>652.32000000000005</v>
          </cell>
        </row>
        <row r="14651">
          <cell r="D14651">
            <v>3426.17</v>
          </cell>
        </row>
        <row r="14652">
          <cell r="D14652">
            <v>957.81</v>
          </cell>
        </row>
        <row r="14653">
          <cell r="D14653">
            <v>1594.9</v>
          </cell>
        </row>
        <row r="14654">
          <cell r="D14654">
            <v>4399.34</v>
          </cell>
        </row>
        <row r="14655">
          <cell r="D14655">
            <v>3904.76</v>
          </cell>
        </row>
        <row r="14656">
          <cell r="D14656">
            <v>877.38</v>
          </cell>
        </row>
        <row r="14657">
          <cell r="D14657">
            <v>4090.28</v>
          </cell>
        </row>
        <row r="14658">
          <cell r="D14658">
            <v>4349</v>
          </cell>
        </row>
        <row r="14659">
          <cell r="D14659">
            <v>1154.19</v>
          </cell>
        </row>
        <row r="14660">
          <cell r="D14660">
            <v>3006.48</v>
          </cell>
        </row>
        <row r="14661">
          <cell r="D14661">
            <v>624.45000000000005</v>
          </cell>
        </row>
        <row r="14662">
          <cell r="D14662">
            <v>2369.7399999999998</v>
          </cell>
        </row>
        <row r="14663">
          <cell r="D14663">
            <v>6466.62</v>
          </cell>
        </row>
        <row r="14664">
          <cell r="D14664">
            <v>622.12</v>
          </cell>
        </row>
        <row r="14665">
          <cell r="D14665">
            <v>1994.78</v>
          </cell>
        </row>
        <row r="14666">
          <cell r="D14666">
            <v>6119.24</v>
          </cell>
        </row>
        <row r="14667">
          <cell r="D14667">
            <v>1629.76</v>
          </cell>
        </row>
        <row r="14668">
          <cell r="D14668">
            <v>1551.68</v>
          </cell>
        </row>
        <row r="14669">
          <cell r="D14669">
            <v>3395.93</v>
          </cell>
        </row>
        <row r="14670">
          <cell r="D14670">
            <v>5021.68</v>
          </cell>
        </row>
        <row r="14671">
          <cell r="D14671">
            <v>276.41000000000003</v>
          </cell>
        </row>
        <row r="14672">
          <cell r="D14672">
            <v>4564.95</v>
          </cell>
        </row>
        <row r="14673">
          <cell r="D14673">
            <v>7465.4</v>
          </cell>
        </row>
        <row r="14674">
          <cell r="D14674">
            <v>6087.26</v>
          </cell>
        </row>
        <row r="14675">
          <cell r="D14675">
            <v>6003.65</v>
          </cell>
        </row>
        <row r="14676">
          <cell r="D14676">
            <v>9807.7900000000009</v>
          </cell>
        </row>
        <row r="14677">
          <cell r="D14677">
            <v>6760.01</v>
          </cell>
        </row>
        <row r="14678">
          <cell r="D14678">
            <v>2339.23</v>
          </cell>
        </row>
        <row r="14679">
          <cell r="D14679">
            <v>1105.1500000000001</v>
          </cell>
        </row>
        <row r="14680">
          <cell r="D14680">
            <v>977.76</v>
          </cell>
        </row>
        <row r="14681">
          <cell r="D14681">
            <v>3923.2</v>
          </cell>
        </row>
        <row r="14682">
          <cell r="D14682">
            <v>9625.4</v>
          </cell>
        </row>
        <row r="14683">
          <cell r="D14683">
            <v>1195.8900000000001</v>
          </cell>
        </row>
        <row r="14684">
          <cell r="D14684">
            <v>331.43</v>
          </cell>
        </row>
        <row r="14685">
          <cell r="D14685">
            <v>3689.61</v>
          </cell>
        </row>
        <row r="14686">
          <cell r="D14686">
            <v>505.86</v>
          </cell>
        </row>
        <row r="14687">
          <cell r="D14687">
            <v>1695.61</v>
          </cell>
        </row>
        <row r="14688">
          <cell r="D14688">
            <v>4202.04</v>
          </cell>
        </row>
        <row r="14689">
          <cell r="D14689">
            <v>3756.55</v>
          </cell>
        </row>
        <row r="14690">
          <cell r="D14690">
            <v>17263.060000000001</v>
          </cell>
        </row>
        <row r="14691">
          <cell r="D14691">
            <v>2569.11</v>
          </cell>
        </row>
        <row r="14692">
          <cell r="D14692">
            <v>624.85</v>
          </cell>
        </row>
        <row r="14693">
          <cell r="D14693">
            <v>2314.0100000000002</v>
          </cell>
        </row>
        <row r="14694">
          <cell r="D14694">
            <v>425.54</v>
          </cell>
        </row>
        <row r="14695">
          <cell r="D14695">
            <v>2138.6799999999998</v>
          </cell>
        </row>
        <row r="14696">
          <cell r="D14696">
            <v>1931.03</v>
          </cell>
        </row>
        <row r="14697">
          <cell r="D14697">
            <v>1953.21</v>
          </cell>
        </row>
        <row r="14698">
          <cell r="D14698">
            <v>3798.22</v>
          </cell>
        </row>
        <row r="14699">
          <cell r="D14699">
            <v>3038.75</v>
          </cell>
        </row>
        <row r="14700">
          <cell r="D14700">
            <v>1044.5999999999999</v>
          </cell>
        </row>
        <row r="14701">
          <cell r="D14701">
            <v>5338.46</v>
          </cell>
        </row>
        <row r="14702">
          <cell r="D14702">
            <v>4053.93</v>
          </cell>
        </row>
        <row r="14703">
          <cell r="D14703">
            <v>7693.3</v>
          </cell>
        </row>
        <row r="14704">
          <cell r="D14704">
            <v>1287.49</v>
          </cell>
        </row>
        <row r="14705">
          <cell r="D14705">
            <v>201.63</v>
          </cell>
        </row>
        <row r="14706">
          <cell r="D14706">
            <v>709.97</v>
          </cell>
        </row>
        <row r="14707">
          <cell r="D14707">
            <v>827.45</v>
          </cell>
        </row>
        <row r="14708">
          <cell r="D14708">
            <v>3090.04</v>
          </cell>
        </row>
        <row r="14709">
          <cell r="D14709">
            <v>553.27</v>
          </cell>
        </row>
        <row r="14710">
          <cell r="D14710">
            <v>329.07</v>
          </cell>
        </row>
        <row r="14711">
          <cell r="D14711">
            <v>2020.48</v>
          </cell>
        </row>
        <row r="14712">
          <cell r="D14712">
            <v>6197.51</v>
          </cell>
        </row>
        <row r="14713">
          <cell r="D14713">
            <v>261.44</v>
          </cell>
        </row>
        <row r="14714">
          <cell r="D14714">
            <v>1593.66</v>
          </cell>
        </row>
        <row r="14715">
          <cell r="D14715">
            <v>1403.33</v>
          </cell>
        </row>
        <row r="14716">
          <cell r="D14716">
            <v>1239.51</v>
          </cell>
        </row>
        <row r="14717">
          <cell r="D14717">
            <v>2918.63</v>
          </cell>
        </row>
        <row r="14718">
          <cell r="D14718">
            <v>836.27</v>
          </cell>
        </row>
        <row r="14719">
          <cell r="D14719">
            <v>1621.81</v>
          </cell>
        </row>
        <row r="14720">
          <cell r="D14720">
            <v>2703.41</v>
          </cell>
        </row>
        <row r="14721">
          <cell r="D14721">
            <v>1331.08</v>
          </cell>
        </row>
        <row r="14722">
          <cell r="D14722">
            <v>1018.1</v>
          </cell>
        </row>
        <row r="14723">
          <cell r="D14723">
            <v>2932.04</v>
          </cell>
        </row>
        <row r="14724">
          <cell r="D14724">
            <v>3308.96</v>
          </cell>
        </row>
        <row r="14725">
          <cell r="D14725">
            <v>5522.06</v>
          </cell>
        </row>
        <row r="14726">
          <cell r="D14726">
            <v>3756.85</v>
          </cell>
        </row>
        <row r="14727">
          <cell r="D14727">
            <v>11066.27</v>
          </cell>
        </row>
        <row r="14728">
          <cell r="D14728">
            <v>953.8</v>
          </cell>
        </row>
        <row r="14729">
          <cell r="D14729">
            <v>4168.01</v>
          </cell>
        </row>
        <row r="14730">
          <cell r="D14730">
            <v>5044.97</v>
          </cell>
        </row>
        <row r="14731">
          <cell r="D14731">
            <v>462.87</v>
          </cell>
        </row>
        <row r="14732">
          <cell r="D14732">
            <v>741.44</v>
          </cell>
        </row>
        <row r="14733">
          <cell r="D14733">
            <v>6367.22</v>
          </cell>
        </row>
        <row r="14734">
          <cell r="D14734">
            <v>5259.9</v>
          </cell>
        </row>
        <row r="14735">
          <cell r="D14735">
            <v>2371.02</v>
          </cell>
        </row>
        <row r="14736">
          <cell r="D14736">
            <v>3979.97</v>
          </cell>
        </row>
        <row r="14737">
          <cell r="D14737">
            <v>9360.2800000000007</v>
          </cell>
        </row>
        <row r="14738">
          <cell r="D14738">
            <v>5228.12</v>
          </cell>
        </row>
        <row r="14739">
          <cell r="D14739">
            <v>4780.05</v>
          </cell>
        </row>
        <row r="14740">
          <cell r="D14740">
            <v>6365.29</v>
          </cell>
        </row>
        <row r="14741">
          <cell r="D14741">
            <v>5687.8</v>
          </cell>
        </row>
        <row r="14742">
          <cell r="D14742">
            <v>6670.79</v>
          </cell>
        </row>
        <row r="14743">
          <cell r="D14743">
            <v>1747.83</v>
          </cell>
        </row>
        <row r="14744">
          <cell r="D14744">
            <v>596.79</v>
          </cell>
        </row>
        <row r="14745">
          <cell r="D14745">
            <v>1941.81</v>
          </cell>
        </row>
        <row r="14746">
          <cell r="D14746">
            <v>1440.86</v>
          </cell>
        </row>
        <row r="14747">
          <cell r="D14747">
            <v>683.01</v>
          </cell>
        </row>
        <row r="14748">
          <cell r="D14748">
            <v>476.61</v>
          </cell>
        </row>
        <row r="14749">
          <cell r="D14749">
            <v>414.59</v>
          </cell>
        </row>
        <row r="14750">
          <cell r="D14750">
            <v>441.31</v>
          </cell>
        </row>
        <row r="14751">
          <cell r="D14751">
            <v>2199.6</v>
          </cell>
        </row>
        <row r="14752">
          <cell r="D14752">
            <v>6046</v>
          </cell>
        </row>
        <row r="14753">
          <cell r="D14753">
            <v>738.76</v>
          </cell>
        </row>
        <row r="14754">
          <cell r="D14754">
            <v>509.62</v>
          </cell>
        </row>
        <row r="14755">
          <cell r="D14755">
            <v>4168.09</v>
          </cell>
        </row>
        <row r="14756">
          <cell r="D14756">
            <v>627.20000000000005</v>
          </cell>
        </row>
        <row r="14757">
          <cell r="D14757">
            <v>4496.42</v>
          </cell>
        </row>
        <row r="14758">
          <cell r="D14758">
            <v>2905.01</v>
          </cell>
        </row>
        <row r="14759">
          <cell r="D14759">
            <v>2316.11</v>
          </cell>
        </row>
        <row r="14760">
          <cell r="D14760">
            <v>4149.83</v>
          </cell>
        </row>
        <row r="14761">
          <cell r="D14761">
            <v>381.01</v>
          </cell>
        </row>
        <row r="14762">
          <cell r="D14762">
            <v>839.77</v>
          </cell>
        </row>
        <row r="14763">
          <cell r="D14763">
            <v>244.15</v>
          </cell>
        </row>
        <row r="14764">
          <cell r="D14764">
            <v>454.46</v>
          </cell>
        </row>
        <row r="14765">
          <cell r="D14765">
            <v>769.29</v>
          </cell>
        </row>
        <row r="14766">
          <cell r="D14766">
            <v>4568.6000000000004</v>
          </cell>
        </row>
        <row r="14767">
          <cell r="D14767">
            <v>1465.62</v>
          </cell>
        </row>
        <row r="14768">
          <cell r="D14768">
            <v>994.51</v>
          </cell>
        </row>
        <row r="14769">
          <cell r="D14769">
            <v>410.78</v>
          </cell>
        </row>
        <row r="14770">
          <cell r="D14770">
            <v>2185.39</v>
          </cell>
        </row>
        <row r="14771">
          <cell r="D14771">
            <v>6545.89</v>
          </cell>
        </row>
        <row r="14772">
          <cell r="D14772">
            <v>4154.6499999999996</v>
          </cell>
        </row>
        <row r="14773">
          <cell r="D14773">
            <v>5099.05</v>
          </cell>
        </row>
        <row r="14774">
          <cell r="D14774">
            <v>5322.61</v>
          </cell>
        </row>
        <row r="14775">
          <cell r="D14775">
            <v>4713.21</v>
          </cell>
        </row>
        <row r="14776">
          <cell r="D14776">
            <v>1994.71</v>
          </cell>
        </row>
        <row r="14777">
          <cell r="D14777">
            <v>393.26</v>
          </cell>
        </row>
        <row r="14778">
          <cell r="D14778">
            <v>1641.67</v>
          </cell>
        </row>
        <row r="14779">
          <cell r="D14779">
            <v>351.14</v>
          </cell>
        </row>
        <row r="14780">
          <cell r="D14780">
            <v>514.32000000000005</v>
          </cell>
        </row>
        <row r="14781">
          <cell r="D14781">
            <v>364.96</v>
          </cell>
        </row>
        <row r="14782">
          <cell r="D14782">
            <v>1177.5899999999999</v>
          </cell>
        </row>
        <row r="14783">
          <cell r="D14783">
            <v>475.79</v>
          </cell>
        </row>
        <row r="14784">
          <cell r="D14784">
            <v>569.4</v>
          </cell>
        </row>
        <row r="14785">
          <cell r="D14785">
            <v>707.69</v>
          </cell>
        </row>
        <row r="14786">
          <cell r="D14786">
            <v>834.71</v>
          </cell>
        </row>
        <row r="14787">
          <cell r="D14787">
            <v>608.66999999999996</v>
          </cell>
        </row>
        <row r="14788">
          <cell r="D14788">
            <v>3330.4</v>
          </cell>
        </row>
        <row r="14789">
          <cell r="D14789">
            <v>4408.5200000000004</v>
          </cell>
        </row>
        <row r="14790">
          <cell r="D14790">
            <v>5045.3</v>
          </cell>
        </row>
        <row r="14791">
          <cell r="D14791">
            <v>1069</v>
          </cell>
        </row>
        <row r="14792">
          <cell r="D14792">
            <v>1009.99</v>
          </cell>
        </row>
        <row r="14793">
          <cell r="D14793">
            <v>416.37</v>
          </cell>
        </row>
        <row r="14794">
          <cell r="D14794">
            <v>5381.39</v>
          </cell>
        </row>
        <row r="14795">
          <cell r="D14795">
            <v>1443.79</v>
          </cell>
        </row>
        <row r="14796">
          <cell r="D14796">
            <v>3818.34</v>
          </cell>
        </row>
        <row r="14797">
          <cell r="D14797">
            <v>3693.4</v>
          </cell>
        </row>
        <row r="14798">
          <cell r="D14798">
            <v>4596.55</v>
          </cell>
        </row>
        <row r="14799">
          <cell r="D14799">
            <v>13233.8</v>
          </cell>
        </row>
        <row r="14800">
          <cell r="D14800">
            <v>444.15</v>
          </cell>
        </row>
        <row r="14801">
          <cell r="D14801">
            <v>4445.9799999999996</v>
          </cell>
        </row>
        <row r="14802">
          <cell r="D14802">
            <v>5274.4</v>
          </cell>
        </row>
        <row r="14803">
          <cell r="D14803">
            <v>555.5</v>
          </cell>
        </row>
        <row r="14804">
          <cell r="D14804">
            <v>476.62</v>
          </cell>
        </row>
        <row r="14805">
          <cell r="D14805">
            <v>7734.3</v>
          </cell>
        </row>
        <row r="14806">
          <cell r="D14806">
            <v>2723.29</v>
          </cell>
        </row>
        <row r="14807">
          <cell r="D14807">
            <v>0</v>
          </cell>
        </row>
        <row r="14808">
          <cell r="D14808">
            <v>4174.32</v>
          </cell>
        </row>
        <row r="14809">
          <cell r="D14809">
            <v>448.69</v>
          </cell>
        </row>
        <row r="14810">
          <cell r="D14810">
            <v>5909.98</v>
          </cell>
        </row>
        <row r="14811">
          <cell r="D14811">
            <v>3105.48</v>
          </cell>
        </row>
        <row r="14812">
          <cell r="D14812">
            <v>1936.6</v>
          </cell>
        </row>
        <row r="14813">
          <cell r="D14813">
            <v>3958.07</v>
          </cell>
        </row>
        <row r="14814">
          <cell r="D14814">
            <v>3659.51</v>
          </cell>
        </row>
        <row r="14815">
          <cell r="D14815">
            <v>3939.63</v>
          </cell>
        </row>
        <row r="14816">
          <cell r="D14816">
            <v>2170.44</v>
          </cell>
        </row>
        <row r="14817">
          <cell r="D14817">
            <v>3300.62</v>
          </cell>
        </row>
        <row r="14818">
          <cell r="D14818">
            <v>4000.93</v>
          </cell>
        </row>
        <row r="14819">
          <cell r="D14819">
            <v>1519.02</v>
          </cell>
        </row>
        <row r="14820">
          <cell r="D14820">
            <v>973.39</v>
          </cell>
        </row>
        <row r="14821">
          <cell r="D14821">
            <v>2210.9699999999998</v>
          </cell>
        </row>
        <row r="14822">
          <cell r="D14822">
            <v>1542.25</v>
          </cell>
        </row>
        <row r="14823">
          <cell r="D14823">
            <v>656.8</v>
          </cell>
        </row>
        <row r="14824">
          <cell r="D14824">
            <v>210.58</v>
          </cell>
        </row>
        <row r="14825">
          <cell r="D14825">
            <v>1616.97</v>
          </cell>
        </row>
        <row r="14826">
          <cell r="D14826">
            <v>3627.35</v>
          </cell>
        </row>
        <row r="14827">
          <cell r="D14827">
            <v>5500.18</v>
          </cell>
        </row>
        <row r="14828">
          <cell r="D14828">
            <v>4505.99</v>
          </cell>
        </row>
        <row r="14829">
          <cell r="D14829">
            <v>4410.3599999999997</v>
          </cell>
        </row>
        <row r="14830">
          <cell r="D14830">
            <v>2137.2199999999998</v>
          </cell>
        </row>
        <row r="14831">
          <cell r="D14831">
            <v>3711.88</v>
          </cell>
        </row>
        <row r="14832">
          <cell r="D14832">
            <v>70.900000000000006</v>
          </cell>
        </row>
        <row r="14833">
          <cell r="D14833">
            <v>2846.17</v>
          </cell>
        </row>
        <row r="14834">
          <cell r="D14834">
            <v>6545.31</v>
          </cell>
        </row>
        <row r="14835">
          <cell r="D14835">
            <v>6831.65</v>
          </cell>
        </row>
        <row r="14836">
          <cell r="D14836">
            <v>6216.15</v>
          </cell>
        </row>
        <row r="14837">
          <cell r="D14837">
            <v>3611.8</v>
          </cell>
        </row>
        <row r="14838">
          <cell r="D14838">
            <v>998.84</v>
          </cell>
        </row>
        <row r="14839">
          <cell r="D14839">
            <v>4203.01</v>
          </cell>
        </row>
        <row r="14840">
          <cell r="D14840">
            <v>2247.4299999999998</v>
          </cell>
        </row>
        <row r="14841">
          <cell r="D14841">
            <v>2091.1999999999998</v>
          </cell>
        </row>
        <row r="14842">
          <cell r="D14842">
            <v>5293.12</v>
          </cell>
        </row>
        <row r="14843">
          <cell r="D14843">
            <v>13022.17</v>
          </cell>
        </row>
        <row r="14844">
          <cell r="D14844">
            <v>6236.7</v>
          </cell>
        </row>
        <row r="14845">
          <cell r="D14845">
            <v>11699.25</v>
          </cell>
        </row>
        <row r="14846">
          <cell r="D14846">
            <v>3607.55</v>
          </cell>
        </row>
        <row r="14847">
          <cell r="D14847">
            <v>5204.58</v>
          </cell>
        </row>
        <row r="14848">
          <cell r="D14848">
            <v>1073.7</v>
          </cell>
        </row>
        <row r="14849">
          <cell r="D14849">
            <v>6189.61</v>
          </cell>
        </row>
        <row r="14850">
          <cell r="D14850">
            <v>4545.49</v>
          </cell>
        </row>
        <row r="14851">
          <cell r="D14851">
            <v>4372</v>
          </cell>
        </row>
        <row r="14852">
          <cell r="D14852">
            <v>3272.04</v>
          </cell>
        </row>
        <row r="14853">
          <cell r="D14853">
            <v>5239.67</v>
          </cell>
        </row>
        <row r="14854">
          <cell r="D14854">
            <v>2827.34</v>
          </cell>
        </row>
        <row r="14855">
          <cell r="D14855">
            <v>3210.51</v>
          </cell>
        </row>
        <row r="14856">
          <cell r="D14856">
            <v>2682.3</v>
          </cell>
        </row>
        <row r="14857">
          <cell r="D14857">
            <v>6702.95</v>
          </cell>
        </row>
        <row r="14858">
          <cell r="D14858">
            <v>3833.71</v>
          </cell>
        </row>
        <row r="14859">
          <cell r="D14859">
            <v>8127.92</v>
          </cell>
        </row>
        <row r="14860">
          <cell r="D14860">
            <v>3936.85</v>
          </cell>
        </row>
        <row r="14861">
          <cell r="D14861">
            <v>1637.87</v>
          </cell>
        </row>
        <row r="14862">
          <cell r="D14862">
            <v>5346.99</v>
          </cell>
        </row>
        <row r="14863">
          <cell r="D14863">
            <v>7938.99</v>
          </cell>
        </row>
        <row r="14864">
          <cell r="D14864">
            <v>7138.34</v>
          </cell>
        </row>
        <row r="14865">
          <cell r="D14865">
            <v>5943.32</v>
          </cell>
        </row>
        <row r="14866">
          <cell r="D14866">
            <v>6098.3</v>
          </cell>
        </row>
        <row r="14867">
          <cell r="D14867">
            <v>4289.67</v>
          </cell>
        </row>
        <row r="14868">
          <cell r="D14868">
            <v>4046.94</v>
          </cell>
        </row>
        <row r="14869">
          <cell r="D14869">
            <v>4063.83</v>
          </cell>
        </row>
        <row r="14870">
          <cell r="D14870">
            <v>925.36</v>
          </cell>
        </row>
        <row r="14871">
          <cell r="D14871">
            <v>4888.59</v>
          </cell>
        </row>
        <row r="14872">
          <cell r="D14872">
            <v>4680.8900000000003</v>
          </cell>
        </row>
        <row r="14873">
          <cell r="D14873">
            <v>5974.79</v>
          </cell>
        </row>
        <row r="14874">
          <cell r="D14874">
            <v>2927.09</v>
          </cell>
        </row>
        <row r="14875">
          <cell r="D14875">
            <v>4962.51</v>
          </cell>
        </row>
        <row r="14876">
          <cell r="D14876">
            <v>2368.13</v>
          </cell>
        </row>
        <row r="14877">
          <cell r="D14877">
            <v>334.51</v>
          </cell>
        </row>
        <row r="14878">
          <cell r="D14878">
            <v>1442.39</v>
          </cell>
        </row>
        <row r="14879">
          <cell r="D14879">
            <v>5615.6</v>
          </cell>
        </row>
        <row r="14880">
          <cell r="D14880">
            <v>1355.57</v>
          </cell>
        </row>
        <row r="14881">
          <cell r="D14881">
            <v>2947.1</v>
          </cell>
        </row>
        <row r="14882">
          <cell r="D14882">
            <v>2490.67</v>
          </cell>
        </row>
        <row r="14883">
          <cell r="D14883">
            <v>600.08000000000004</v>
          </cell>
        </row>
        <row r="14884">
          <cell r="D14884">
            <v>5296.16</v>
          </cell>
        </row>
        <row r="14885">
          <cell r="D14885">
            <v>2434.34</v>
          </cell>
        </row>
        <row r="14886">
          <cell r="D14886">
            <v>4517.78</v>
          </cell>
        </row>
        <row r="14887">
          <cell r="D14887">
            <v>4801.71</v>
          </cell>
        </row>
        <row r="14888">
          <cell r="D14888">
            <v>3217.33</v>
          </cell>
        </row>
        <row r="14889">
          <cell r="D14889">
            <v>4641.67</v>
          </cell>
        </row>
        <row r="14890">
          <cell r="D14890">
            <v>5461.91</v>
          </cell>
        </row>
        <row r="14891">
          <cell r="D14891">
            <v>4835.43</v>
          </cell>
        </row>
        <row r="14892">
          <cell r="D14892">
            <v>1945.51</v>
          </cell>
        </row>
        <row r="14893">
          <cell r="D14893">
            <v>4173.55</v>
          </cell>
        </row>
        <row r="14894">
          <cell r="D14894">
            <v>805.83</v>
          </cell>
        </row>
        <row r="14895">
          <cell r="D14895">
            <v>3878.02</v>
          </cell>
        </row>
        <row r="14896">
          <cell r="D14896">
            <v>6298.29</v>
          </cell>
        </row>
        <row r="14897">
          <cell r="D14897">
            <v>1496.39</v>
          </cell>
        </row>
        <row r="14898">
          <cell r="D14898">
            <v>4570.3500000000004</v>
          </cell>
        </row>
        <row r="14899">
          <cell r="D14899">
            <v>2795.15</v>
          </cell>
        </row>
        <row r="14900">
          <cell r="D14900">
            <v>2110.0700000000002</v>
          </cell>
        </row>
        <row r="14901">
          <cell r="D14901">
            <v>4058.87</v>
          </cell>
        </row>
        <row r="14902">
          <cell r="D14902">
            <v>3153.96</v>
          </cell>
        </row>
        <row r="14903">
          <cell r="D14903">
            <v>3418.02</v>
          </cell>
        </row>
        <row r="14904">
          <cell r="D14904">
            <v>2069.1</v>
          </cell>
        </row>
        <row r="14905">
          <cell r="D14905">
            <v>449.66</v>
          </cell>
        </row>
        <row r="14906">
          <cell r="D14906">
            <v>8334.9699999999993</v>
          </cell>
        </row>
        <row r="14907">
          <cell r="D14907">
            <v>971.36</v>
          </cell>
        </row>
        <row r="14908">
          <cell r="D14908">
            <v>1765.33</v>
          </cell>
        </row>
        <row r="14909">
          <cell r="D14909">
            <v>834.24</v>
          </cell>
        </row>
        <row r="14910">
          <cell r="D14910">
            <v>664.42</v>
          </cell>
        </row>
        <row r="14911">
          <cell r="D14911">
            <v>4335.79</v>
          </cell>
        </row>
        <row r="14912">
          <cell r="D14912">
            <v>4203.29</v>
          </cell>
        </row>
        <row r="14913">
          <cell r="D14913">
            <v>668.11</v>
          </cell>
        </row>
        <row r="14914">
          <cell r="D14914">
            <v>4596.9799999999996</v>
          </cell>
        </row>
        <row r="14915">
          <cell r="D14915">
            <v>2187.48</v>
          </cell>
        </row>
        <row r="14916">
          <cell r="D14916">
            <v>4655.54</v>
          </cell>
        </row>
        <row r="14917">
          <cell r="D14917">
            <v>5867.85</v>
          </cell>
        </row>
        <row r="14918">
          <cell r="D14918">
            <v>2837.52</v>
          </cell>
        </row>
        <row r="14919">
          <cell r="D14919">
            <v>2343.6799999999998</v>
          </cell>
        </row>
        <row r="14920">
          <cell r="D14920">
            <v>2202.48</v>
          </cell>
        </row>
        <row r="14921">
          <cell r="D14921">
            <v>1657.53</v>
          </cell>
        </row>
        <row r="14922">
          <cell r="D14922">
            <v>4995.5600000000004</v>
          </cell>
        </row>
        <row r="14923">
          <cell r="D14923">
            <v>5805.68</v>
          </cell>
        </row>
        <row r="14924">
          <cell r="D14924">
            <v>3816.25</v>
          </cell>
        </row>
        <row r="14925">
          <cell r="D14925">
            <v>2872.58</v>
          </cell>
        </row>
        <row r="14926">
          <cell r="D14926">
            <v>3000.88</v>
          </cell>
        </row>
        <row r="14927">
          <cell r="D14927">
            <v>9113.6200000000008</v>
          </cell>
        </row>
        <row r="14928">
          <cell r="D14928">
            <v>4555.04</v>
          </cell>
        </row>
        <row r="14929">
          <cell r="D14929">
            <v>3711.29</v>
          </cell>
        </row>
        <row r="14930">
          <cell r="D14930">
            <v>3271.58</v>
          </cell>
        </row>
        <row r="14931">
          <cell r="D14931">
            <v>947.72</v>
          </cell>
        </row>
        <row r="14932">
          <cell r="D14932">
            <v>2693.17</v>
          </cell>
        </row>
        <row r="14933">
          <cell r="D14933">
            <v>2374.4699999999998</v>
          </cell>
        </row>
        <row r="14934">
          <cell r="D14934">
            <v>3598.29</v>
          </cell>
        </row>
        <row r="14935">
          <cell r="D14935">
            <v>483.73</v>
          </cell>
        </row>
        <row r="14936">
          <cell r="D14936">
            <v>3761.71</v>
          </cell>
        </row>
        <row r="14937">
          <cell r="D14937">
            <v>813.74</v>
          </cell>
        </row>
        <row r="14938">
          <cell r="D14938">
            <v>3100.55</v>
          </cell>
        </row>
        <row r="14939">
          <cell r="D14939">
            <v>3367.17</v>
          </cell>
        </row>
        <row r="14940">
          <cell r="D14940">
            <v>10792.78</v>
          </cell>
        </row>
        <row r="14941">
          <cell r="D14941">
            <v>6630.82</v>
          </cell>
        </row>
        <row r="14942">
          <cell r="D14942">
            <v>2245.41</v>
          </cell>
        </row>
        <row r="14943">
          <cell r="D14943">
            <v>2069.9899999999998</v>
          </cell>
        </row>
        <row r="14944">
          <cell r="D14944">
            <v>3061.31</v>
          </cell>
        </row>
        <row r="14945">
          <cell r="D14945">
            <v>2883.51</v>
          </cell>
        </row>
        <row r="14946">
          <cell r="D14946">
            <v>2854.71</v>
          </cell>
        </row>
        <row r="14947">
          <cell r="D14947">
            <v>237.76</v>
          </cell>
        </row>
        <row r="14948">
          <cell r="D14948">
            <v>802.94</v>
          </cell>
        </row>
        <row r="14949">
          <cell r="D14949">
            <v>30.17</v>
          </cell>
        </row>
        <row r="14950">
          <cell r="D14950">
            <v>2155.73</v>
          </cell>
        </row>
        <row r="14951">
          <cell r="D14951">
            <v>6939.72</v>
          </cell>
        </row>
        <row r="14952">
          <cell r="D14952">
            <v>6204.94</v>
          </cell>
        </row>
        <row r="14953">
          <cell r="D14953">
            <v>5653.46</v>
          </cell>
        </row>
        <row r="14954">
          <cell r="D14954">
            <v>2295.6999999999998</v>
          </cell>
        </row>
        <row r="14955">
          <cell r="D14955">
            <v>1890.6</v>
          </cell>
        </row>
        <row r="14956">
          <cell r="D14956">
            <v>463.44</v>
          </cell>
        </row>
        <row r="14957">
          <cell r="D14957">
            <v>535.45000000000005</v>
          </cell>
        </row>
        <row r="14958">
          <cell r="D14958">
            <v>4495.5600000000004</v>
          </cell>
        </row>
        <row r="14959">
          <cell r="D14959">
            <v>3348.68</v>
          </cell>
        </row>
        <row r="14960">
          <cell r="D14960">
            <v>3766.6</v>
          </cell>
        </row>
        <row r="14961">
          <cell r="D14961">
            <v>7468.66</v>
          </cell>
        </row>
        <row r="14962">
          <cell r="D14962">
            <v>1218.43</v>
          </cell>
        </row>
        <row r="14963">
          <cell r="D14963">
            <v>1000.55</v>
          </cell>
        </row>
        <row r="14964">
          <cell r="D14964">
            <v>3806.35</v>
          </cell>
        </row>
        <row r="14965">
          <cell r="D14965">
            <v>16.89</v>
          </cell>
        </row>
        <row r="14966">
          <cell r="D14966">
            <v>1415.15</v>
          </cell>
        </row>
        <row r="14967">
          <cell r="D14967">
            <v>20037.64</v>
          </cell>
        </row>
        <row r="14968">
          <cell r="D14968">
            <v>877.08</v>
          </cell>
        </row>
        <row r="14969">
          <cell r="D14969">
            <v>2023.23</v>
          </cell>
        </row>
        <row r="14970">
          <cell r="D14970">
            <v>3041.97</v>
          </cell>
        </row>
        <row r="14971">
          <cell r="D14971">
            <v>4916.95</v>
          </cell>
        </row>
        <row r="14972">
          <cell r="D14972">
            <v>1376.22</v>
          </cell>
        </row>
        <row r="14973">
          <cell r="D14973">
            <v>4202.07</v>
          </cell>
        </row>
        <row r="14974">
          <cell r="D14974">
            <v>4666.33</v>
          </cell>
        </row>
        <row r="14975">
          <cell r="D14975">
            <v>463.43</v>
          </cell>
        </row>
        <row r="14976">
          <cell r="D14976">
            <v>2531.8000000000002</v>
          </cell>
        </row>
        <row r="14977">
          <cell r="D14977">
            <v>2249.62</v>
          </cell>
        </row>
        <row r="14978">
          <cell r="D14978">
            <v>926.03</v>
          </cell>
        </row>
        <row r="14979">
          <cell r="D14979">
            <v>2770.37</v>
          </cell>
        </row>
        <row r="14980">
          <cell r="D14980">
            <v>2459.14</v>
          </cell>
        </row>
        <row r="14981">
          <cell r="D14981">
            <v>572.5</v>
          </cell>
        </row>
        <row r="14982">
          <cell r="D14982">
            <v>2049.69</v>
          </cell>
        </row>
        <row r="14983">
          <cell r="D14983">
            <v>4008.03</v>
          </cell>
        </row>
        <row r="14984">
          <cell r="D14984">
            <v>1409.4</v>
          </cell>
        </row>
        <row r="14985">
          <cell r="D14985">
            <v>1434.52</v>
          </cell>
        </row>
        <row r="14986">
          <cell r="D14986">
            <v>4002.9</v>
          </cell>
        </row>
        <row r="14987">
          <cell r="D14987">
            <v>4451.32</v>
          </cell>
        </row>
        <row r="14988">
          <cell r="D14988">
            <v>7658.53</v>
          </cell>
        </row>
        <row r="14989">
          <cell r="D14989">
            <v>5384.9</v>
          </cell>
        </row>
        <row r="14990">
          <cell r="D14990">
            <v>3732.24</v>
          </cell>
        </row>
        <row r="14991">
          <cell r="D14991">
            <v>204.24</v>
          </cell>
        </row>
        <row r="14992">
          <cell r="D14992">
            <v>1136.42</v>
          </cell>
        </row>
        <row r="14993">
          <cell r="D14993">
            <v>4824.53</v>
          </cell>
        </row>
        <row r="14994">
          <cell r="D14994">
            <v>6495.59</v>
          </cell>
        </row>
        <row r="14995">
          <cell r="D14995">
            <v>1266.93</v>
          </cell>
        </row>
        <row r="14996">
          <cell r="D14996">
            <v>6344.15</v>
          </cell>
        </row>
        <row r="14997">
          <cell r="D14997">
            <v>4124.34</v>
          </cell>
        </row>
        <row r="14998">
          <cell r="D14998">
            <v>4964.92</v>
          </cell>
        </row>
        <row r="14999">
          <cell r="D14999">
            <v>1926.55</v>
          </cell>
        </row>
        <row r="15000">
          <cell r="D15000">
            <v>3483.97</v>
          </cell>
        </row>
        <row r="15001">
          <cell r="D15001">
            <v>4727.0200000000004</v>
          </cell>
        </row>
        <row r="15002">
          <cell r="D15002">
            <v>3691.06</v>
          </cell>
        </row>
        <row r="15003">
          <cell r="D15003">
            <v>2723.2</v>
          </cell>
        </row>
        <row r="15004">
          <cell r="D15004">
            <v>1586.76</v>
          </cell>
        </row>
        <row r="15005">
          <cell r="D15005">
            <v>1483.71</v>
          </cell>
        </row>
        <row r="15006">
          <cell r="D15006">
            <v>3458.05</v>
          </cell>
        </row>
        <row r="15007">
          <cell r="D15007">
            <v>2872.95</v>
          </cell>
        </row>
        <row r="15008">
          <cell r="D15008">
            <v>582.39</v>
          </cell>
        </row>
        <row r="15009">
          <cell r="D15009">
            <v>3320.29</v>
          </cell>
        </row>
        <row r="15010">
          <cell r="D15010">
            <v>601.4</v>
          </cell>
        </row>
        <row r="15011">
          <cell r="D15011">
            <v>2686.2</v>
          </cell>
        </row>
        <row r="15012">
          <cell r="D15012">
            <v>418.5</v>
          </cell>
        </row>
        <row r="15013">
          <cell r="D15013">
            <v>6772.3</v>
          </cell>
        </row>
        <row r="15014">
          <cell r="D15014">
            <v>3914.04</v>
          </cell>
        </row>
        <row r="15015">
          <cell r="D15015">
            <v>3231.25</v>
          </cell>
        </row>
        <row r="15016">
          <cell r="D15016">
            <v>2984.93</v>
          </cell>
        </row>
        <row r="15017">
          <cell r="D15017">
            <v>712.27</v>
          </cell>
        </row>
        <row r="15018">
          <cell r="D15018">
            <v>4555.2700000000004</v>
          </cell>
        </row>
        <row r="15019">
          <cell r="D15019">
            <v>4071.45</v>
          </cell>
        </row>
        <row r="15020">
          <cell r="D15020">
            <v>1419.39</v>
          </cell>
        </row>
        <row r="15021">
          <cell r="D15021">
            <v>2379.3200000000002</v>
          </cell>
        </row>
        <row r="15022">
          <cell r="D15022">
            <v>3520.74</v>
          </cell>
        </row>
        <row r="15023">
          <cell r="D15023">
            <v>3970.54</v>
          </cell>
        </row>
        <row r="15024">
          <cell r="D15024">
            <v>4216.21</v>
          </cell>
        </row>
        <row r="15025">
          <cell r="D15025">
            <v>4847.46</v>
          </cell>
        </row>
        <row r="15026">
          <cell r="D15026">
            <v>3971.79</v>
          </cell>
        </row>
        <row r="15027">
          <cell r="D15027">
            <v>4166.88</v>
          </cell>
        </row>
        <row r="15028">
          <cell r="D15028">
            <v>4558.3999999999996</v>
          </cell>
        </row>
        <row r="15029">
          <cell r="D15029">
            <v>370.71</v>
          </cell>
        </row>
        <row r="15030">
          <cell r="D15030">
            <v>8127.32</v>
          </cell>
        </row>
        <row r="15031">
          <cell r="D15031">
            <v>5516.45</v>
          </cell>
        </row>
        <row r="15032">
          <cell r="D15032">
            <v>4466.92</v>
          </cell>
        </row>
        <row r="15033">
          <cell r="D15033">
            <v>876.19</v>
          </cell>
        </row>
        <row r="15034">
          <cell r="D15034">
            <v>69.84</v>
          </cell>
        </row>
        <row r="15035">
          <cell r="D15035">
            <v>585.1</v>
          </cell>
        </row>
        <row r="15036">
          <cell r="D15036">
            <v>452.97</v>
          </cell>
        </row>
        <row r="15037">
          <cell r="D15037">
            <v>2963.55</v>
          </cell>
        </row>
        <row r="15038">
          <cell r="D15038">
            <v>3211.7</v>
          </cell>
        </row>
        <row r="15039">
          <cell r="D15039">
            <v>1404.96</v>
          </cell>
        </row>
        <row r="15040">
          <cell r="D15040">
            <v>744.01</v>
          </cell>
        </row>
        <row r="15041">
          <cell r="D15041">
            <v>4628.32</v>
          </cell>
        </row>
        <row r="15042">
          <cell r="D15042">
            <v>3582.06</v>
          </cell>
        </row>
        <row r="15043">
          <cell r="D15043">
            <v>5140.38</v>
          </cell>
        </row>
        <row r="15044">
          <cell r="D15044">
            <v>4284.28</v>
          </cell>
        </row>
        <row r="15045">
          <cell r="D15045">
            <v>1581.64</v>
          </cell>
        </row>
        <row r="15046">
          <cell r="D15046">
            <v>2515.17</v>
          </cell>
        </row>
        <row r="15047">
          <cell r="D15047">
            <v>2082.16</v>
          </cell>
        </row>
        <row r="15048">
          <cell r="D15048">
            <v>2405.0300000000002</v>
          </cell>
        </row>
        <row r="15049">
          <cell r="D15049">
            <v>1790.68</v>
          </cell>
        </row>
        <row r="15050">
          <cell r="D15050">
            <v>1513.53</v>
          </cell>
        </row>
        <row r="15051">
          <cell r="D15051">
            <v>3008.41</v>
          </cell>
        </row>
        <row r="15052">
          <cell r="D15052">
            <v>2100.64</v>
          </cell>
        </row>
        <row r="15053">
          <cell r="D15053">
            <v>1782.42</v>
          </cell>
        </row>
        <row r="15054">
          <cell r="D15054">
            <v>1082.21</v>
          </cell>
        </row>
        <row r="15055">
          <cell r="D15055">
            <v>1876.07</v>
          </cell>
        </row>
        <row r="15056">
          <cell r="D15056">
            <v>299.3</v>
          </cell>
        </row>
        <row r="15057">
          <cell r="D15057">
            <v>1847.71</v>
          </cell>
        </row>
        <row r="15058">
          <cell r="D15058">
            <v>2109.4499999999998</v>
          </cell>
        </row>
        <row r="15059">
          <cell r="D15059">
            <v>72.44</v>
          </cell>
        </row>
        <row r="15060">
          <cell r="D15060">
            <v>3582.2</v>
          </cell>
        </row>
        <row r="15061">
          <cell r="D15061">
            <v>2108.77</v>
          </cell>
        </row>
        <row r="15062">
          <cell r="D15062">
            <v>79.72</v>
          </cell>
        </row>
        <row r="15063">
          <cell r="D15063">
            <v>5691.17</v>
          </cell>
        </row>
        <row r="15064">
          <cell r="D15064">
            <v>4674.29</v>
          </cell>
        </row>
        <row r="15065">
          <cell r="D15065">
            <v>5724.59</v>
          </cell>
        </row>
        <row r="15066">
          <cell r="D15066">
            <v>5256.42</v>
          </cell>
        </row>
        <row r="15067">
          <cell r="D15067">
            <v>4413.7</v>
          </cell>
        </row>
        <row r="15068">
          <cell r="D15068">
            <v>2961.52</v>
          </cell>
        </row>
        <row r="15069">
          <cell r="D15069">
            <v>4160.76</v>
          </cell>
        </row>
        <row r="15070">
          <cell r="D15070">
            <v>2527.08</v>
          </cell>
        </row>
        <row r="15071">
          <cell r="D15071">
            <v>5749.41</v>
          </cell>
        </row>
        <row r="15072">
          <cell r="D15072">
            <v>4424.13</v>
          </cell>
        </row>
        <row r="15073">
          <cell r="D15073">
            <v>2790.31</v>
          </cell>
        </row>
        <row r="15074">
          <cell r="D15074">
            <v>1906.93</v>
          </cell>
        </row>
        <row r="15075">
          <cell r="D15075">
            <v>2487.7399999999998</v>
          </cell>
        </row>
        <row r="15076">
          <cell r="D15076">
            <v>497.4</v>
          </cell>
        </row>
        <row r="15077">
          <cell r="D15077">
            <v>901.13</v>
          </cell>
        </row>
        <row r="15078">
          <cell r="D15078">
            <v>427.61</v>
          </cell>
        </row>
        <row r="15079">
          <cell r="D15079">
            <v>91.95</v>
          </cell>
        </row>
        <row r="15080">
          <cell r="D15080">
            <v>87.72</v>
          </cell>
        </row>
        <row r="15081">
          <cell r="D15081">
            <v>161.35</v>
          </cell>
        </row>
        <row r="15082">
          <cell r="D15082">
            <v>6699.52</v>
          </cell>
        </row>
        <row r="15083">
          <cell r="D15083">
            <v>6926.13</v>
          </cell>
        </row>
        <row r="15084">
          <cell r="D15084">
            <v>2204.08</v>
          </cell>
        </row>
        <row r="15085">
          <cell r="D15085">
            <v>4368.7700000000004</v>
          </cell>
        </row>
        <row r="15086">
          <cell r="D15086">
            <v>369.56</v>
          </cell>
        </row>
        <row r="15087">
          <cell r="D15087">
            <v>9099.66</v>
          </cell>
        </row>
        <row r="15088">
          <cell r="D15088">
            <v>1104.24</v>
          </cell>
        </row>
        <row r="15089">
          <cell r="D15089">
            <v>1624</v>
          </cell>
        </row>
        <row r="15090">
          <cell r="D15090">
            <v>1326.99</v>
          </cell>
        </row>
        <row r="15091">
          <cell r="D15091">
            <v>1423.45</v>
          </cell>
        </row>
        <row r="15092">
          <cell r="D15092">
            <v>1829.17</v>
          </cell>
        </row>
        <row r="15093">
          <cell r="D15093">
            <v>4628.8999999999996</v>
          </cell>
        </row>
        <row r="15094">
          <cell r="D15094">
            <v>328.4</v>
          </cell>
        </row>
        <row r="15095">
          <cell r="D15095">
            <v>2653.25</v>
          </cell>
        </row>
        <row r="15096">
          <cell r="D15096">
            <v>6795.15</v>
          </cell>
        </row>
        <row r="15097">
          <cell r="D15097">
            <v>2413.5700000000002</v>
          </cell>
        </row>
        <row r="15098">
          <cell r="D15098">
            <v>3288.41</v>
          </cell>
        </row>
        <row r="15099">
          <cell r="D15099">
            <v>841.15</v>
          </cell>
        </row>
        <row r="15100">
          <cell r="D15100">
            <v>2171.92</v>
          </cell>
        </row>
        <row r="15101">
          <cell r="D15101">
            <v>1374.19</v>
          </cell>
        </row>
        <row r="15102">
          <cell r="D15102">
            <v>387.97</v>
          </cell>
        </row>
        <row r="15103">
          <cell r="D15103">
            <v>7292.36</v>
          </cell>
        </row>
        <row r="15104">
          <cell r="D15104">
            <v>5531.09</v>
          </cell>
        </row>
        <row r="15105">
          <cell r="D15105">
            <v>1976.64</v>
          </cell>
        </row>
        <row r="15106">
          <cell r="D15106">
            <v>79.73</v>
          </cell>
        </row>
        <row r="15107">
          <cell r="D15107">
            <v>1904.51</v>
          </cell>
        </row>
        <row r="15108">
          <cell r="D15108">
            <v>912.78</v>
          </cell>
        </row>
        <row r="15109">
          <cell r="D15109">
            <v>3357.51</v>
          </cell>
        </row>
        <row r="15110">
          <cell r="D15110">
            <v>2798.34</v>
          </cell>
        </row>
        <row r="15111">
          <cell r="D15111">
            <v>3334.11</v>
          </cell>
        </row>
        <row r="15112">
          <cell r="D15112">
            <v>807.9</v>
          </cell>
        </row>
        <row r="15113">
          <cell r="D15113">
            <v>366.75</v>
          </cell>
        </row>
        <row r="15114">
          <cell r="D15114">
            <v>5983.6</v>
          </cell>
        </row>
        <row r="15115">
          <cell r="D15115">
            <v>4335.6099999999997</v>
          </cell>
        </row>
        <row r="15116">
          <cell r="D15116">
            <v>3957.02</v>
          </cell>
        </row>
        <row r="15117">
          <cell r="D15117">
            <v>1058.3</v>
          </cell>
        </row>
        <row r="15118">
          <cell r="D15118">
            <v>737</v>
          </cell>
        </row>
        <row r="15119">
          <cell r="D15119">
            <v>3863.81</v>
          </cell>
        </row>
        <row r="15120">
          <cell r="D15120">
            <v>630.79</v>
          </cell>
        </row>
        <row r="15121">
          <cell r="D15121">
            <v>2213.4699999999998</v>
          </cell>
        </row>
        <row r="15122">
          <cell r="D15122">
            <v>9655.82</v>
          </cell>
        </row>
        <row r="15123">
          <cell r="D15123">
            <v>7799.42</v>
          </cell>
        </row>
        <row r="15124">
          <cell r="D15124">
            <v>6741.93</v>
          </cell>
        </row>
        <row r="15125">
          <cell r="D15125">
            <v>5833.01</v>
          </cell>
        </row>
        <row r="15126">
          <cell r="D15126">
            <v>5758.03</v>
          </cell>
        </row>
        <row r="15127">
          <cell r="D15127">
            <v>4928.38</v>
          </cell>
        </row>
        <row r="15128">
          <cell r="D15128">
            <v>4757.84</v>
          </cell>
        </row>
        <row r="15129">
          <cell r="D15129">
            <v>3570.05</v>
          </cell>
        </row>
        <row r="15130">
          <cell r="D15130">
            <v>4790.87</v>
          </cell>
        </row>
        <row r="15131">
          <cell r="D15131">
            <v>4924.13</v>
          </cell>
        </row>
        <row r="15132">
          <cell r="D15132">
            <v>4200.79</v>
          </cell>
        </row>
        <row r="15133">
          <cell r="D15133">
            <v>5080.63</v>
          </cell>
        </row>
        <row r="15134">
          <cell r="D15134">
            <v>1547.7</v>
          </cell>
        </row>
        <row r="15135">
          <cell r="D15135">
            <v>2217.8200000000002</v>
          </cell>
        </row>
        <row r="15136">
          <cell r="D15136">
            <v>5820.2</v>
          </cell>
        </row>
        <row r="15137">
          <cell r="D15137">
            <v>3107.87</v>
          </cell>
        </row>
        <row r="15138">
          <cell r="D15138">
            <v>2427.54</v>
          </cell>
        </row>
        <row r="15139">
          <cell r="D15139">
            <v>1574.78</v>
          </cell>
        </row>
        <row r="15140">
          <cell r="D15140">
            <v>690.98</v>
          </cell>
        </row>
        <row r="15141">
          <cell r="D15141">
            <v>3876.86</v>
          </cell>
        </row>
        <row r="15142">
          <cell r="D15142">
            <v>3609.15</v>
          </cell>
        </row>
        <row r="15143">
          <cell r="D15143">
            <v>533.66</v>
          </cell>
        </row>
        <row r="15144">
          <cell r="D15144">
            <v>3077.44</v>
          </cell>
        </row>
        <row r="15145">
          <cell r="D15145">
            <v>5826.85</v>
          </cell>
        </row>
        <row r="15146">
          <cell r="D15146">
            <v>3890.27</v>
          </cell>
        </row>
        <row r="15147">
          <cell r="D15147">
            <v>7417.89</v>
          </cell>
        </row>
        <row r="15148">
          <cell r="D15148">
            <v>3911.64</v>
          </cell>
        </row>
        <row r="15149">
          <cell r="D15149">
            <v>6199.64</v>
          </cell>
        </row>
        <row r="15150">
          <cell r="D15150">
            <v>12036.65</v>
          </cell>
        </row>
        <row r="15151">
          <cell r="D15151">
            <v>4431.1499999999996</v>
          </cell>
        </row>
        <row r="15152">
          <cell r="D15152">
            <v>3828.53</v>
          </cell>
        </row>
        <row r="15153">
          <cell r="D15153">
            <v>2964.54</v>
          </cell>
        </row>
        <row r="15154">
          <cell r="D15154">
            <v>4293.62</v>
          </cell>
        </row>
        <row r="15155">
          <cell r="D15155">
            <v>4437.76</v>
          </cell>
        </row>
        <row r="15156">
          <cell r="D15156">
            <v>1830.42</v>
          </cell>
        </row>
        <row r="15157">
          <cell r="D15157">
            <v>924.2</v>
          </cell>
        </row>
        <row r="15158">
          <cell r="D15158">
            <v>709.22</v>
          </cell>
        </row>
        <row r="15159">
          <cell r="D15159">
            <v>697.24</v>
          </cell>
        </row>
        <row r="15160">
          <cell r="D15160">
            <v>2207.14</v>
          </cell>
        </row>
        <row r="15161">
          <cell r="D15161">
            <v>2363.38</v>
          </cell>
        </row>
        <row r="15162">
          <cell r="D15162">
            <v>3509.64</v>
          </cell>
        </row>
        <row r="15163">
          <cell r="D15163">
            <v>3274.78</v>
          </cell>
        </row>
        <row r="15164">
          <cell r="D15164">
            <v>3540.69</v>
          </cell>
        </row>
        <row r="15165">
          <cell r="D15165">
            <v>1375.56</v>
          </cell>
        </row>
        <row r="15166">
          <cell r="D15166">
            <v>423.57</v>
          </cell>
        </row>
        <row r="15167">
          <cell r="D15167">
            <v>493.79</v>
          </cell>
        </row>
        <row r="15168">
          <cell r="D15168">
            <v>1544.86</v>
          </cell>
        </row>
        <row r="15169">
          <cell r="D15169">
            <v>983.27</v>
          </cell>
        </row>
        <row r="15170">
          <cell r="D15170">
            <v>4915.8</v>
          </cell>
        </row>
        <row r="15171">
          <cell r="D15171">
            <v>6371.04</v>
          </cell>
        </row>
        <row r="15172">
          <cell r="D15172">
            <v>445.86</v>
          </cell>
        </row>
        <row r="15173">
          <cell r="D15173">
            <v>4113.46</v>
          </cell>
        </row>
        <row r="15174">
          <cell r="D15174">
            <v>677.74</v>
          </cell>
        </row>
        <row r="15175">
          <cell r="D15175">
            <v>4581.47</v>
          </cell>
        </row>
        <row r="15176">
          <cell r="D15176">
            <v>998.62</v>
          </cell>
        </row>
        <row r="15177">
          <cell r="D15177">
            <v>4490.1400000000003</v>
          </cell>
        </row>
        <row r="15178">
          <cell r="D15178">
            <v>648.91</v>
          </cell>
        </row>
        <row r="15179">
          <cell r="D15179">
            <v>6529.09</v>
          </cell>
        </row>
        <row r="15180">
          <cell r="D15180">
            <v>532.9</v>
          </cell>
        </row>
        <row r="15181">
          <cell r="D15181">
            <v>814.32</v>
          </cell>
        </row>
        <row r="15182">
          <cell r="D15182">
            <v>988.75</v>
          </cell>
        </row>
        <row r="15183">
          <cell r="D15183">
            <v>445.96</v>
          </cell>
        </row>
        <row r="15184">
          <cell r="D15184">
            <v>291.27</v>
          </cell>
        </row>
        <row r="15185">
          <cell r="D15185">
            <v>4759.21</v>
          </cell>
        </row>
        <row r="15186">
          <cell r="D15186">
            <v>4932.09</v>
          </cell>
        </row>
        <row r="15187">
          <cell r="D15187">
            <v>1016</v>
          </cell>
        </row>
        <row r="15188">
          <cell r="D15188">
            <v>294.06</v>
          </cell>
        </row>
        <row r="15189">
          <cell r="D15189">
            <v>273.01</v>
          </cell>
        </row>
        <row r="15190">
          <cell r="D15190">
            <v>794.17</v>
          </cell>
        </row>
        <row r="15191">
          <cell r="D15191">
            <v>1531.3</v>
          </cell>
        </row>
        <row r="15192">
          <cell r="D15192">
            <v>1067.19</v>
          </cell>
        </row>
        <row r="15193">
          <cell r="D15193">
            <v>2.87</v>
          </cell>
        </row>
        <row r="15194">
          <cell r="D15194">
            <v>1174.29</v>
          </cell>
        </row>
        <row r="15195">
          <cell r="D15195">
            <v>902.13</v>
          </cell>
        </row>
        <row r="15196">
          <cell r="D15196">
            <v>4652.76</v>
          </cell>
        </row>
        <row r="15197">
          <cell r="D15197">
            <v>497.78</v>
          </cell>
        </row>
        <row r="15198">
          <cell r="D15198">
            <v>4996.84</v>
          </cell>
        </row>
        <row r="15199">
          <cell r="D15199">
            <v>2898.07</v>
          </cell>
        </row>
        <row r="15200">
          <cell r="D15200">
            <v>1322.94</v>
          </cell>
        </row>
        <row r="15201">
          <cell r="D15201">
            <v>1041.07</v>
          </cell>
        </row>
        <row r="15202">
          <cell r="D15202">
            <v>2334.42</v>
          </cell>
        </row>
        <row r="15203">
          <cell r="D15203">
            <v>410.76</v>
          </cell>
        </row>
        <row r="15204">
          <cell r="D15204">
            <v>7163.68</v>
          </cell>
        </row>
        <row r="15205">
          <cell r="D15205">
            <v>8920.99</v>
          </cell>
        </row>
        <row r="15206">
          <cell r="D15206">
            <v>7159.33</v>
          </cell>
        </row>
        <row r="15207">
          <cell r="D15207">
            <v>5145.67</v>
          </cell>
        </row>
        <row r="15208">
          <cell r="D15208">
            <v>4717.8900000000003</v>
          </cell>
        </row>
        <row r="15209">
          <cell r="D15209">
            <v>1466.46</v>
          </cell>
        </row>
        <row r="15210">
          <cell r="D15210">
            <v>305.85000000000002</v>
          </cell>
        </row>
        <row r="15211">
          <cell r="D15211">
            <v>1071.0899999999999</v>
          </cell>
        </row>
        <row r="15212">
          <cell r="D15212">
            <v>237.91</v>
          </cell>
        </row>
        <row r="15213">
          <cell r="D15213">
            <v>1852.98</v>
          </cell>
        </row>
        <row r="15214">
          <cell r="D15214">
            <v>4142.9399999999996</v>
          </cell>
        </row>
        <row r="15215">
          <cell r="D15215">
            <v>2328.4299999999998</v>
          </cell>
        </row>
        <row r="15216">
          <cell r="D15216">
            <v>1997.63</v>
          </cell>
        </row>
        <row r="15217">
          <cell r="D15217">
            <v>2146.71</v>
          </cell>
        </row>
        <row r="15218">
          <cell r="D15218">
            <v>4550.42</v>
          </cell>
        </row>
        <row r="15219">
          <cell r="D15219">
            <v>2024.18</v>
          </cell>
        </row>
        <row r="15220">
          <cell r="D15220">
            <v>624.28</v>
          </cell>
        </row>
        <row r="15221">
          <cell r="D15221">
            <v>722.48</v>
          </cell>
        </row>
        <row r="15222">
          <cell r="D15222">
            <v>6590.72</v>
          </cell>
        </row>
        <row r="15223">
          <cell r="D15223">
            <v>869.22</v>
          </cell>
        </row>
        <row r="15224">
          <cell r="D15224">
            <v>3825.85</v>
          </cell>
        </row>
        <row r="15225">
          <cell r="D15225">
            <v>5191.46</v>
          </cell>
        </row>
        <row r="15226">
          <cell r="D15226">
            <v>902.84</v>
          </cell>
        </row>
        <row r="15227">
          <cell r="D15227">
            <v>1361.61</v>
          </cell>
        </row>
        <row r="15228">
          <cell r="D15228">
            <v>2265.83</v>
          </cell>
        </row>
        <row r="15229">
          <cell r="D15229">
            <v>626.72</v>
          </cell>
        </row>
        <row r="15230">
          <cell r="D15230">
            <v>2035.24</v>
          </cell>
        </row>
        <row r="15231">
          <cell r="D15231">
            <v>6030.35</v>
          </cell>
        </row>
        <row r="15232">
          <cell r="D15232">
            <v>4016.63</v>
          </cell>
        </row>
        <row r="15233">
          <cell r="D15233">
            <v>4679.47</v>
          </cell>
        </row>
        <row r="15234">
          <cell r="D15234">
            <v>3002.28</v>
          </cell>
        </row>
        <row r="15235">
          <cell r="D15235">
            <v>2856.96</v>
          </cell>
        </row>
        <row r="15236">
          <cell r="D15236">
            <v>862.43</v>
          </cell>
        </row>
        <row r="15237">
          <cell r="D15237">
            <v>217.12</v>
          </cell>
        </row>
        <row r="15238">
          <cell r="D15238">
            <v>113.78</v>
          </cell>
        </row>
        <row r="15239">
          <cell r="D15239">
            <v>4226.8500000000004</v>
          </cell>
        </row>
        <row r="15240">
          <cell r="D15240">
            <v>5130.9799999999996</v>
          </cell>
        </row>
        <row r="15241">
          <cell r="D15241">
            <v>3841.27</v>
          </cell>
        </row>
        <row r="15242">
          <cell r="D15242">
            <v>4103.87</v>
          </cell>
        </row>
        <row r="15243">
          <cell r="D15243">
            <v>4448.5</v>
          </cell>
        </row>
        <row r="15244">
          <cell r="D15244">
            <v>2540.52</v>
          </cell>
        </row>
        <row r="15245">
          <cell r="D15245">
            <v>2982.49</v>
          </cell>
        </row>
        <row r="15246">
          <cell r="D15246">
            <v>32.14</v>
          </cell>
        </row>
        <row r="15247">
          <cell r="D15247">
            <v>250.57</v>
          </cell>
        </row>
        <row r="15248">
          <cell r="D15248">
            <v>68.98</v>
          </cell>
        </row>
        <row r="15249">
          <cell r="D15249">
            <v>2605.33</v>
          </cell>
        </row>
        <row r="15250">
          <cell r="D15250">
            <v>66.02</v>
          </cell>
        </row>
        <row r="15251">
          <cell r="D15251">
            <v>5.37</v>
          </cell>
        </row>
        <row r="15252">
          <cell r="D15252">
            <v>1894.04</v>
          </cell>
        </row>
        <row r="15253">
          <cell r="D15253">
            <v>2021.04</v>
          </cell>
        </row>
        <row r="15254">
          <cell r="D15254">
            <v>1913.64</v>
          </cell>
        </row>
        <row r="15255">
          <cell r="D15255">
            <v>2880.24</v>
          </cell>
        </row>
        <row r="15256">
          <cell r="D15256">
            <v>583.64</v>
          </cell>
        </row>
        <row r="15257">
          <cell r="D15257">
            <v>3192.64</v>
          </cell>
        </row>
        <row r="15258">
          <cell r="D15258">
            <v>303.39</v>
          </cell>
        </row>
        <row r="15259">
          <cell r="D15259">
            <v>210.55</v>
          </cell>
        </row>
        <row r="15260">
          <cell r="D15260">
            <v>395.23</v>
          </cell>
        </row>
        <row r="15261">
          <cell r="D15261">
            <v>438.28</v>
          </cell>
        </row>
        <row r="15262">
          <cell r="D15262">
            <v>2505.7199999999998</v>
          </cell>
        </row>
        <row r="15263">
          <cell r="D15263">
            <v>501.09</v>
          </cell>
        </row>
        <row r="15264">
          <cell r="D15264">
            <v>3244.77</v>
          </cell>
        </row>
        <row r="15265">
          <cell r="D15265">
            <v>4378.9799999999996</v>
          </cell>
        </row>
        <row r="15266">
          <cell r="D15266">
            <v>709.25</v>
          </cell>
        </row>
        <row r="15267">
          <cell r="D15267">
            <v>4324.95</v>
          </cell>
        </row>
        <row r="15268">
          <cell r="D15268">
            <v>4048.05</v>
          </cell>
        </row>
        <row r="15269">
          <cell r="D15269">
            <v>275.77</v>
          </cell>
        </row>
        <row r="15270">
          <cell r="D15270">
            <v>292.56</v>
          </cell>
        </row>
        <row r="15271">
          <cell r="D15271">
            <v>1643.19</v>
          </cell>
        </row>
        <row r="15272">
          <cell r="D15272">
            <v>2558.17</v>
          </cell>
        </row>
        <row r="15273">
          <cell r="D15273">
            <v>1518.42</v>
          </cell>
        </row>
        <row r="15274">
          <cell r="D15274">
            <v>2229.39</v>
          </cell>
        </row>
        <row r="15275">
          <cell r="D15275">
            <v>459.19</v>
          </cell>
        </row>
        <row r="15276">
          <cell r="D15276">
            <v>881.64</v>
          </cell>
        </row>
        <row r="15277">
          <cell r="D15277">
            <v>532.54</v>
          </cell>
        </row>
        <row r="15278">
          <cell r="D15278">
            <v>2229.2800000000002</v>
          </cell>
        </row>
        <row r="15279">
          <cell r="D15279">
            <v>529.37</v>
          </cell>
        </row>
        <row r="15280">
          <cell r="D15280">
            <v>1029.03</v>
          </cell>
        </row>
        <row r="15281">
          <cell r="D15281">
            <v>1260.6300000000001</v>
          </cell>
        </row>
        <row r="15282">
          <cell r="D15282">
            <v>348.69</v>
          </cell>
        </row>
        <row r="15283">
          <cell r="D15283">
            <v>503.58</v>
          </cell>
        </row>
        <row r="15284">
          <cell r="D15284">
            <v>5775.97</v>
          </cell>
        </row>
        <row r="15285">
          <cell r="D15285">
            <v>620.54</v>
          </cell>
        </row>
        <row r="15286">
          <cell r="D15286">
            <v>700.65</v>
          </cell>
        </row>
        <row r="15287">
          <cell r="D15287">
            <v>595.28</v>
          </cell>
        </row>
        <row r="15288">
          <cell r="D15288">
            <v>268.33999999999997</v>
          </cell>
        </row>
        <row r="15289">
          <cell r="D15289">
            <v>344.54</v>
          </cell>
        </row>
        <row r="15290">
          <cell r="D15290">
            <v>516.30999999999995</v>
          </cell>
        </row>
        <row r="15291">
          <cell r="D15291">
            <v>383.75</v>
          </cell>
        </row>
        <row r="15292">
          <cell r="D15292">
            <v>708.32</v>
          </cell>
        </row>
        <row r="15293">
          <cell r="D15293">
            <v>660.72</v>
          </cell>
        </row>
        <row r="15294">
          <cell r="D15294">
            <v>571.70000000000005</v>
          </cell>
        </row>
        <row r="15295">
          <cell r="D15295">
            <v>874.76</v>
          </cell>
        </row>
        <row r="15296">
          <cell r="D15296">
            <v>316.38</v>
          </cell>
        </row>
        <row r="15297">
          <cell r="D15297">
            <v>594.65</v>
          </cell>
        </row>
        <row r="15298">
          <cell r="D15298">
            <v>449.94</v>
          </cell>
        </row>
        <row r="15299">
          <cell r="D15299">
            <v>411.21</v>
          </cell>
        </row>
        <row r="15300">
          <cell r="D15300">
            <v>305.76</v>
          </cell>
        </row>
        <row r="15301">
          <cell r="D15301">
            <v>319</v>
          </cell>
        </row>
        <row r="15302">
          <cell r="D15302">
            <v>306.93</v>
          </cell>
        </row>
        <row r="15303">
          <cell r="D15303">
            <v>393.05</v>
          </cell>
        </row>
        <row r="15304">
          <cell r="D15304">
            <v>310.39999999999998</v>
          </cell>
        </row>
        <row r="15305">
          <cell r="D15305">
            <v>404.86</v>
          </cell>
        </row>
        <row r="15306">
          <cell r="D15306">
            <v>509.55</v>
          </cell>
        </row>
        <row r="15307">
          <cell r="D15307">
            <v>376.1</v>
          </cell>
        </row>
        <row r="15308">
          <cell r="D15308">
            <v>350.93</v>
          </cell>
        </row>
        <row r="15309">
          <cell r="D15309">
            <v>406.36</v>
          </cell>
        </row>
        <row r="15310">
          <cell r="D15310">
            <v>484.5</v>
          </cell>
        </row>
        <row r="15311">
          <cell r="D15311">
            <v>305.75</v>
          </cell>
        </row>
        <row r="15312">
          <cell r="D15312">
            <v>597.11</v>
          </cell>
        </row>
        <row r="15313">
          <cell r="D15313">
            <v>444.09</v>
          </cell>
        </row>
        <row r="15314">
          <cell r="D15314">
            <v>539.48</v>
          </cell>
        </row>
        <row r="15315">
          <cell r="D15315">
            <v>597.11</v>
          </cell>
        </row>
        <row r="15316">
          <cell r="D15316">
            <v>357.78</v>
          </cell>
        </row>
        <row r="15317">
          <cell r="D15317">
            <v>482.35</v>
          </cell>
        </row>
        <row r="15318">
          <cell r="D15318">
            <v>458.74</v>
          </cell>
        </row>
        <row r="15319">
          <cell r="D15319">
            <v>537.19000000000005</v>
          </cell>
        </row>
        <row r="15320">
          <cell r="D15320">
            <v>357.78</v>
          </cell>
        </row>
        <row r="15321">
          <cell r="D15321">
            <v>393.03</v>
          </cell>
        </row>
        <row r="15322">
          <cell r="D15322">
            <v>328.4</v>
          </cell>
        </row>
        <row r="15323">
          <cell r="D15323">
            <v>350.98</v>
          </cell>
        </row>
        <row r="15324">
          <cell r="D15324">
            <v>305.73</v>
          </cell>
        </row>
        <row r="15325">
          <cell r="D15325">
            <v>362.6</v>
          </cell>
        </row>
        <row r="15326">
          <cell r="D15326">
            <v>357.23</v>
          </cell>
        </row>
        <row r="15327">
          <cell r="D15327">
            <v>409.84</v>
          </cell>
        </row>
        <row r="15328">
          <cell r="D15328">
            <v>538.28</v>
          </cell>
        </row>
        <row r="15329">
          <cell r="D15329">
            <v>405.03</v>
          </cell>
        </row>
        <row r="15330">
          <cell r="D15330">
            <v>316.38</v>
          </cell>
        </row>
        <row r="15331">
          <cell r="D15331">
            <v>663.23</v>
          </cell>
        </row>
        <row r="15332">
          <cell r="D15332">
            <v>490.96</v>
          </cell>
        </row>
        <row r="15333">
          <cell r="D15333">
            <v>673.14</v>
          </cell>
        </row>
        <row r="15334">
          <cell r="D15334">
            <v>260.43</v>
          </cell>
        </row>
        <row r="15335">
          <cell r="D15335">
            <v>305.52</v>
          </cell>
        </row>
        <row r="15336">
          <cell r="D15336">
            <v>676.76</v>
          </cell>
        </row>
        <row r="15337">
          <cell r="D15337">
            <v>531.52</v>
          </cell>
        </row>
        <row r="15338">
          <cell r="D15338">
            <v>410.3</v>
          </cell>
        </row>
        <row r="15339">
          <cell r="D15339">
            <v>305.52</v>
          </cell>
        </row>
        <row r="15340">
          <cell r="D15340">
            <v>518.67999999999995</v>
          </cell>
        </row>
        <row r="15341">
          <cell r="D15341">
            <v>577.52</v>
          </cell>
        </row>
        <row r="15342">
          <cell r="D15342">
            <v>655.88</v>
          </cell>
        </row>
        <row r="15343">
          <cell r="D15343">
            <v>459.19</v>
          </cell>
        </row>
        <row r="15344">
          <cell r="D15344">
            <v>1070.6400000000001</v>
          </cell>
        </row>
        <row r="15345">
          <cell r="D15345">
            <v>305.75</v>
          </cell>
        </row>
        <row r="15346">
          <cell r="D15346">
            <v>665.31</v>
          </cell>
        </row>
        <row r="15347">
          <cell r="D15347">
            <v>422.34</v>
          </cell>
        </row>
        <row r="15348">
          <cell r="D15348">
            <v>604.28</v>
          </cell>
        </row>
        <row r="15349">
          <cell r="D15349">
            <v>597.11</v>
          </cell>
        </row>
        <row r="15350">
          <cell r="D15350">
            <v>405.13</v>
          </cell>
        </row>
        <row r="15351">
          <cell r="D15351">
            <v>422.42</v>
          </cell>
        </row>
        <row r="15352">
          <cell r="D15352">
            <v>405.13</v>
          </cell>
        </row>
        <row r="15353">
          <cell r="D15353">
            <v>305.73</v>
          </cell>
        </row>
        <row r="15354">
          <cell r="D15354">
            <v>355.65</v>
          </cell>
        </row>
        <row r="15355">
          <cell r="D15355">
            <v>357.78</v>
          </cell>
        </row>
        <row r="15356">
          <cell r="D15356">
            <v>357.23</v>
          </cell>
        </row>
        <row r="15357">
          <cell r="D15357">
            <v>410.77</v>
          </cell>
        </row>
        <row r="15358">
          <cell r="D15358">
            <v>509.58</v>
          </cell>
        </row>
        <row r="15359">
          <cell r="D15359">
            <v>458.74</v>
          </cell>
        </row>
        <row r="15360">
          <cell r="D15360">
            <v>350.79</v>
          </cell>
        </row>
        <row r="15361">
          <cell r="D15361">
            <v>319.2</v>
          </cell>
        </row>
        <row r="15362">
          <cell r="D15362">
            <v>9764.64</v>
          </cell>
        </row>
        <row r="15363">
          <cell r="D15363">
            <v>809.87</v>
          </cell>
        </row>
        <row r="15364">
          <cell r="D15364">
            <v>923.73</v>
          </cell>
        </row>
        <row r="15365">
          <cell r="D15365">
            <v>84.58</v>
          </cell>
        </row>
        <row r="15366">
          <cell r="D15366">
            <v>600.54</v>
          </cell>
        </row>
        <row r="15367">
          <cell r="D15367">
            <v>2588.2399999999998</v>
          </cell>
        </row>
        <row r="15368">
          <cell r="D15368">
            <v>4194.05</v>
          </cell>
        </row>
        <row r="15369">
          <cell r="D15369">
            <v>2620.63</v>
          </cell>
        </row>
        <row r="15370">
          <cell r="D15370">
            <v>3163.63</v>
          </cell>
        </row>
        <row r="15371">
          <cell r="D15371">
            <v>2524.8200000000002</v>
          </cell>
        </row>
        <row r="15372">
          <cell r="D15372">
            <v>177.74</v>
          </cell>
        </row>
        <row r="15373">
          <cell r="D15373">
            <v>793.34</v>
          </cell>
        </row>
        <row r="15374">
          <cell r="D15374">
            <v>541.47</v>
          </cell>
        </row>
        <row r="15375">
          <cell r="D15375">
            <v>414.58</v>
          </cell>
        </row>
        <row r="15376">
          <cell r="D15376">
            <v>3752.07</v>
          </cell>
        </row>
        <row r="15377">
          <cell r="D15377">
            <v>3764.83</v>
          </cell>
        </row>
        <row r="15378">
          <cell r="D15378">
            <v>2324.06</v>
          </cell>
        </row>
        <row r="15379">
          <cell r="D15379">
            <v>5360.31</v>
          </cell>
        </row>
        <row r="15380">
          <cell r="D15380">
            <v>1420.59</v>
          </cell>
        </row>
        <row r="15381">
          <cell r="D15381">
            <v>370.72</v>
          </cell>
        </row>
        <row r="15382">
          <cell r="D15382">
            <v>561.39</v>
          </cell>
        </row>
        <row r="15383">
          <cell r="D15383">
            <v>444.07</v>
          </cell>
        </row>
        <row r="15384">
          <cell r="D15384">
            <v>393.04</v>
          </cell>
        </row>
        <row r="15385">
          <cell r="D15385">
            <v>1177.72</v>
          </cell>
        </row>
        <row r="15386">
          <cell r="D15386">
            <v>597.79999999999995</v>
          </cell>
        </row>
        <row r="15387">
          <cell r="D15387">
            <v>328.4</v>
          </cell>
        </row>
        <row r="15388">
          <cell r="D15388">
            <v>509.55</v>
          </cell>
        </row>
        <row r="15389">
          <cell r="D15389">
            <v>0</v>
          </cell>
        </row>
        <row r="15390">
          <cell r="D15390">
            <v>3617.91</v>
          </cell>
        </row>
        <row r="15391">
          <cell r="D15391">
            <v>2401.48</v>
          </cell>
        </row>
        <row r="15392">
          <cell r="D15392">
            <v>2631.26</v>
          </cell>
        </row>
        <row r="15393">
          <cell r="D15393">
            <v>509.55</v>
          </cell>
        </row>
        <row r="15394">
          <cell r="D15394">
            <v>1477.24</v>
          </cell>
        </row>
        <row r="15395">
          <cell r="D15395">
            <v>6129.09</v>
          </cell>
        </row>
        <row r="15396">
          <cell r="D15396">
            <v>11059.3</v>
          </cell>
        </row>
        <row r="15397">
          <cell r="D15397">
            <v>980.73</v>
          </cell>
        </row>
        <row r="15398">
          <cell r="D15398">
            <v>294.08999999999997</v>
          </cell>
        </row>
        <row r="15399">
          <cell r="D15399">
            <v>58.21</v>
          </cell>
        </row>
        <row r="15400">
          <cell r="D15400">
            <v>4601.6499999999996</v>
          </cell>
        </row>
        <row r="15401">
          <cell r="D15401">
            <v>56.42</v>
          </cell>
        </row>
        <row r="15402">
          <cell r="D15402">
            <v>2280.11</v>
          </cell>
        </row>
        <row r="15403">
          <cell r="D15403">
            <v>3080.28</v>
          </cell>
        </row>
        <row r="15404">
          <cell r="D15404">
            <v>4437.79</v>
          </cell>
        </row>
        <row r="15405">
          <cell r="D15405">
            <v>2246.16</v>
          </cell>
        </row>
        <row r="15406">
          <cell r="D15406">
            <v>4538.29</v>
          </cell>
        </row>
        <row r="15407">
          <cell r="D15407">
            <v>3890.07</v>
          </cell>
        </row>
        <row r="15408">
          <cell r="D15408">
            <v>210.33</v>
          </cell>
        </row>
        <row r="15409">
          <cell r="D15409">
            <v>235.79</v>
          </cell>
        </row>
        <row r="15410">
          <cell r="D15410">
            <v>2102.77</v>
          </cell>
        </row>
        <row r="15411">
          <cell r="D15411">
            <v>31.82</v>
          </cell>
        </row>
        <row r="15412">
          <cell r="D15412">
            <v>3333.1</v>
          </cell>
        </row>
        <row r="15413">
          <cell r="D15413">
            <v>2130.1799999999998</v>
          </cell>
        </row>
        <row r="15414">
          <cell r="D15414">
            <v>186.13</v>
          </cell>
        </row>
        <row r="15415">
          <cell r="D15415">
            <v>418.7</v>
          </cell>
        </row>
        <row r="15416">
          <cell r="D15416">
            <v>307.75</v>
          </cell>
        </row>
        <row r="15417">
          <cell r="D15417">
            <v>530.99</v>
          </cell>
        </row>
        <row r="15418">
          <cell r="D15418">
            <v>1731.16</v>
          </cell>
        </row>
        <row r="15419">
          <cell r="D15419">
            <v>2591.38</v>
          </cell>
        </row>
        <row r="15420">
          <cell r="D15420">
            <v>1032.98</v>
          </cell>
        </row>
        <row r="15421">
          <cell r="D15421">
            <v>1285.0899999999999</v>
          </cell>
        </row>
        <row r="15422">
          <cell r="D15422">
            <v>1384.27</v>
          </cell>
        </row>
        <row r="15423">
          <cell r="D15423">
            <v>908.46</v>
          </cell>
        </row>
        <row r="15424">
          <cell r="D15424">
            <v>650.34</v>
          </cell>
        </row>
        <row r="15425">
          <cell r="D15425">
            <v>410.76</v>
          </cell>
        </row>
        <row r="15426">
          <cell r="D15426">
            <v>5235.6499999999996</v>
          </cell>
        </row>
        <row r="15427">
          <cell r="D15427">
            <v>5246.5</v>
          </cell>
        </row>
        <row r="15428">
          <cell r="D15428">
            <v>410.78</v>
          </cell>
        </row>
        <row r="15429">
          <cell r="D15429">
            <v>4524.62</v>
          </cell>
        </row>
        <row r="15430">
          <cell r="D15430">
            <v>706.61</v>
          </cell>
        </row>
        <row r="15431">
          <cell r="D15431">
            <v>3721.03</v>
          </cell>
        </row>
        <row r="15432">
          <cell r="D15432">
            <v>4659.28</v>
          </cell>
        </row>
        <row r="15433">
          <cell r="D15433">
            <v>5909.79</v>
          </cell>
        </row>
        <row r="15434">
          <cell r="D15434">
            <v>3568.58</v>
          </cell>
        </row>
        <row r="15435">
          <cell r="D15435">
            <v>2651.38</v>
          </cell>
        </row>
        <row r="15436">
          <cell r="D15436">
            <v>4593.8900000000003</v>
          </cell>
        </row>
        <row r="15437">
          <cell r="D15437">
            <v>4906.5</v>
          </cell>
        </row>
        <row r="15438">
          <cell r="D15438">
            <v>3636.51</v>
          </cell>
        </row>
        <row r="15439">
          <cell r="D15439">
            <v>7911.12</v>
          </cell>
        </row>
        <row r="15440">
          <cell r="D15440">
            <v>3006.94</v>
          </cell>
        </row>
        <row r="15441">
          <cell r="D15441">
            <v>4480.58</v>
          </cell>
        </row>
        <row r="15442">
          <cell r="D15442">
            <v>2105.44</v>
          </cell>
        </row>
        <row r="15443">
          <cell r="D15443">
            <v>532.42999999999995</v>
          </cell>
        </row>
        <row r="15444">
          <cell r="D15444">
            <v>4004.22</v>
          </cell>
        </row>
        <row r="15445">
          <cell r="D15445">
            <v>1732.77</v>
          </cell>
        </row>
        <row r="15446">
          <cell r="D15446">
            <v>310.64</v>
          </cell>
        </row>
        <row r="15447">
          <cell r="D15447">
            <v>2269.12</v>
          </cell>
        </row>
        <row r="15448">
          <cell r="D15448">
            <v>846.62</v>
          </cell>
        </row>
        <row r="15449">
          <cell r="D15449">
            <v>878.79</v>
          </cell>
        </row>
        <row r="15450">
          <cell r="D15450">
            <v>2204.8200000000002</v>
          </cell>
        </row>
        <row r="15451">
          <cell r="D15451">
            <v>4.5599999999999996</v>
          </cell>
        </row>
        <row r="15452">
          <cell r="D15452">
            <v>1189.6400000000001</v>
          </cell>
        </row>
        <row r="15453">
          <cell r="D15453">
            <v>1572.05</v>
          </cell>
        </row>
        <row r="15454">
          <cell r="D15454">
            <v>880.85</v>
          </cell>
        </row>
        <row r="15455">
          <cell r="D15455">
            <v>3788.76</v>
          </cell>
        </row>
        <row r="15456">
          <cell r="D15456">
            <v>410.78</v>
          </cell>
        </row>
        <row r="15457">
          <cell r="D15457">
            <v>2524.36</v>
          </cell>
        </row>
        <row r="15458">
          <cell r="D15458">
            <v>2264.9499999999998</v>
          </cell>
        </row>
        <row r="15459">
          <cell r="D15459">
            <v>976.05</v>
          </cell>
        </row>
        <row r="15460">
          <cell r="D15460">
            <v>851.44</v>
          </cell>
        </row>
        <row r="15461">
          <cell r="D15461">
            <v>884.18</v>
          </cell>
        </row>
        <row r="15462">
          <cell r="D15462">
            <v>2297.41</v>
          </cell>
        </row>
        <row r="15463">
          <cell r="D15463">
            <v>4135.0600000000004</v>
          </cell>
        </row>
        <row r="15464">
          <cell r="D15464">
            <v>3928.48</v>
          </cell>
        </row>
        <row r="15465">
          <cell r="D15465">
            <v>500.41</v>
          </cell>
        </row>
        <row r="15466">
          <cell r="D15466">
            <v>3712.02</v>
          </cell>
        </row>
        <row r="15467">
          <cell r="D15467">
            <v>1285.8599999999999</v>
          </cell>
        </row>
        <row r="15468">
          <cell r="D15468">
            <v>8339.6200000000008</v>
          </cell>
        </row>
        <row r="15469">
          <cell r="D15469">
            <v>266.82</v>
          </cell>
        </row>
        <row r="15470">
          <cell r="D15470">
            <v>2298.7800000000002</v>
          </cell>
        </row>
        <row r="15471">
          <cell r="D15471">
            <v>3045.06</v>
          </cell>
        </row>
        <row r="15472">
          <cell r="D15472">
            <v>1115.94</v>
          </cell>
        </row>
        <row r="15473">
          <cell r="D15473">
            <v>3327.43</v>
          </cell>
        </row>
        <row r="15474">
          <cell r="D15474">
            <v>851.67</v>
          </cell>
        </row>
        <row r="15475">
          <cell r="D15475">
            <v>786.91</v>
          </cell>
        </row>
        <row r="15476">
          <cell r="D15476">
            <v>6580.08</v>
          </cell>
        </row>
        <row r="15477">
          <cell r="D15477">
            <v>2691.51</v>
          </cell>
        </row>
        <row r="15478">
          <cell r="D15478">
            <v>1200.1400000000001</v>
          </cell>
        </row>
        <row r="15479">
          <cell r="D15479">
            <v>1054.51</v>
          </cell>
        </row>
        <row r="15480">
          <cell r="D15480">
            <v>212.61</v>
          </cell>
        </row>
        <row r="15481">
          <cell r="D15481">
            <v>305.85000000000002</v>
          </cell>
        </row>
        <row r="15482">
          <cell r="D15482">
            <v>924.82</v>
          </cell>
        </row>
        <row r="15483">
          <cell r="D15483">
            <v>2451.77</v>
          </cell>
        </row>
        <row r="15484">
          <cell r="D15484">
            <v>2693.56</v>
          </cell>
        </row>
        <row r="15485">
          <cell r="D15485">
            <v>763.07</v>
          </cell>
        </row>
        <row r="15486">
          <cell r="D15486">
            <v>348.3</v>
          </cell>
        </row>
        <row r="15487">
          <cell r="D15487">
            <v>456.85</v>
          </cell>
        </row>
        <row r="15488">
          <cell r="D15488">
            <v>269.52</v>
          </cell>
        </row>
        <row r="15489">
          <cell r="D15489">
            <v>1402.62</v>
          </cell>
        </row>
        <row r="15490">
          <cell r="D15490">
            <v>542.66</v>
          </cell>
        </row>
        <row r="15491">
          <cell r="D15491">
            <v>246.67</v>
          </cell>
        </row>
        <row r="15492">
          <cell r="D15492">
            <v>1735.03</v>
          </cell>
        </row>
        <row r="15493">
          <cell r="D15493">
            <v>1394.26</v>
          </cell>
        </row>
        <row r="15494">
          <cell r="D15494">
            <v>1050.1600000000001</v>
          </cell>
        </row>
        <row r="15495">
          <cell r="D15495">
            <v>605.70000000000005</v>
          </cell>
        </row>
        <row r="15496">
          <cell r="D15496">
            <v>682.34</v>
          </cell>
        </row>
        <row r="15497">
          <cell r="D15497">
            <v>691.23</v>
          </cell>
        </row>
        <row r="15498">
          <cell r="D15498">
            <v>2897.56</v>
          </cell>
        </row>
        <row r="15499">
          <cell r="D15499">
            <v>574.64</v>
          </cell>
        </row>
        <row r="15500">
          <cell r="D15500">
            <v>653.97</v>
          </cell>
        </row>
        <row r="15501">
          <cell r="D15501">
            <v>668.42</v>
          </cell>
        </row>
        <row r="15502">
          <cell r="D15502">
            <v>2514.14</v>
          </cell>
        </row>
        <row r="15503">
          <cell r="D15503">
            <v>5642.87</v>
          </cell>
        </row>
        <row r="15504">
          <cell r="D15504">
            <v>4324.3599999999997</v>
          </cell>
        </row>
        <row r="15505">
          <cell r="D15505">
            <v>5901.53</v>
          </cell>
        </row>
        <row r="15506">
          <cell r="D15506">
            <v>3977.29</v>
          </cell>
        </row>
        <row r="15507">
          <cell r="D15507">
            <v>2469.94</v>
          </cell>
        </row>
        <row r="15508">
          <cell r="D15508">
            <v>4212.93</v>
          </cell>
        </row>
        <row r="15509">
          <cell r="D15509">
            <v>1385.85</v>
          </cell>
        </row>
        <row r="15510">
          <cell r="D15510">
            <v>8067.6</v>
          </cell>
        </row>
        <row r="15511">
          <cell r="D15511">
            <v>5005.88</v>
          </cell>
        </row>
        <row r="15512">
          <cell r="D15512">
            <v>2422.71</v>
          </cell>
        </row>
        <row r="15513">
          <cell r="D15513">
            <v>1604.16</v>
          </cell>
        </row>
        <row r="15514">
          <cell r="D15514">
            <v>893.45</v>
          </cell>
        </row>
        <row r="15515">
          <cell r="D15515">
            <v>2225.12</v>
          </cell>
        </row>
        <row r="15516">
          <cell r="D15516">
            <v>438.79</v>
          </cell>
        </row>
        <row r="15517">
          <cell r="D15517">
            <v>3248.07</v>
          </cell>
        </row>
        <row r="15518">
          <cell r="D15518">
            <v>1542.01</v>
          </cell>
        </row>
        <row r="15519">
          <cell r="D15519">
            <v>1491.55</v>
          </cell>
        </row>
        <row r="15520">
          <cell r="D15520">
            <v>4175.13</v>
          </cell>
        </row>
        <row r="15521">
          <cell r="D15521">
            <v>2401.92</v>
          </cell>
        </row>
        <row r="15522">
          <cell r="D15522">
            <v>212.47</v>
          </cell>
        </row>
        <row r="15523">
          <cell r="D15523">
            <v>756.36</v>
          </cell>
        </row>
        <row r="15524">
          <cell r="D15524">
            <v>537.37</v>
          </cell>
        </row>
        <row r="15525">
          <cell r="D15525">
            <v>3490.82</v>
          </cell>
        </row>
        <row r="15526">
          <cell r="D15526">
            <v>1979.47</v>
          </cell>
        </row>
        <row r="15527">
          <cell r="D15527">
            <v>642.30999999999995</v>
          </cell>
        </row>
        <row r="15528">
          <cell r="D15528">
            <v>3579.59</v>
          </cell>
        </row>
        <row r="15529">
          <cell r="D15529">
            <v>1193.2</v>
          </cell>
        </row>
        <row r="15530">
          <cell r="D15530">
            <v>303.14999999999998</v>
          </cell>
        </row>
        <row r="15531">
          <cell r="D15531">
            <v>2945.08</v>
          </cell>
        </row>
        <row r="15532">
          <cell r="D15532">
            <v>410.76</v>
          </cell>
        </row>
        <row r="15533">
          <cell r="D15533">
            <v>1713.27</v>
          </cell>
        </row>
        <row r="15534">
          <cell r="D15534">
            <v>2312.8000000000002</v>
          </cell>
        </row>
        <row r="15535">
          <cell r="D15535">
            <v>304.91000000000003</v>
          </cell>
        </row>
        <row r="15536">
          <cell r="D15536">
            <v>1329.48</v>
          </cell>
        </row>
        <row r="15537">
          <cell r="D15537">
            <v>443.14</v>
          </cell>
        </row>
        <row r="15538">
          <cell r="D15538">
            <v>3621.91</v>
          </cell>
        </row>
        <row r="15539">
          <cell r="D15539">
            <v>304.79000000000002</v>
          </cell>
        </row>
        <row r="15540">
          <cell r="D15540">
            <v>750.24</v>
          </cell>
        </row>
        <row r="15541">
          <cell r="D15541">
            <v>4514.6499999999996</v>
          </cell>
        </row>
        <row r="15542">
          <cell r="D15542">
            <v>1186.29</v>
          </cell>
        </row>
        <row r="15543">
          <cell r="D15543">
            <v>1045.6199999999999</v>
          </cell>
        </row>
        <row r="15544">
          <cell r="D15544">
            <v>613.78</v>
          </cell>
        </row>
        <row r="15545">
          <cell r="D15545">
            <v>326.89</v>
          </cell>
        </row>
        <row r="15546">
          <cell r="D15546">
            <v>326.87</v>
          </cell>
        </row>
        <row r="15547">
          <cell r="D15547">
            <v>2282.0700000000002</v>
          </cell>
        </row>
        <row r="15548">
          <cell r="D15548">
            <v>193.68</v>
          </cell>
        </row>
        <row r="15549">
          <cell r="D15549">
            <v>4740.43</v>
          </cell>
        </row>
        <row r="15550">
          <cell r="D15550">
            <v>5661.09</v>
          </cell>
        </row>
        <row r="15551">
          <cell r="D15551">
            <v>1954.09</v>
          </cell>
        </row>
        <row r="15552">
          <cell r="D15552">
            <v>6745.06</v>
          </cell>
        </row>
        <row r="15553">
          <cell r="D15553">
            <v>769.93</v>
          </cell>
        </row>
        <row r="15554">
          <cell r="D15554">
            <v>787.32</v>
          </cell>
        </row>
        <row r="15555">
          <cell r="D15555">
            <v>346.34</v>
          </cell>
        </row>
        <row r="15556">
          <cell r="D15556">
            <v>449.06</v>
          </cell>
        </row>
        <row r="15557">
          <cell r="D15557">
            <v>901.76</v>
          </cell>
        </row>
        <row r="15558">
          <cell r="D15558">
            <v>463.44</v>
          </cell>
        </row>
        <row r="15559">
          <cell r="D15559">
            <v>1615.96</v>
          </cell>
        </row>
        <row r="15560">
          <cell r="D15560">
            <v>274.33999999999997</v>
          </cell>
        </row>
        <row r="15561">
          <cell r="D15561">
            <v>452.27</v>
          </cell>
        </row>
        <row r="15562">
          <cell r="D15562">
            <v>260.43</v>
          </cell>
        </row>
        <row r="15563">
          <cell r="D15563">
            <v>949.3</v>
          </cell>
        </row>
        <row r="15564">
          <cell r="D15564">
            <v>8453.2999999999993</v>
          </cell>
        </row>
        <row r="15565">
          <cell r="D15565">
            <v>505.38</v>
          </cell>
        </row>
        <row r="15566">
          <cell r="D15566">
            <v>2256.41</v>
          </cell>
        </row>
        <row r="15567">
          <cell r="D15567">
            <v>6784.83</v>
          </cell>
        </row>
        <row r="15568">
          <cell r="D15568">
            <v>4340.92</v>
          </cell>
        </row>
        <row r="15569">
          <cell r="D15569">
            <v>5646.72</v>
          </cell>
        </row>
        <row r="15570">
          <cell r="D15570">
            <v>6193.86</v>
          </cell>
        </row>
        <row r="15571">
          <cell r="D15571">
            <v>3159.6</v>
          </cell>
        </row>
        <row r="15572">
          <cell r="D15572">
            <v>5342.71</v>
          </cell>
        </row>
        <row r="15573">
          <cell r="D15573">
            <v>4159.2</v>
          </cell>
        </row>
        <row r="15574">
          <cell r="D15574">
            <v>8054.22</v>
          </cell>
        </row>
        <row r="15575">
          <cell r="D15575">
            <v>3799.69</v>
          </cell>
        </row>
        <row r="15576">
          <cell r="D15576">
            <v>2342.5100000000002</v>
          </cell>
        </row>
        <row r="15577">
          <cell r="D15577">
            <v>2537.63</v>
          </cell>
        </row>
        <row r="15578">
          <cell r="D15578">
            <v>532.38</v>
          </cell>
        </row>
        <row r="15579">
          <cell r="D15579">
            <v>605.05999999999995</v>
          </cell>
        </row>
        <row r="15580">
          <cell r="D15580">
            <v>5143.24</v>
          </cell>
        </row>
        <row r="15581">
          <cell r="D15581">
            <v>4283.1000000000004</v>
          </cell>
        </row>
        <row r="15582">
          <cell r="D15582">
            <v>2647.46</v>
          </cell>
        </row>
        <row r="15583">
          <cell r="D15583">
            <v>3510.39</v>
          </cell>
        </row>
        <row r="15584">
          <cell r="D15584">
            <v>2736</v>
          </cell>
        </row>
        <row r="15585">
          <cell r="D15585">
            <v>985.49</v>
          </cell>
        </row>
        <row r="15586">
          <cell r="D15586">
            <v>718.09</v>
          </cell>
        </row>
        <row r="15587">
          <cell r="D15587">
            <v>3527.42</v>
          </cell>
        </row>
        <row r="15588">
          <cell r="D15588">
            <v>3331.46</v>
          </cell>
        </row>
        <row r="15589">
          <cell r="D15589">
            <v>3391.17</v>
          </cell>
        </row>
        <row r="15590">
          <cell r="D15590">
            <v>1458.48</v>
          </cell>
        </row>
        <row r="15591">
          <cell r="D15591">
            <v>1033.57</v>
          </cell>
        </row>
        <row r="15592">
          <cell r="D15592">
            <v>5337.33</v>
          </cell>
        </row>
        <row r="15593">
          <cell r="D15593">
            <v>3159.99</v>
          </cell>
        </row>
        <row r="15594">
          <cell r="D15594">
            <v>4479.6899999999996</v>
          </cell>
        </row>
        <row r="15595">
          <cell r="D15595">
            <v>3204.43</v>
          </cell>
        </row>
        <row r="15596">
          <cell r="D15596">
            <v>2384.9299999999998</v>
          </cell>
        </row>
        <row r="15597">
          <cell r="D15597">
            <v>5426.64</v>
          </cell>
        </row>
        <row r="15598">
          <cell r="D15598">
            <v>1543.28</v>
          </cell>
        </row>
        <row r="15599">
          <cell r="D15599">
            <v>4705.37</v>
          </cell>
        </row>
        <row r="15600">
          <cell r="D15600">
            <v>4065</v>
          </cell>
        </row>
        <row r="15601">
          <cell r="D15601">
            <v>5359.5</v>
          </cell>
        </row>
        <row r="15602">
          <cell r="D15602">
            <v>563.78</v>
          </cell>
        </row>
        <row r="15603">
          <cell r="D15603">
            <v>5511.62</v>
          </cell>
        </row>
        <row r="15604">
          <cell r="D15604">
            <v>2981.23</v>
          </cell>
        </row>
        <row r="15605">
          <cell r="D15605">
            <v>516.33000000000004</v>
          </cell>
        </row>
        <row r="15606">
          <cell r="D15606">
            <v>4100.1499999999996</v>
          </cell>
        </row>
        <row r="15607">
          <cell r="D15607">
            <v>2271.4899999999998</v>
          </cell>
        </row>
        <row r="15608">
          <cell r="D15608">
            <v>7654.43</v>
          </cell>
        </row>
        <row r="15609">
          <cell r="D15609">
            <v>3738.39</v>
          </cell>
        </row>
        <row r="15610">
          <cell r="D15610">
            <v>5985.12</v>
          </cell>
        </row>
        <row r="15611">
          <cell r="D15611">
            <v>4588.1499999999996</v>
          </cell>
        </row>
        <row r="15612">
          <cell r="D15612">
            <v>5051.42</v>
          </cell>
        </row>
        <row r="15613">
          <cell r="D15613">
            <v>1022.66</v>
          </cell>
        </row>
        <row r="15614">
          <cell r="D15614">
            <v>5004.3</v>
          </cell>
        </row>
        <row r="15615">
          <cell r="D15615">
            <v>5799.23</v>
          </cell>
        </row>
        <row r="15616">
          <cell r="D15616">
            <v>4418.2</v>
          </cell>
        </row>
        <row r="15617">
          <cell r="D15617">
            <v>8454</v>
          </cell>
        </row>
        <row r="15618">
          <cell r="D15618">
            <v>5356.36</v>
          </cell>
        </row>
        <row r="15619">
          <cell r="D15619">
            <v>5578.82</v>
          </cell>
        </row>
        <row r="15620">
          <cell r="D15620">
            <v>5740.68</v>
          </cell>
        </row>
        <row r="15621">
          <cell r="D15621">
            <v>2199.38</v>
          </cell>
        </row>
        <row r="15622">
          <cell r="D15622">
            <v>5094.55</v>
          </cell>
        </row>
        <row r="15623">
          <cell r="D15623">
            <v>4124.96</v>
          </cell>
        </row>
        <row r="15624">
          <cell r="D15624">
            <v>507.78</v>
          </cell>
        </row>
        <row r="15625">
          <cell r="D15625">
            <v>3306.69</v>
          </cell>
        </row>
        <row r="15626">
          <cell r="D15626">
            <v>4708.33</v>
          </cell>
        </row>
        <row r="15627">
          <cell r="D15627">
            <v>2671.89</v>
          </cell>
        </row>
        <row r="15628">
          <cell r="D15628">
            <v>3411.32</v>
          </cell>
        </row>
        <row r="15629">
          <cell r="D15629">
            <v>2936.94</v>
          </cell>
        </row>
        <row r="15630">
          <cell r="D15630">
            <v>4683.6000000000004</v>
          </cell>
        </row>
        <row r="15631">
          <cell r="D15631">
            <v>2619.06</v>
          </cell>
        </row>
        <row r="15632">
          <cell r="D15632">
            <v>4728.76</v>
          </cell>
        </row>
        <row r="15633">
          <cell r="D15633">
            <v>11336.71</v>
          </cell>
        </row>
        <row r="15634">
          <cell r="D15634">
            <v>5451.62</v>
          </cell>
        </row>
        <row r="15635">
          <cell r="D15635">
            <v>6932.68</v>
          </cell>
        </row>
        <row r="15636">
          <cell r="D15636">
            <v>4377.1400000000003</v>
          </cell>
        </row>
        <row r="15637">
          <cell r="D15637">
            <v>6489.52</v>
          </cell>
        </row>
        <row r="15638">
          <cell r="D15638">
            <v>3263.58</v>
          </cell>
        </row>
        <row r="15639">
          <cell r="D15639">
            <v>2372.1799999999998</v>
          </cell>
        </row>
        <row r="15640">
          <cell r="D15640">
            <v>3817.57</v>
          </cell>
        </row>
        <row r="15641">
          <cell r="D15641">
            <v>1859.09</v>
          </cell>
        </row>
        <row r="15642">
          <cell r="D15642">
            <v>4017.64</v>
          </cell>
        </row>
        <row r="15643">
          <cell r="D15643">
            <v>2758.06</v>
          </cell>
        </row>
        <row r="15644">
          <cell r="D15644">
            <v>10650.56</v>
          </cell>
        </row>
        <row r="15645">
          <cell r="D15645">
            <v>3180.66</v>
          </cell>
        </row>
        <row r="15646">
          <cell r="D15646">
            <v>2447.86</v>
          </cell>
        </row>
        <row r="15647">
          <cell r="D15647">
            <v>2846.5</v>
          </cell>
        </row>
        <row r="15648">
          <cell r="D15648">
            <v>102.25</v>
          </cell>
        </row>
        <row r="15649">
          <cell r="D15649">
            <v>1438.99</v>
          </cell>
        </row>
        <row r="15650">
          <cell r="D15650">
            <v>41</v>
          </cell>
        </row>
        <row r="15651">
          <cell r="D15651">
            <v>47.97</v>
          </cell>
        </row>
        <row r="15652">
          <cell r="D15652">
            <v>1445.74</v>
          </cell>
        </row>
        <row r="15653">
          <cell r="D15653">
            <v>962.38</v>
          </cell>
        </row>
        <row r="15654">
          <cell r="D15654">
            <v>754.94</v>
          </cell>
        </row>
        <row r="15655">
          <cell r="D15655">
            <v>203.55</v>
          </cell>
        </row>
        <row r="15656">
          <cell r="D15656">
            <v>58.55</v>
          </cell>
        </row>
        <row r="15657">
          <cell r="D15657">
            <v>1149.8499999999999</v>
          </cell>
        </row>
        <row r="15658">
          <cell r="D15658">
            <v>303.12</v>
          </cell>
        </row>
        <row r="15659">
          <cell r="D15659">
            <v>746.08</v>
          </cell>
        </row>
        <row r="15660">
          <cell r="D15660">
            <v>571.66999999999996</v>
          </cell>
        </row>
        <row r="15661">
          <cell r="D15661">
            <v>1120.54</v>
          </cell>
        </row>
        <row r="15662">
          <cell r="D15662">
            <v>1849.2</v>
          </cell>
        </row>
        <row r="15663">
          <cell r="D15663">
            <v>235.6</v>
          </cell>
        </row>
        <row r="15664">
          <cell r="D15664">
            <v>1354.52</v>
          </cell>
        </row>
        <row r="15665">
          <cell r="D15665">
            <v>1313.16</v>
          </cell>
        </row>
        <row r="15666">
          <cell r="D15666">
            <v>4739.63</v>
          </cell>
        </row>
        <row r="15667">
          <cell r="D15667">
            <v>2238.8200000000002</v>
          </cell>
        </row>
        <row r="15668">
          <cell r="D15668">
            <v>3448.7</v>
          </cell>
        </row>
        <row r="15669">
          <cell r="D15669">
            <v>581.84</v>
          </cell>
        </row>
        <row r="15670">
          <cell r="D15670">
            <v>2909.54</v>
          </cell>
        </row>
        <row r="15671">
          <cell r="D15671">
            <v>393.03</v>
          </cell>
        </row>
        <row r="15672">
          <cell r="D15672">
            <v>2388.73</v>
          </cell>
        </row>
        <row r="15673">
          <cell r="D15673">
            <v>1197.8699999999999</v>
          </cell>
        </row>
        <row r="15674">
          <cell r="D15674">
            <v>1677.77</v>
          </cell>
        </row>
        <row r="15675">
          <cell r="D15675">
            <v>1486.37</v>
          </cell>
        </row>
        <row r="15676">
          <cell r="D15676">
            <v>3132.76</v>
          </cell>
        </row>
        <row r="15677">
          <cell r="D15677">
            <v>777.14</v>
          </cell>
        </row>
        <row r="15678">
          <cell r="D15678">
            <v>1866.39</v>
          </cell>
        </row>
        <row r="15679">
          <cell r="D15679">
            <v>2061.09</v>
          </cell>
        </row>
        <row r="15680">
          <cell r="D15680">
            <v>729.93</v>
          </cell>
        </row>
        <row r="15681">
          <cell r="D15681">
            <v>3261.47</v>
          </cell>
        </row>
        <row r="15682">
          <cell r="D15682">
            <v>904.91</v>
          </cell>
        </row>
        <row r="15683">
          <cell r="D15683">
            <v>1663.99</v>
          </cell>
        </row>
        <row r="15684">
          <cell r="D15684">
            <v>777.14</v>
          </cell>
        </row>
        <row r="15685">
          <cell r="D15685">
            <v>459.18</v>
          </cell>
        </row>
        <row r="15686">
          <cell r="D15686">
            <v>3121.5</v>
          </cell>
        </row>
        <row r="15687">
          <cell r="D15687">
            <v>2726.5</v>
          </cell>
        </row>
        <row r="15688">
          <cell r="D15688">
            <v>6436.74</v>
          </cell>
        </row>
        <row r="15689">
          <cell r="D15689">
            <v>597.01</v>
          </cell>
        </row>
        <row r="15690">
          <cell r="D15690">
            <v>3905.19</v>
          </cell>
        </row>
        <row r="15691">
          <cell r="D15691">
            <v>1435.38</v>
          </cell>
        </row>
        <row r="15692">
          <cell r="D15692">
            <v>2257.89</v>
          </cell>
        </row>
        <row r="15693">
          <cell r="D15693">
            <v>5865.29</v>
          </cell>
        </row>
        <row r="15694">
          <cell r="D15694">
            <v>444.04</v>
          </cell>
        </row>
        <row r="15695">
          <cell r="D15695">
            <v>2559.8000000000002</v>
          </cell>
        </row>
        <row r="15696">
          <cell r="D15696">
            <v>4449.92</v>
          </cell>
        </row>
        <row r="15697">
          <cell r="D15697">
            <v>4844.93</v>
          </cell>
        </row>
        <row r="15698">
          <cell r="D15698">
            <v>3112.17</v>
          </cell>
        </row>
        <row r="15699">
          <cell r="D15699">
            <v>235.6</v>
          </cell>
        </row>
        <row r="15700">
          <cell r="D15700">
            <v>3124.38</v>
          </cell>
        </row>
        <row r="15701">
          <cell r="D15701">
            <v>318.98</v>
          </cell>
        </row>
        <row r="15702">
          <cell r="D15702">
            <v>504.83</v>
          </cell>
        </row>
        <row r="15703">
          <cell r="D15703">
            <v>3221.08</v>
          </cell>
        </row>
        <row r="15704">
          <cell r="D15704">
            <v>555.03</v>
          </cell>
        </row>
        <row r="15705">
          <cell r="D15705">
            <v>900.51</v>
          </cell>
        </row>
        <row r="15706">
          <cell r="D15706">
            <v>1138.92</v>
          </cell>
        </row>
        <row r="15707">
          <cell r="D15707">
            <v>3032.19</v>
          </cell>
        </row>
        <row r="15708">
          <cell r="D15708">
            <v>1209.81</v>
          </cell>
        </row>
        <row r="15709">
          <cell r="D15709">
            <v>441.49</v>
          </cell>
        </row>
        <row r="15710">
          <cell r="D15710">
            <v>3704.38</v>
          </cell>
        </row>
        <row r="15711">
          <cell r="D15711">
            <v>2101.5500000000002</v>
          </cell>
        </row>
        <row r="15712">
          <cell r="D15712">
            <v>537.36</v>
          </cell>
        </row>
        <row r="15713">
          <cell r="D15713">
            <v>778.99</v>
          </cell>
        </row>
        <row r="15714">
          <cell r="D15714">
            <v>982.38</v>
          </cell>
        </row>
        <row r="15715">
          <cell r="D15715">
            <v>8481.09</v>
          </cell>
        </row>
        <row r="15716">
          <cell r="D15716">
            <v>4961.22</v>
          </cell>
        </row>
        <row r="15717">
          <cell r="D15717">
            <v>1634.66</v>
          </cell>
        </row>
        <row r="15718">
          <cell r="D15718">
            <v>1278.49</v>
          </cell>
        </row>
        <row r="15719">
          <cell r="D15719">
            <v>3697.76</v>
          </cell>
        </row>
        <row r="15720">
          <cell r="D15720">
            <v>2262.39</v>
          </cell>
        </row>
        <row r="15721">
          <cell r="D15721">
            <v>2183.17</v>
          </cell>
        </row>
        <row r="15722">
          <cell r="D15722">
            <v>1454.29</v>
          </cell>
        </row>
        <row r="15723">
          <cell r="D15723">
            <v>3088.64</v>
          </cell>
        </row>
        <row r="15724">
          <cell r="D15724">
            <v>4579.25</v>
          </cell>
        </row>
        <row r="15725">
          <cell r="D15725">
            <v>2870</v>
          </cell>
        </row>
        <row r="15726">
          <cell r="D15726">
            <v>1632.63</v>
          </cell>
        </row>
        <row r="15727">
          <cell r="D15727">
            <v>7510.36</v>
          </cell>
        </row>
        <row r="15728">
          <cell r="D15728">
            <v>2168.6</v>
          </cell>
        </row>
        <row r="15729">
          <cell r="D15729">
            <v>1238.08</v>
          </cell>
        </row>
        <row r="15730">
          <cell r="D15730">
            <v>701.1</v>
          </cell>
        </row>
        <row r="15731">
          <cell r="D15731">
            <v>1050.92</v>
          </cell>
        </row>
        <row r="15732">
          <cell r="D15732">
            <v>7339.49</v>
          </cell>
        </row>
        <row r="15733">
          <cell r="D15733">
            <v>2877.43</v>
          </cell>
        </row>
        <row r="15734">
          <cell r="D15734">
            <v>5141.4399999999996</v>
          </cell>
        </row>
        <row r="15735">
          <cell r="D15735">
            <v>796.32</v>
          </cell>
        </row>
        <row r="15736">
          <cell r="D15736">
            <v>6790.9</v>
          </cell>
        </row>
        <row r="15737">
          <cell r="D15737">
            <v>966</v>
          </cell>
        </row>
        <row r="15738">
          <cell r="D15738">
            <v>1410.9</v>
          </cell>
        </row>
        <row r="15739">
          <cell r="D15739">
            <v>1282.31</v>
          </cell>
        </row>
        <row r="15740">
          <cell r="D15740">
            <v>1366.27</v>
          </cell>
        </row>
        <row r="15741">
          <cell r="D15741">
            <v>711.73</v>
          </cell>
        </row>
        <row r="15742">
          <cell r="D15742">
            <v>1106.83</v>
          </cell>
        </row>
        <row r="15743">
          <cell r="D15743">
            <v>786.04</v>
          </cell>
        </row>
        <row r="15744">
          <cell r="D15744">
            <v>201.63</v>
          </cell>
        </row>
        <row r="15745">
          <cell r="D15745">
            <v>184.33</v>
          </cell>
        </row>
        <row r="15746">
          <cell r="D15746">
            <v>476.62</v>
          </cell>
        </row>
        <row r="15747">
          <cell r="D15747">
            <v>2178.0700000000002</v>
          </cell>
        </row>
        <row r="15748">
          <cell r="D15748">
            <v>201.63</v>
          </cell>
        </row>
        <row r="15749">
          <cell r="D15749">
            <v>572.5</v>
          </cell>
        </row>
        <row r="15750">
          <cell r="D15750">
            <v>721.8</v>
          </cell>
        </row>
        <row r="15751">
          <cell r="D15751">
            <v>2021.75</v>
          </cell>
        </row>
        <row r="15752">
          <cell r="D15752">
            <v>134.32</v>
          </cell>
        </row>
        <row r="15753">
          <cell r="D15753">
            <v>718.65</v>
          </cell>
        </row>
        <row r="15754">
          <cell r="D15754">
            <v>164.92</v>
          </cell>
        </row>
        <row r="15755">
          <cell r="D15755">
            <v>80.56</v>
          </cell>
        </row>
        <row r="15756">
          <cell r="D15756">
            <v>1176.6199999999999</v>
          </cell>
        </row>
        <row r="15757">
          <cell r="D15757">
            <v>1887.91</v>
          </cell>
        </row>
        <row r="15758">
          <cell r="D15758">
            <v>6.25</v>
          </cell>
        </row>
        <row r="15759">
          <cell r="D15759">
            <v>1580.45</v>
          </cell>
        </row>
        <row r="15760">
          <cell r="D15760">
            <v>4295.07</v>
          </cell>
        </row>
        <row r="15761">
          <cell r="D15761">
            <v>941.11</v>
          </cell>
        </row>
        <row r="15762">
          <cell r="D15762">
            <v>1332.11</v>
          </cell>
        </row>
        <row r="15763">
          <cell r="D15763">
            <v>328.46</v>
          </cell>
        </row>
        <row r="15764">
          <cell r="D15764">
            <v>1943.8</v>
          </cell>
        </row>
        <row r="15765">
          <cell r="D15765">
            <v>834.23</v>
          </cell>
        </row>
        <row r="15766">
          <cell r="D15766">
            <v>2816.72</v>
          </cell>
        </row>
        <row r="15767">
          <cell r="D15767">
            <v>1002.37</v>
          </cell>
        </row>
        <row r="15768">
          <cell r="D15768">
            <v>532.24</v>
          </cell>
        </row>
        <row r="15769">
          <cell r="D15769">
            <v>931.74</v>
          </cell>
        </row>
        <row r="15770">
          <cell r="D15770">
            <v>673.66</v>
          </cell>
        </row>
        <row r="15771">
          <cell r="D15771">
            <v>718.21</v>
          </cell>
        </row>
        <row r="15772">
          <cell r="D15772">
            <v>525.84</v>
          </cell>
        </row>
        <row r="15773">
          <cell r="D15773">
            <v>652.99</v>
          </cell>
        </row>
        <row r="15774">
          <cell r="D15774">
            <v>475.68</v>
          </cell>
        </row>
        <row r="15775">
          <cell r="D15775">
            <v>1617.6</v>
          </cell>
        </row>
        <row r="15776">
          <cell r="D15776">
            <v>37.630000000000003</v>
          </cell>
        </row>
        <row r="15777">
          <cell r="D15777">
            <v>80.53</v>
          </cell>
        </row>
        <row r="15778">
          <cell r="D15778">
            <v>2937.23</v>
          </cell>
        </row>
        <row r="15779">
          <cell r="D15779">
            <v>1624.81</v>
          </cell>
        </row>
        <row r="15780">
          <cell r="D15780">
            <v>474.48</v>
          </cell>
        </row>
        <row r="15781">
          <cell r="D15781">
            <v>709.1</v>
          </cell>
        </row>
        <row r="15782">
          <cell r="D15782">
            <v>10102.56</v>
          </cell>
        </row>
        <row r="15783">
          <cell r="D15783">
            <v>4746.91</v>
          </cell>
        </row>
        <row r="15784">
          <cell r="D15784">
            <v>3188.82</v>
          </cell>
        </row>
        <row r="15785">
          <cell r="D15785">
            <v>328.4</v>
          </cell>
        </row>
        <row r="15786">
          <cell r="D15786">
            <v>1274.0899999999999</v>
          </cell>
        </row>
        <row r="15787">
          <cell r="D15787">
            <v>168.25</v>
          </cell>
        </row>
        <row r="15788">
          <cell r="D15788">
            <v>666.3</v>
          </cell>
        </row>
        <row r="15789">
          <cell r="D15789">
            <v>2103.21</v>
          </cell>
        </row>
        <row r="15790">
          <cell r="D15790">
            <v>862.25</v>
          </cell>
        </row>
        <row r="15791">
          <cell r="D15791">
            <v>1132.57</v>
          </cell>
        </row>
        <row r="15792">
          <cell r="D15792">
            <v>2517.1999999999998</v>
          </cell>
        </row>
        <row r="15793">
          <cell r="D15793">
            <v>2916.79</v>
          </cell>
        </row>
        <row r="15794">
          <cell r="D15794">
            <v>2741.97</v>
          </cell>
        </row>
        <row r="15795">
          <cell r="D15795">
            <v>763.56</v>
          </cell>
        </row>
        <row r="15796">
          <cell r="D15796">
            <v>292.88</v>
          </cell>
        </row>
        <row r="15797">
          <cell r="D15797">
            <v>1894.72</v>
          </cell>
        </row>
        <row r="15798">
          <cell r="D15798">
            <v>120.16</v>
          </cell>
        </row>
        <row r="15799">
          <cell r="D15799">
            <v>5544.02</v>
          </cell>
        </row>
        <row r="15800">
          <cell r="D15800">
            <v>398.94</v>
          </cell>
        </row>
        <row r="15801">
          <cell r="D15801">
            <v>1138.6600000000001</v>
          </cell>
        </row>
        <row r="15802">
          <cell r="D15802">
            <v>367.76</v>
          </cell>
        </row>
        <row r="15803">
          <cell r="D15803">
            <v>1327.02</v>
          </cell>
        </row>
        <row r="15804">
          <cell r="D15804">
            <v>4553.22</v>
          </cell>
        </row>
        <row r="15805">
          <cell r="D15805">
            <v>722.49</v>
          </cell>
        </row>
        <row r="15806">
          <cell r="D15806">
            <v>1070.06</v>
          </cell>
        </row>
        <row r="15807">
          <cell r="D15807">
            <v>1587.14</v>
          </cell>
        </row>
        <row r="15808">
          <cell r="D15808">
            <v>94.24</v>
          </cell>
        </row>
        <row r="15809">
          <cell r="D15809">
            <v>68.010000000000005</v>
          </cell>
        </row>
        <row r="15810">
          <cell r="D15810">
            <v>103.7</v>
          </cell>
        </row>
        <row r="15811">
          <cell r="D15811">
            <v>229.18</v>
          </cell>
        </row>
        <row r="15812">
          <cell r="D15812">
            <v>1299.27</v>
          </cell>
        </row>
        <row r="15813">
          <cell r="D15813">
            <v>1136.8499999999999</v>
          </cell>
        </row>
        <row r="15814">
          <cell r="D15814">
            <v>2169.67</v>
          </cell>
        </row>
        <row r="15815">
          <cell r="D15815">
            <v>601.91</v>
          </cell>
        </row>
        <row r="15816">
          <cell r="D15816">
            <v>422.79</v>
          </cell>
        </row>
        <row r="15817">
          <cell r="D15817">
            <v>435.93</v>
          </cell>
        </row>
        <row r="15818">
          <cell r="D15818">
            <v>9601.84</v>
          </cell>
        </row>
        <row r="15819">
          <cell r="D15819">
            <v>6949.04</v>
          </cell>
        </row>
        <row r="15820">
          <cell r="D15820">
            <v>7504.61</v>
          </cell>
        </row>
        <row r="15821">
          <cell r="D15821">
            <v>3413.46</v>
          </cell>
        </row>
        <row r="15822">
          <cell r="D15822">
            <v>2479.33</v>
          </cell>
        </row>
        <row r="15823">
          <cell r="D15823">
            <v>1870.65</v>
          </cell>
        </row>
        <row r="15824">
          <cell r="D15824">
            <v>1461.81</v>
          </cell>
        </row>
        <row r="15825">
          <cell r="D15825">
            <v>618.48</v>
          </cell>
        </row>
        <row r="15826">
          <cell r="D15826">
            <v>5575.38</v>
          </cell>
        </row>
        <row r="15827">
          <cell r="D15827">
            <v>4794.45</v>
          </cell>
        </row>
        <row r="15828">
          <cell r="D15828">
            <v>3661.65</v>
          </cell>
        </row>
        <row r="15829">
          <cell r="D15829">
            <v>6606.49</v>
          </cell>
        </row>
        <row r="15830">
          <cell r="D15830">
            <v>8847.18</v>
          </cell>
        </row>
        <row r="15831">
          <cell r="D15831">
            <v>3934.84</v>
          </cell>
        </row>
        <row r="15832">
          <cell r="D15832">
            <v>1114</v>
          </cell>
        </row>
        <row r="15833">
          <cell r="D15833">
            <v>4152.09</v>
          </cell>
        </row>
        <row r="15834">
          <cell r="D15834">
            <v>537.98</v>
          </cell>
        </row>
        <row r="15835">
          <cell r="D15835">
            <v>4757.99</v>
          </cell>
        </row>
        <row r="15836">
          <cell r="D15836">
            <v>686.24</v>
          </cell>
        </row>
        <row r="15837">
          <cell r="D15837">
            <v>4075.54</v>
          </cell>
        </row>
        <row r="15838">
          <cell r="D15838">
            <v>2393.2800000000002</v>
          </cell>
        </row>
        <row r="15839">
          <cell r="D15839">
            <v>3404.83</v>
          </cell>
        </row>
        <row r="15840">
          <cell r="D15840">
            <v>259.37</v>
          </cell>
        </row>
        <row r="15841">
          <cell r="D15841">
            <v>4997.26</v>
          </cell>
        </row>
        <row r="15842">
          <cell r="D15842">
            <v>5549.68</v>
          </cell>
        </row>
        <row r="15843">
          <cell r="D15843">
            <v>2750.32</v>
          </cell>
        </row>
        <row r="15844">
          <cell r="D15844">
            <v>4427.4799999999996</v>
          </cell>
        </row>
        <row r="15845">
          <cell r="D15845">
            <v>7431.92</v>
          </cell>
        </row>
        <row r="15846">
          <cell r="D15846">
            <v>4076.05</v>
          </cell>
        </row>
        <row r="15847">
          <cell r="D15847">
            <v>4436.58</v>
          </cell>
        </row>
        <row r="15848">
          <cell r="D15848">
            <v>4582.8999999999996</v>
          </cell>
        </row>
        <row r="15849">
          <cell r="D15849">
            <v>4720.7700000000004</v>
          </cell>
        </row>
        <row r="15850">
          <cell r="D15850">
            <v>2140.63</v>
          </cell>
        </row>
        <row r="15851">
          <cell r="D15851">
            <v>110.32</v>
          </cell>
        </row>
        <row r="15852">
          <cell r="D15852">
            <v>4419.67</v>
          </cell>
        </row>
        <row r="15853">
          <cell r="D15853">
            <v>4956.63</v>
          </cell>
        </row>
        <row r="15854">
          <cell r="D15854">
            <v>4918.0600000000004</v>
          </cell>
        </row>
        <row r="15855">
          <cell r="D15855">
            <v>3204.98</v>
          </cell>
        </row>
        <row r="15856">
          <cell r="D15856">
            <v>845.69</v>
          </cell>
        </row>
        <row r="15857">
          <cell r="D15857">
            <v>2733.62</v>
          </cell>
        </row>
        <row r="15858">
          <cell r="D15858">
            <v>3425.17</v>
          </cell>
        </row>
        <row r="15859">
          <cell r="D15859">
            <v>1271.68</v>
          </cell>
        </row>
        <row r="15860">
          <cell r="D15860">
            <v>4155.7299999999996</v>
          </cell>
        </row>
        <row r="15861">
          <cell r="D15861">
            <v>2217.4699999999998</v>
          </cell>
        </row>
        <row r="15862">
          <cell r="D15862">
            <v>1559.67</v>
          </cell>
        </row>
        <row r="15863">
          <cell r="D15863">
            <v>1071.52</v>
          </cell>
        </row>
        <row r="15864">
          <cell r="D15864">
            <v>2378</v>
          </cell>
        </row>
        <row r="15865">
          <cell r="D15865">
            <v>4847.96</v>
          </cell>
        </row>
        <row r="15866">
          <cell r="D15866">
            <v>838.57</v>
          </cell>
        </row>
        <row r="15867">
          <cell r="D15867">
            <v>5110.16</v>
          </cell>
        </row>
        <row r="15868">
          <cell r="D15868">
            <v>3013.38</v>
          </cell>
        </row>
        <row r="15869">
          <cell r="D15869">
            <v>3012.2</v>
          </cell>
        </row>
        <row r="15870">
          <cell r="D15870">
            <v>1057.68</v>
          </cell>
        </row>
        <row r="15871">
          <cell r="D15871">
            <v>1024.79</v>
          </cell>
        </row>
        <row r="15872">
          <cell r="D15872">
            <v>2366.69</v>
          </cell>
        </row>
        <row r="15873">
          <cell r="D15873">
            <v>1142.6400000000001</v>
          </cell>
        </row>
        <row r="15874">
          <cell r="D15874">
            <v>2044.94</v>
          </cell>
        </row>
        <row r="15875">
          <cell r="D15875">
            <v>1090.8399999999999</v>
          </cell>
        </row>
        <row r="15876">
          <cell r="D15876">
            <v>58.24</v>
          </cell>
        </row>
        <row r="15877">
          <cell r="D15877">
            <v>1450.61</v>
          </cell>
        </row>
        <row r="15878">
          <cell r="D15878">
            <v>32.76</v>
          </cell>
        </row>
        <row r="15879">
          <cell r="D15879">
            <v>1574.42</v>
          </cell>
        </row>
        <row r="15880">
          <cell r="D15880">
            <v>2334.6</v>
          </cell>
        </row>
        <row r="15881">
          <cell r="D15881">
            <v>325.25</v>
          </cell>
        </row>
        <row r="15882">
          <cell r="D15882">
            <v>3757.65</v>
          </cell>
        </row>
        <row r="15883">
          <cell r="D15883">
            <v>641.87</v>
          </cell>
        </row>
        <row r="15884">
          <cell r="D15884">
            <v>220.64</v>
          </cell>
        </row>
        <row r="15885">
          <cell r="D15885">
            <v>2009.08</v>
          </cell>
        </row>
        <row r="15886">
          <cell r="D15886">
            <v>5709.63</v>
          </cell>
        </row>
        <row r="15887">
          <cell r="D15887">
            <v>2582.61</v>
          </cell>
        </row>
        <row r="15888">
          <cell r="D15888">
            <v>2300.2199999999998</v>
          </cell>
        </row>
        <row r="15889">
          <cell r="D15889">
            <v>1194.5</v>
          </cell>
        </row>
        <row r="15890">
          <cell r="D15890">
            <v>588.6</v>
          </cell>
        </row>
        <row r="15891">
          <cell r="D15891">
            <v>797.86</v>
          </cell>
        </row>
        <row r="15892">
          <cell r="D15892">
            <v>1532.69</v>
          </cell>
        </row>
        <row r="15893">
          <cell r="D15893">
            <v>845.49</v>
          </cell>
        </row>
        <row r="15894">
          <cell r="D15894">
            <v>287.42</v>
          </cell>
        </row>
        <row r="15895">
          <cell r="D15895">
            <v>2531.4299999999998</v>
          </cell>
        </row>
        <row r="15896">
          <cell r="D15896">
            <v>1493.89</v>
          </cell>
        </row>
        <row r="15897">
          <cell r="D15897">
            <v>609.9</v>
          </cell>
        </row>
        <row r="15898">
          <cell r="D15898">
            <v>2222.58</v>
          </cell>
        </row>
        <row r="15899">
          <cell r="D15899">
            <v>460.65</v>
          </cell>
        </row>
        <row r="15900">
          <cell r="D15900">
            <v>1616.24</v>
          </cell>
        </row>
        <row r="15901">
          <cell r="D15901">
            <v>2494.66</v>
          </cell>
        </row>
        <row r="15902">
          <cell r="D15902">
            <v>393.04</v>
          </cell>
        </row>
        <row r="15903">
          <cell r="D15903">
            <v>1667.08</v>
          </cell>
        </row>
        <row r="15904">
          <cell r="D15904">
            <v>1486.67</v>
          </cell>
        </row>
        <row r="15905">
          <cell r="D15905">
            <v>1258.1099999999999</v>
          </cell>
        </row>
        <row r="15906">
          <cell r="D15906">
            <v>192.54</v>
          </cell>
        </row>
        <row r="15907">
          <cell r="D15907">
            <v>475.67</v>
          </cell>
        </row>
        <row r="15908">
          <cell r="D15908">
            <v>2047.54</v>
          </cell>
        </row>
        <row r="15909">
          <cell r="D15909">
            <v>1700.19</v>
          </cell>
        </row>
        <row r="15910">
          <cell r="D15910">
            <v>2229.2800000000002</v>
          </cell>
        </row>
        <row r="15911">
          <cell r="D15911">
            <v>2249.9699999999998</v>
          </cell>
        </row>
        <row r="15912">
          <cell r="D15912">
            <v>8367.25</v>
          </cell>
        </row>
        <row r="15913">
          <cell r="D15913">
            <v>504.52</v>
          </cell>
        </row>
        <row r="15914">
          <cell r="D15914">
            <v>2891.18</v>
          </cell>
        </row>
        <row r="15915">
          <cell r="D15915">
            <v>503.74</v>
          </cell>
        </row>
        <row r="15916">
          <cell r="D15916">
            <v>100</v>
          </cell>
        </row>
        <row r="15917">
          <cell r="D15917">
            <v>178.95</v>
          </cell>
        </row>
        <row r="15918">
          <cell r="D15918">
            <v>642.54999999999995</v>
          </cell>
        </row>
        <row r="15919">
          <cell r="D15919">
            <v>5864.87</v>
          </cell>
        </row>
        <row r="15920">
          <cell r="D15920">
            <v>8408.42</v>
          </cell>
        </row>
        <row r="15921">
          <cell r="D15921">
            <v>8371.16</v>
          </cell>
        </row>
        <row r="15922">
          <cell r="D15922">
            <v>5564.74</v>
          </cell>
        </row>
        <row r="15923">
          <cell r="D15923">
            <v>90.26</v>
          </cell>
        </row>
        <row r="15924">
          <cell r="D15924">
            <v>1863.54</v>
          </cell>
        </row>
        <row r="15925">
          <cell r="D15925">
            <v>40.78</v>
          </cell>
        </row>
        <row r="15926">
          <cell r="D15926">
            <v>247.22</v>
          </cell>
        </row>
        <row r="15927">
          <cell r="D15927">
            <v>168.26</v>
          </cell>
        </row>
        <row r="15928">
          <cell r="D15928">
            <v>1945.75</v>
          </cell>
        </row>
        <row r="15929">
          <cell r="D15929">
            <v>1753.1</v>
          </cell>
        </row>
        <row r="15930">
          <cell r="D15930">
            <v>2484.21</v>
          </cell>
        </row>
        <row r="15931">
          <cell r="D15931">
            <v>237.39</v>
          </cell>
        </row>
        <row r="15932">
          <cell r="D15932">
            <v>1989.37</v>
          </cell>
        </row>
        <row r="15933">
          <cell r="D15933">
            <v>1145.8699999999999</v>
          </cell>
        </row>
        <row r="15934">
          <cell r="D15934">
            <v>451.05</v>
          </cell>
        </row>
        <row r="15935">
          <cell r="D15935">
            <v>3188.59</v>
          </cell>
        </row>
        <row r="15936">
          <cell r="D15936">
            <v>2884.41</v>
          </cell>
        </row>
        <row r="15937">
          <cell r="D15937">
            <v>3670.91</v>
          </cell>
        </row>
        <row r="15938">
          <cell r="D15938">
            <v>1261.08</v>
          </cell>
        </row>
        <row r="15939">
          <cell r="D15939">
            <v>1066.54</v>
          </cell>
        </row>
        <row r="15940">
          <cell r="D15940">
            <v>1228.43</v>
          </cell>
        </row>
        <row r="15941">
          <cell r="D15941">
            <v>602.15</v>
          </cell>
        </row>
        <row r="15942">
          <cell r="D15942">
            <v>1870.66</v>
          </cell>
        </row>
        <row r="15943">
          <cell r="D15943">
            <v>2870.99</v>
          </cell>
        </row>
        <row r="15944">
          <cell r="D15944">
            <v>763.07</v>
          </cell>
        </row>
        <row r="15945">
          <cell r="D15945">
            <v>2612.25</v>
          </cell>
        </row>
        <row r="15946">
          <cell r="D15946">
            <v>375.82</v>
          </cell>
        </row>
        <row r="15947">
          <cell r="D15947">
            <v>464.5</v>
          </cell>
        </row>
        <row r="15948">
          <cell r="D15948">
            <v>910.08</v>
          </cell>
        </row>
        <row r="15949">
          <cell r="D15949">
            <v>1422.15</v>
          </cell>
        </row>
        <row r="15950">
          <cell r="D15950">
            <v>3884.58</v>
          </cell>
        </row>
        <row r="15951">
          <cell r="D15951">
            <v>8288.68</v>
          </cell>
        </row>
        <row r="15952">
          <cell r="D15952">
            <v>1344.94</v>
          </cell>
        </row>
        <row r="15953">
          <cell r="D15953">
            <v>1264.55</v>
          </cell>
        </row>
        <row r="15954">
          <cell r="D15954">
            <v>2480.16</v>
          </cell>
        </row>
        <row r="15955">
          <cell r="D15955">
            <v>2386.63</v>
          </cell>
        </row>
        <row r="15956">
          <cell r="D15956">
            <v>2962.04</v>
          </cell>
        </row>
        <row r="15957">
          <cell r="D15957">
            <v>1761.15</v>
          </cell>
        </row>
        <row r="15958">
          <cell r="D15958">
            <v>8365.3799999999992</v>
          </cell>
        </row>
        <row r="15959">
          <cell r="D15959">
            <v>2788.82</v>
          </cell>
        </row>
        <row r="15960">
          <cell r="D15960">
            <v>5751.71</v>
          </cell>
        </row>
        <row r="15961">
          <cell r="D15961">
            <v>1255.6099999999999</v>
          </cell>
        </row>
        <row r="15962">
          <cell r="D15962">
            <v>2922.37</v>
          </cell>
        </row>
        <row r="15963">
          <cell r="D15963">
            <v>520.85</v>
          </cell>
        </row>
        <row r="15964">
          <cell r="D15964">
            <v>1211</v>
          </cell>
        </row>
        <row r="15965">
          <cell r="D15965">
            <v>1610.09</v>
          </cell>
        </row>
        <row r="15966">
          <cell r="D15966">
            <v>274.58999999999997</v>
          </cell>
        </row>
        <row r="15967">
          <cell r="D15967">
            <v>1059.54</v>
          </cell>
        </row>
        <row r="15968">
          <cell r="D15968">
            <v>3742.04</v>
          </cell>
        </row>
        <row r="15969">
          <cell r="D15969">
            <v>4735.7</v>
          </cell>
        </row>
        <row r="15970">
          <cell r="D15970">
            <v>4926</v>
          </cell>
        </row>
        <row r="15971">
          <cell r="D15971">
            <v>5173.3500000000004</v>
          </cell>
        </row>
        <row r="15972">
          <cell r="D15972">
            <v>591.58000000000004</v>
          </cell>
        </row>
        <row r="15973">
          <cell r="D15973">
            <v>686.94</v>
          </cell>
        </row>
        <row r="15974">
          <cell r="D15974">
            <v>657.69</v>
          </cell>
        </row>
        <row r="15975">
          <cell r="D15975">
            <v>1326.6</v>
          </cell>
        </row>
        <row r="15976">
          <cell r="D15976">
            <v>862.47</v>
          </cell>
        </row>
        <row r="15977">
          <cell r="D15977">
            <v>3349.98</v>
          </cell>
        </row>
        <row r="15978">
          <cell r="D15978">
            <v>4588.58</v>
          </cell>
        </row>
        <row r="15979">
          <cell r="D15979">
            <v>481.6</v>
          </cell>
        </row>
        <row r="15980">
          <cell r="D15980">
            <v>364.42</v>
          </cell>
        </row>
        <row r="15981">
          <cell r="D15981">
            <v>2930.6</v>
          </cell>
        </row>
        <row r="15982">
          <cell r="D15982">
            <v>417.58</v>
          </cell>
        </row>
        <row r="15983">
          <cell r="D15983">
            <v>5316.4</v>
          </cell>
        </row>
        <row r="15984">
          <cell r="D15984">
            <v>567.91</v>
          </cell>
        </row>
        <row r="15985">
          <cell r="D15985">
            <v>577.71</v>
          </cell>
        </row>
        <row r="15986">
          <cell r="D15986">
            <v>481.04</v>
          </cell>
        </row>
        <row r="15987">
          <cell r="D15987">
            <v>667.6</v>
          </cell>
        </row>
        <row r="15988">
          <cell r="D15988">
            <v>4608.49</v>
          </cell>
        </row>
        <row r="15989">
          <cell r="D15989">
            <v>4067.98</v>
          </cell>
        </row>
        <row r="15990">
          <cell r="D15990">
            <v>3011.41</v>
          </cell>
        </row>
        <row r="15991">
          <cell r="D15991">
            <v>2888.28</v>
          </cell>
        </row>
        <row r="15992">
          <cell r="D15992">
            <v>1756.56</v>
          </cell>
        </row>
        <row r="15993">
          <cell r="D15993">
            <v>1140.6300000000001</v>
          </cell>
        </row>
        <row r="15994">
          <cell r="D15994">
            <v>1717.86</v>
          </cell>
        </row>
        <row r="15995">
          <cell r="D15995">
            <v>726.35</v>
          </cell>
        </row>
        <row r="15996">
          <cell r="D15996">
            <v>1325.84</v>
          </cell>
        </row>
        <row r="15997">
          <cell r="D15997">
            <v>201.63</v>
          </cell>
        </row>
        <row r="15998">
          <cell r="D15998">
            <v>915.99</v>
          </cell>
        </row>
        <row r="15999">
          <cell r="D15999">
            <v>910.97</v>
          </cell>
        </row>
        <row r="16000">
          <cell r="D16000">
            <v>1340.4</v>
          </cell>
        </row>
        <row r="16001">
          <cell r="D16001">
            <v>408.88</v>
          </cell>
        </row>
        <row r="16002">
          <cell r="D16002">
            <v>1526.14</v>
          </cell>
        </row>
        <row r="16003">
          <cell r="D16003">
            <v>103.08</v>
          </cell>
        </row>
        <row r="16004">
          <cell r="D16004">
            <v>1861.93</v>
          </cell>
        </row>
        <row r="16005">
          <cell r="D16005">
            <v>44.2</v>
          </cell>
        </row>
        <row r="16006">
          <cell r="D16006">
            <v>1008.55</v>
          </cell>
        </row>
        <row r="16007">
          <cell r="D16007">
            <v>1931.71</v>
          </cell>
        </row>
        <row r="16008">
          <cell r="D16008">
            <v>82.61</v>
          </cell>
        </row>
        <row r="16009">
          <cell r="D16009">
            <v>172.86</v>
          </cell>
        </row>
        <row r="16010">
          <cell r="D16010">
            <v>858.22</v>
          </cell>
        </row>
        <row r="16011">
          <cell r="D16011">
            <v>509.54</v>
          </cell>
        </row>
        <row r="16012">
          <cell r="D16012">
            <v>768.71</v>
          </cell>
        </row>
        <row r="16013">
          <cell r="D16013">
            <v>641.5</v>
          </cell>
        </row>
        <row r="16014">
          <cell r="D16014">
            <v>52.97</v>
          </cell>
        </row>
        <row r="16015">
          <cell r="D16015">
            <v>1898.98</v>
          </cell>
        </row>
        <row r="16016">
          <cell r="D16016">
            <v>1896.34</v>
          </cell>
        </row>
        <row r="16017">
          <cell r="D16017">
            <v>1262.42</v>
          </cell>
        </row>
        <row r="16018">
          <cell r="D16018">
            <v>632.4</v>
          </cell>
        </row>
        <row r="16019">
          <cell r="D16019">
            <v>1181.9100000000001</v>
          </cell>
        </row>
        <row r="16020">
          <cell r="D16020">
            <v>959.65</v>
          </cell>
        </row>
        <row r="16021">
          <cell r="D16021">
            <v>803.61</v>
          </cell>
        </row>
        <row r="16022">
          <cell r="D16022">
            <v>512.74</v>
          </cell>
        </row>
        <row r="16023">
          <cell r="D16023">
            <v>423.69</v>
          </cell>
        </row>
        <row r="16024">
          <cell r="D16024">
            <v>40.17</v>
          </cell>
        </row>
        <row r="16025">
          <cell r="D16025">
            <v>1393.62</v>
          </cell>
        </row>
        <row r="16026">
          <cell r="D16026">
            <v>61.21</v>
          </cell>
        </row>
        <row r="16027">
          <cell r="D16027">
            <v>622.71</v>
          </cell>
        </row>
        <row r="16028">
          <cell r="D16028">
            <v>1401.23</v>
          </cell>
        </row>
        <row r="16029">
          <cell r="D16029">
            <v>577.27</v>
          </cell>
        </row>
        <row r="16030">
          <cell r="D16030">
            <v>3680.53</v>
          </cell>
        </row>
        <row r="16031">
          <cell r="D16031">
            <v>7241.35</v>
          </cell>
        </row>
        <row r="16032">
          <cell r="D16032">
            <v>154.46</v>
          </cell>
        </row>
        <row r="16033">
          <cell r="D16033">
            <v>90.24</v>
          </cell>
        </row>
        <row r="16034">
          <cell r="D16034">
            <v>374.12</v>
          </cell>
        </row>
        <row r="16035">
          <cell r="D16035">
            <v>2866.68</v>
          </cell>
        </row>
        <row r="16036">
          <cell r="D16036">
            <v>443.41</v>
          </cell>
        </row>
        <row r="16037">
          <cell r="D16037">
            <v>1857</v>
          </cell>
        </row>
        <row r="16038">
          <cell r="D16038">
            <v>1255.6099999999999</v>
          </cell>
        </row>
        <row r="16039">
          <cell r="D16039">
            <v>326.88</v>
          </cell>
        </row>
        <row r="16040">
          <cell r="D16040">
            <v>445.86</v>
          </cell>
        </row>
        <row r="16041">
          <cell r="D16041">
            <v>4337.67</v>
          </cell>
        </row>
        <row r="16042">
          <cell r="D16042">
            <v>573.07000000000005</v>
          </cell>
        </row>
        <row r="16043">
          <cell r="D16043">
            <v>3272.75</v>
          </cell>
        </row>
        <row r="16044">
          <cell r="D16044">
            <v>402.94</v>
          </cell>
        </row>
        <row r="16045">
          <cell r="D16045">
            <v>1062.79</v>
          </cell>
        </row>
        <row r="16046">
          <cell r="D16046">
            <v>5460</v>
          </cell>
        </row>
        <row r="16047">
          <cell r="D16047">
            <v>3016.38</v>
          </cell>
        </row>
        <row r="16048">
          <cell r="D16048">
            <v>2875.45</v>
          </cell>
        </row>
        <row r="16049">
          <cell r="D16049">
            <v>3014.39</v>
          </cell>
        </row>
        <row r="16050">
          <cell r="D16050">
            <v>3637.53</v>
          </cell>
        </row>
        <row r="16051">
          <cell r="D16051">
            <v>6438.99</v>
          </cell>
        </row>
        <row r="16052">
          <cell r="D16052">
            <v>1889.05</v>
          </cell>
        </row>
        <row r="16053">
          <cell r="D16053">
            <v>3067.44</v>
          </cell>
        </row>
        <row r="16054">
          <cell r="D16054">
            <v>902.22</v>
          </cell>
        </row>
        <row r="16055">
          <cell r="D16055">
            <v>2746.03</v>
          </cell>
        </row>
        <row r="16056">
          <cell r="D16056">
            <v>2068.85</v>
          </cell>
        </row>
        <row r="16057">
          <cell r="D16057">
            <v>393.05</v>
          </cell>
        </row>
        <row r="16058">
          <cell r="D16058">
            <v>5702.89</v>
          </cell>
        </row>
        <row r="16059">
          <cell r="D16059">
            <v>1642.02</v>
          </cell>
        </row>
        <row r="16060">
          <cell r="D16060">
            <v>2001.97</v>
          </cell>
        </row>
        <row r="16061">
          <cell r="D16061">
            <v>1436.41</v>
          </cell>
        </row>
        <row r="16062">
          <cell r="D16062">
            <v>1298.02</v>
          </cell>
        </row>
        <row r="16063">
          <cell r="D16063">
            <v>945.16</v>
          </cell>
        </row>
        <row r="16064">
          <cell r="D16064">
            <v>1272.3599999999999</v>
          </cell>
        </row>
        <row r="16065">
          <cell r="D16065">
            <v>1951.28</v>
          </cell>
        </row>
        <row r="16066">
          <cell r="D16066">
            <v>387.45</v>
          </cell>
        </row>
        <row r="16067">
          <cell r="D16067">
            <v>1684.17</v>
          </cell>
        </row>
        <row r="16068">
          <cell r="D16068">
            <v>2095.35</v>
          </cell>
        </row>
        <row r="16069">
          <cell r="D16069">
            <v>1720.47</v>
          </cell>
        </row>
        <row r="16070">
          <cell r="D16070">
            <v>2287.44</v>
          </cell>
        </row>
        <row r="16071">
          <cell r="D16071">
            <v>2352.9699999999998</v>
          </cell>
        </row>
        <row r="16072">
          <cell r="D16072">
            <v>1063.31</v>
          </cell>
        </row>
        <row r="16073">
          <cell r="D16073">
            <v>698.54</v>
          </cell>
        </row>
        <row r="16074">
          <cell r="D16074">
            <v>2667.47</v>
          </cell>
        </row>
        <row r="16075">
          <cell r="D16075">
            <v>509.62</v>
          </cell>
        </row>
        <row r="16076">
          <cell r="D16076">
            <v>2444.2199999999998</v>
          </cell>
        </row>
        <row r="16077">
          <cell r="D16077">
            <v>981.44</v>
          </cell>
        </row>
        <row r="16078">
          <cell r="D16078">
            <v>972.82</v>
          </cell>
        </row>
        <row r="16079">
          <cell r="D16079">
            <v>2939.52</v>
          </cell>
        </row>
        <row r="16080">
          <cell r="D16080">
            <v>3967.46</v>
          </cell>
        </row>
        <row r="16081">
          <cell r="D16081">
            <v>942.58</v>
          </cell>
        </row>
        <row r="16082">
          <cell r="D16082">
            <v>823.15</v>
          </cell>
        </row>
        <row r="16083">
          <cell r="D16083">
            <v>3994.83</v>
          </cell>
        </row>
        <row r="16084">
          <cell r="D16084">
            <v>1612.85</v>
          </cell>
        </row>
        <row r="16085">
          <cell r="D16085">
            <v>690.93</v>
          </cell>
        </row>
        <row r="16086">
          <cell r="D16086">
            <v>826.58</v>
          </cell>
        </row>
        <row r="16087">
          <cell r="D16087">
            <v>1329.45</v>
          </cell>
        </row>
        <row r="16088">
          <cell r="D16088">
            <v>439.99</v>
          </cell>
        </row>
        <row r="16089">
          <cell r="D16089">
            <v>1905.11</v>
          </cell>
        </row>
        <row r="16090">
          <cell r="D16090">
            <v>807.81</v>
          </cell>
        </row>
        <row r="16091">
          <cell r="D16091">
            <v>318.8</v>
          </cell>
        </row>
        <row r="16092">
          <cell r="D16092">
            <v>5383.87</v>
          </cell>
        </row>
        <row r="16093">
          <cell r="D16093">
            <v>4684.83</v>
          </cell>
        </row>
        <row r="16094">
          <cell r="D16094">
            <v>7137.85</v>
          </cell>
        </row>
        <row r="16095">
          <cell r="D16095">
            <v>370.71</v>
          </cell>
        </row>
        <row r="16096">
          <cell r="D16096">
            <v>2058.77</v>
          </cell>
        </row>
        <row r="16097">
          <cell r="D16097">
            <v>2235.13</v>
          </cell>
        </row>
        <row r="16098">
          <cell r="D16098">
            <v>3504.44</v>
          </cell>
        </row>
        <row r="16099">
          <cell r="D16099">
            <v>3436.72</v>
          </cell>
        </row>
        <row r="16100">
          <cell r="D16100">
            <v>1486.26</v>
          </cell>
        </row>
        <row r="16101">
          <cell r="D16101">
            <v>2296.5</v>
          </cell>
        </row>
        <row r="16102">
          <cell r="D16102">
            <v>595.4</v>
          </cell>
        </row>
        <row r="16103">
          <cell r="D16103">
            <v>1251.49</v>
          </cell>
        </row>
        <row r="16104">
          <cell r="D16104">
            <v>768.13</v>
          </cell>
        </row>
        <row r="16105">
          <cell r="D16105">
            <v>541.77</v>
          </cell>
        </row>
        <row r="16106">
          <cell r="D16106">
            <v>3005.76</v>
          </cell>
        </row>
        <row r="16107">
          <cell r="D16107">
            <v>436.89</v>
          </cell>
        </row>
        <row r="16108">
          <cell r="D16108">
            <v>2708.4</v>
          </cell>
        </row>
        <row r="16109">
          <cell r="D16109">
            <v>1263.25</v>
          </cell>
        </row>
        <row r="16110">
          <cell r="D16110">
            <v>3931.29</v>
          </cell>
        </row>
        <row r="16111">
          <cell r="D16111">
            <v>1544.13</v>
          </cell>
        </row>
        <row r="16112">
          <cell r="D16112">
            <v>2182.2199999999998</v>
          </cell>
        </row>
        <row r="16113">
          <cell r="D16113">
            <v>1027.8699999999999</v>
          </cell>
        </row>
        <row r="16114">
          <cell r="D16114">
            <v>694.18</v>
          </cell>
        </row>
        <row r="16115">
          <cell r="D16115">
            <v>1032.94</v>
          </cell>
        </row>
        <row r="16116">
          <cell r="D16116">
            <v>514.33000000000004</v>
          </cell>
        </row>
        <row r="16117">
          <cell r="D16117">
            <v>1432.28</v>
          </cell>
        </row>
        <row r="16118">
          <cell r="D16118">
            <v>2799.15</v>
          </cell>
        </row>
        <row r="16119">
          <cell r="D16119">
            <v>399.97</v>
          </cell>
        </row>
        <row r="16120">
          <cell r="D16120">
            <v>4100.28</v>
          </cell>
        </row>
        <row r="16121">
          <cell r="D16121">
            <v>2866.97</v>
          </cell>
        </row>
        <row r="16122">
          <cell r="D16122">
            <v>794.52</v>
          </cell>
        </row>
        <row r="16123">
          <cell r="D16123">
            <v>1156.1099999999999</v>
          </cell>
        </row>
        <row r="16124">
          <cell r="D16124">
            <v>2275.67</v>
          </cell>
        </row>
        <row r="16125">
          <cell r="D16125">
            <v>985.02</v>
          </cell>
        </row>
        <row r="16126">
          <cell r="D16126">
            <v>275.23</v>
          </cell>
        </row>
        <row r="16127">
          <cell r="D16127">
            <v>1354.71</v>
          </cell>
        </row>
        <row r="16128">
          <cell r="D16128">
            <v>3388.44</v>
          </cell>
        </row>
        <row r="16129">
          <cell r="D16129">
            <v>3517.85</v>
          </cell>
        </row>
        <row r="16130">
          <cell r="D16130">
            <v>2406.2600000000002</v>
          </cell>
        </row>
        <row r="16131">
          <cell r="D16131">
            <v>1707.02</v>
          </cell>
        </row>
        <row r="16132">
          <cell r="D16132">
            <v>1237.45</v>
          </cell>
        </row>
        <row r="16133">
          <cell r="D16133">
            <v>2805.28</v>
          </cell>
        </row>
        <row r="16134">
          <cell r="D16134">
            <v>1057.06</v>
          </cell>
        </row>
        <row r="16135">
          <cell r="D16135">
            <v>474.92</v>
          </cell>
        </row>
        <row r="16136">
          <cell r="D16136">
            <v>1464.55</v>
          </cell>
        </row>
        <row r="16137">
          <cell r="D16137">
            <v>636.85</v>
          </cell>
        </row>
        <row r="16138">
          <cell r="D16138">
            <v>4383.3999999999996</v>
          </cell>
        </row>
        <row r="16139">
          <cell r="D16139">
            <v>2390.73</v>
          </cell>
        </row>
        <row r="16140">
          <cell r="D16140">
            <v>2386.7399999999998</v>
          </cell>
        </row>
        <row r="16141">
          <cell r="D16141">
            <v>2961.92</v>
          </cell>
        </row>
        <row r="16142">
          <cell r="D16142">
            <v>2640.74</v>
          </cell>
        </row>
        <row r="16143">
          <cell r="D16143">
            <v>4795.74</v>
          </cell>
        </row>
        <row r="16144">
          <cell r="D16144">
            <v>3495.63</v>
          </cell>
        </row>
        <row r="16145">
          <cell r="D16145">
            <v>1195.1400000000001</v>
          </cell>
        </row>
        <row r="16146">
          <cell r="D16146">
            <v>691.1</v>
          </cell>
        </row>
        <row r="16147">
          <cell r="D16147">
            <v>2281.33</v>
          </cell>
        </row>
        <row r="16148">
          <cell r="D16148">
            <v>4294.28</v>
          </cell>
        </row>
        <row r="16149">
          <cell r="D16149">
            <v>947.83</v>
          </cell>
        </row>
        <row r="16150">
          <cell r="D16150">
            <v>3109.22</v>
          </cell>
        </row>
        <row r="16151">
          <cell r="D16151">
            <v>1855.7</v>
          </cell>
        </row>
        <row r="16152">
          <cell r="D16152">
            <v>459.91</v>
          </cell>
        </row>
        <row r="16153">
          <cell r="D16153">
            <v>1169.1099999999999</v>
          </cell>
        </row>
        <row r="16154">
          <cell r="D16154">
            <v>3124.96</v>
          </cell>
        </row>
        <row r="16155">
          <cell r="D16155">
            <v>1038.28</v>
          </cell>
        </row>
        <row r="16156">
          <cell r="D16156">
            <v>524.25</v>
          </cell>
        </row>
        <row r="16157">
          <cell r="D16157">
            <v>1299.08</v>
          </cell>
        </row>
        <row r="16158">
          <cell r="D16158">
            <v>2546.77</v>
          </cell>
        </row>
        <row r="16159">
          <cell r="D16159">
            <v>3525.46</v>
          </cell>
        </row>
        <row r="16160">
          <cell r="D16160">
            <v>2227.4</v>
          </cell>
        </row>
        <row r="16161">
          <cell r="D16161">
            <v>1135.72</v>
          </cell>
        </row>
        <row r="16162">
          <cell r="D16162">
            <v>399.88</v>
          </cell>
        </row>
        <row r="16163">
          <cell r="D16163">
            <v>4727.45</v>
          </cell>
        </row>
        <row r="16164">
          <cell r="D16164">
            <v>3850.93</v>
          </cell>
        </row>
        <row r="16165">
          <cell r="D16165">
            <v>2208.4299999999998</v>
          </cell>
        </row>
        <row r="16166">
          <cell r="D16166">
            <v>1296.33</v>
          </cell>
        </row>
        <row r="16167">
          <cell r="D16167">
            <v>1006.35</v>
          </cell>
        </row>
        <row r="16168">
          <cell r="D16168">
            <v>884.47</v>
          </cell>
        </row>
        <row r="16169">
          <cell r="D16169">
            <v>2011.42</v>
          </cell>
        </row>
        <row r="16170">
          <cell r="D16170">
            <v>1131.56</v>
          </cell>
        </row>
        <row r="16171">
          <cell r="D16171">
            <v>1078.6600000000001</v>
          </cell>
        </row>
        <row r="16172">
          <cell r="D16172">
            <v>4080.36</v>
          </cell>
        </row>
        <row r="16173">
          <cell r="D16173">
            <v>1815.47</v>
          </cell>
        </row>
        <row r="16174">
          <cell r="D16174">
            <v>2532.85</v>
          </cell>
        </row>
        <row r="16175">
          <cell r="D16175">
            <v>442.92</v>
          </cell>
        </row>
        <row r="16176">
          <cell r="D16176">
            <v>954.02</v>
          </cell>
        </row>
        <row r="16177">
          <cell r="D16177">
            <v>1134.03</v>
          </cell>
        </row>
        <row r="16178">
          <cell r="D16178">
            <v>619.41</v>
          </cell>
        </row>
        <row r="16179">
          <cell r="D16179">
            <v>1737.56</v>
          </cell>
        </row>
        <row r="16180">
          <cell r="D16180">
            <v>1285.25</v>
          </cell>
        </row>
        <row r="16181">
          <cell r="D16181">
            <v>590.53</v>
          </cell>
        </row>
        <row r="16182">
          <cell r="D16182">
            <v>404.52</v>
          </cell>
        </row>
        <row r="16183">
          <cell r="D16183">
            <v>1653.91</v>
          </cell>
        </row>
        <row r="16184">
          <cell r="D16184">
            <v>1348.64</v>
          </cell>
        </row>
        <row r="16185">
          <cell r="D16185">
            <v>561.79999999999995</v>
          </cell>
        </row>
        <row r="16186">
          <cell r="D16186">
            <v>830.5</v>
          </cell>
        </row>
        <row r="16187">
          <cell r="D16187">
            <v>4353.42</v>
          </cell>
        </row>
        <row r="16188">
          <cell r="D16188">
            <v>810.13</v>
          </cell>
        </row>
        <row r="16189">
          <cell r="D16189">
            <v>425.55</v>
          </cell>
        </row>
        <row r="16190">
          <cell r="D16190">
            <v>2884.95</v>
          </cell>
        </row>
        <row r="16191">
          <cell r="D16191">
            <v>643.62</v>
          </cell>
        </row>
        <row r="16192">
          <cell r="D16192">
            <v>807.86</v>
          </cell>
        </row>
        <row r="16193">
          <cell r="D16193">
            <v>1070.77</v>
          </cell>
        </row>
        <row r="16194">
          <cell r="D16194">
            <v>1078.75</v>
          </cell>
        </row>
        <row r="16195">
          <cell r="D16195">
            <v>996.19</v>
          </cell>
        </row>
        <row r="16196">
          <cell r="D16196">
            <v>740.61</v>
          </cell>
        </row>
        <row r="16197">
          <cell r="D16197">
            <v>1655.29</v>
          </cell>
        </row>
        <row r="16198">
          <cell r="D16198">
            <v>618.48</v>
          </cell>
        </row>
        <row r="16199">
          <cell r="D16199">
            <v>1022.45</v>
          </cell>
        </row>
        <row r="16200">
          <cell r="D16200">
            <v>1267.79</v>
          </cell>
        </row>
        <row r="16201">
          <cell r="D16201">
            <v>2948.7</v>
          </cell>
        </row>
        <row r="16202">
          <cell r="D16202">
            <v>591.66999999999996</v>
          </cell>
        </row>
        <row r="16203">
          <cell r="D16203">
            <v>259.57</v>
          </cell>
        </row>
        <row r="16204">
          <cell r="D16204">
            <v>762.08</v>
          </cell>
        </row>
        <row r="16205">
          <cell r="D16205">
            <v>698.46</v>
          </cell>
        </row>
        <row r="16206">
          <cell r="D16206">
            <v>3119.02</v>
          </cell>
        </row>
        <row r="16207">
          <cell r="D16207">
            <v>693.81</v>
          </cell>
        </row>
        <row r="16208">
          <cell r="D16208">
            <v>410.39</v>
          </cell>
        </row>
        <row r="16209">
          <cell r="D16209">
            <v>1074.74</v>
          </cell>
        </row>
        <row r="16210">
          <cell r="D16210">
            <v>216.13</v>
          </cell>
        </row>
        <row r="16211">
          <cell r="D16211">
            <v>518.88</v>
          </cell>
        </row>
        <row r="16212">
          <cell r="D16212">
            <v>1886.65</v>
          </cell>
        </row>
        <row r="16213">
          <cell r="D16213">
            <v>356.13</v>
          </cell>
        </row>
        <row r="16214">
          <cell r="D16214">
            <v>1393.97</v>
          </cell>
        </row>
        <row r="16215">
          <cell r="D16215">
            <v>509.62</v>
          </cell>
        </row>
        <row r="16216">
          <cell r="D16216">
            <v>1982.38</v>
          </cell>
        </row>
        <row r="16217">
          <cell r="D16217">
            <v>1053.68</v>
          </cell>
        </row>
        <row r="16218">
          <cell r="D16218">
            <v>11281.97</v>
          </cell>
        </row>
        <row r="16219">
          <cell r="D16219">
            <v>450.27</v>
          </cell>
        </row>
        <row r="16220">
          <cell r="D16220">
            <v>1543.18</v>
          </cell>
        </row>
        <row r="16221">
          <cell r="D16221">
            <v>914.85</v>
          </cell>
        </row>
        <row r="16222">
          <cell r="D16222">
            <v>97.29</v>
          </cell>
        </row>
        <row r="16223">
          <cell r="D16223">
            <v>818.86</v>
          </cell>
        </row>
        <row r="16224">
          <cell r="D16224">
            <v>667.41</v>
          </cell>
        </row>
        <row r="16225">
          <cell r="D16225">
            <v>3671.8</v>
          </cell>
        </row>
        <row r="16226">
          <cell r="D16226">
            <v>278.45</v>
          </cell>
        </row>
        <row r="16227">
          <cell r="D16227">
            <v>600.47</v>
          </cell>
        </row>
        <row r="16228">
          <cell r="D16228">
            <v>795.85</v>
          </cell>
        </row>
        <row r="16229">
          <cell r="D16229">
            <v>243.92</v>
          </cell>
        </row>
        <row r="16230">
          <cell r="D16230">
            <v>2382.89</v>
          </cell>
        </row>
        <row r="16231">
          <cell r="D16231">
            <v>1104.08</v>
          </cell>
        </row>
        <row r="16232">
          <cell r="D16232">
            <v>17088.060000000001</v>
          </cell>
        </row>
        <row r="16233">
          <cell r="D16233">
            <v>594.97</v>
          </cell>
        </row>
        <row r="16234">
          <cell r="D16234">
            <v>1028.1500000000001</v>
          </cell>
        </row>
        <row r="16235">
          <cell r="D16235">
            <v>1380.81</v>
          </cell>
        </row>
        <row r="16236">
          <cell r="D16236">
            <v>1540.42</v>
          </cell>
        </row>
        <row r="16237">
          <cell r="D16237">
            <v>1998.09</v>
          </cell>
        </row>
        <row r="16238">
          <cell r="D16238">
            <v>2501.31</v>
          </cell>
        </row>
        <row r="16239">
          <cell r="D16239">
            <v>306.2</v>
          </cell>
        </row>
        <row r="16240">
          <cell r="D16240">
            <v>1922.86</v>
          </cell>
        </row>
        <row r="16241">
          <cell r="D16241">
            <v>2509.36</v>
          </cell>
        </row>
        <row r="16242">
          <cell r="D16242">
            <v>2314.39</v>
          </cell>
        </row>
        <row r="16243">
          <cell r="D16243">
            <v>1589.73</v>
          </cell>
        </row>
        <row r="16244">
          <cell r="D16244">
            <v>3019.34</v>
          </cell>
        </row>
        <row r="16245">
          <cell r="D16245">
            <v>2966.03</v>
          </cell>
        </row>
        <row r="16246">
          <cell r="D16246">
            <v>393.07</v>
          </cell>
        </row>
        <row r="16247">
          <cell r="D16247">
            <v>2117.63</v>
          </cell>
        </row>
        <row r="16248">
          <cell r="D16248">
            <v>1582.67</v>
          </cell>
        </row>
        <row r="16249">
          <cell r="D16249">
            <v>796.03</v>
          </cell>
        </row>
        <row r="16250">
          <cell r="D16250">
            <v>2133.4499999999998</v>
          </cell>
        </row>
        <row r="16251">
          <cell r="D16251">
            <v>2722.78</v>
          </cell>
        </row>
        <row r="16252">
          <cell r="D16252">
            <v>482.28</v>
          </cell>
        </row>
        <row r="16253">
          <cell r="D16253">
            <v>1032.3900000000001</v>
          </cell>
        </row>
        <row r="16254">
          <cell r="D16254">
            <v>1800.99</v>
          </cell>
        </row>
        <row r="16255">
          <cell r="D16255">
            <v>7591.48</v>
          </cell>
        </row>
        <row r="16256">
          <cell r="D16256">
            <v>570.34</v>
          </cell>
        </row>
        <row r="16257">
          <cell r="D16257">
            <v>2831.95</v>
          </cell>
        </row>
        <row r="16258">
          <cell r="D16258">
            <v>638.41999999999996</v>
          </cell>
        </row>
        <row r="16259">
          <cell r="D16259">
            <v>774.59</v>
          </cell>
        </row>
        <row r="16260">
          <cell r="D16260">
            <v>928.18</v>
          </cell>
        </row>
        <row r="16261">
          <cell r="D16261">
            <v>3937.5</v>
          </cell>
        </row>
        <row r="16262">
          <cell r="D16262">
            <v>347.09</v>
          </cell>
        </row>
        <row r="16263">
          <cell r="D16263">
            <v>1631.02</v>
          </cell>
        </row>
        <row r="16264">
          <cell r="D16264">
            <v>3077.27</v>
          </cell>
        </row>
        <row r="16265">
          <cell r="D16265">
            <v>4777.75</v>
          </cell>
        </row>
        <row r="16266">
          <cell r="D16266">
            <v>5428.19</v>
          </cell>
        </row>
        <row r="16267">
          <cell r="D16267">
            <v>597.26</v>
          </cell>
        </row>
        <row r="16268">
          <cell r="D16268">
            <v>161.91</v>
          </cell>
        </row>
        <row r="16269">
          <cell r="D16269">
            <v>4085.46</v>
          </cell>
        </row>
        <row r="16270">
          <cell r="D16270">
            <v>1379</v>
          </cell>
        </row>
        <row r="16271">
          <cell r="D16271">
            <v>644.48</v>
          </cell>
        </row>
        <row r="16272">
          <cell r="D16272">
            <v>966.54</v>
          </cell>
        </row>
        <row r="16273">
          <cell r="D16273">
            <v>465.17</v>
          </cell>
        </row>
        <row r="16274">
          <cell r="D16274">
            <v>2545.4699999999998</v>
          </cell>
        </row>
        <row r="16275">
          <cell r="D16275">
            <v>451.43</v>
          </cell>
        </row>
        <row r="16276">
          <cell r="D16276">
            <v>1701.43</v>
          </cell>
        </row>
        <row r="16277">
          <cell r="D16277">
            <v>588.82000000000005</v>
          </cell>
        </row>
        <row r="16278">
          <cell r="D16278">
            <v>2134.13</v>
          </cell>
        </row>
        <row r="16279">
          <cell r="D16279">
            <v>1683</v>
          </cell>
        </row>
        <row r="16280">
          <cell r="D16280">
            <v>1336.03</v>
          </cell>
        </row>
        <row r="16281">
          <cell r="D16281">
            <v>1369.43</v>
          </cell>
        </row>
        <row r="16282">
          <cell r="D16282">
            <v>2088.13</v>
          </cell>
        </row>
        <row r="16283">
          <cell r="D16283">
            <v>533.62</v>
          </cell>
        </row>
        <row r="16284">
          <cell r="D16284">
            <v>239.49</v>
          </cell>
        </row>
        <row r="16285">
          <cell r="D16285">
            <v>68.260000000000005</v>
          </cell>
        </row>
        <row r="16286">
          <cell r="D16286">
            <v>115.93</v>
          </cell>
        </row>
        <row r="16287">
          <cell r="D16287">
            <v>1044.01</v>
          </cell>
        </row>
        <row r="16288">
          <cell r="D16288">
            <v>507.01</v>
          </cell>
        </row>
        <row r="16289">
          <cell r="D16289">
            <v>56.42</v>
          </cell>
        </row>
        <row r="16290">
          <cell r="D16290">
            <v>182.93</v>
          </cell>
        </row>
        <row r="16291">
          <cell r="D16291">
            <v>1339.11</v>
          </cell>
        </row>
        <row r="16292">
          <cell r="D16292">
            <v>670.91</v>
          </cell>
        </row>
        <row r="16293">
          <cell r="D16293">
            <v>3401.96</v>
          </cell>
        </row>
        <row r="16294">
          <cell r="D16294">
            <v>1483.76</v>
          </cell>
        </row>
        <row r="16295">
          <cell r="D16295">
            <v>826.48</v>
          </cell>
        </row>
        <row r="16296">
          <cell r="D16296">
            <v>1086.04</v>
          </cell>
        </row>
        <row r="16297">
          <cell r="D16297">
            <v>1591.52</v>
          </cell>
        </row>
        <row r="16298">
          <cell r="D16298">
            <v>1908.5</v>
          </cell>
        </row>
        <row r="16299">
          <cell r="D16299">
            <v>1810.1</v>
          </cell>
        </row>
        <row r="16300">
          <cell r="D16300">
            <v>2067.59</v>
          </cell>
        </row>
        <row r="16301">
          <cell r="D16301">
            <v>2556.17</v>
          </cell>
        </row>
        <row r="16302">
          <cell r="D16302">
            <v>879.38</v>
          </cell>
        </row>
        <row r="16303">
          <cell r="D16303">
            <v>1409.73</v>
          </cell>
        </row>
        <row r="16304">
          <cell r="D16304">
            <v>1602.66</v>
          </cell>
        </row>
        <row r="16305">
          <cell r="D16305">
            <v>195.52</v>
          </cell>
        </row>
        <row r="16306">
          <cell r="D16306">
            <v>1502.88</v>
          </cell>
        </row>
        <row r="16307">
          <cell r="D16307">
            <v>175.29</v>
          </cell>
        </row>
        <row r="16308">
          <cell r="D16308">
            <v>529.26</v>
          </cell>
        </row>
        <row r="16309">
          <cell r="D16309">
            <v>461.21</v>
          </cell>
        </row>
        <row r="16310">
          <cell r="D16310">
            <v>1463.07</v>
          </cell>
        </row>
        <row r="16311">
          <cell r="D16311">
            <v>606.54999999999995</v>
          </cell>
        </row>
        <row r="16312">
          <cell r="D16312">
            <v>358.48</v>
          </cell>
        </row>
        <row r="16313">
          <cell r="D16313">
            <v>3458.4</v>
          </cell>
        </row>
        <row r="16314">
          <cell r="D16314">
            <v>2829.41</v>
          </cell>
        </row>
        <row r="16315">
          <cell r="D16315">
            <v>538.04999999999995</v>
          </cell>
        </row>
        <row r="16316">
          <cell r="D16316">
            <v>944.36</v>
          </cell>
        </row>
        <row r="16317">
          <cell r="D16317">
            <v>444.14</v>
          </cell>
        </row>
        <row r="16318">
          <cell r="D16318">
            <v>769.09</v>
          </cell>
        </row>
        <row r="16319">
          <cell r="D16319">
            <v>1177.29</v>
          </cell>
        </row>
        <row r="16320">
          <cell r="D16320">
            <v>2455.8000000000002</v>
          </cell>
        </row>
        <row r="16321">
          <cell r="D16321">
            <v>2961.17</v>
          </cell>
        </row>
        <row r="16322">
          <cell r="D16322">
            <v>1175.6199999999999</v>
          </cell>
        </row>
        <row r="16323">
          <cell r="D16323">
            <v>1361.24</v>
          </cell>
        </row>
        <row r="16324">
          <cell r="D16324">
            <v>5880.79</v>
          </cell>
        </row>
        <row r="16325">
          <cell r="D16325">
            <v>1115.08</v>
          </cell>
        </row>
        <row r="16326">
          <cell r="D16326">
            <v>847.73</v>
          </cell>
        </row>
        <row r="16327">
          <cell r="D16327">
            <v>473.47</v>
          </cell>
        </row>
        <row r="16328">
          <cell r="D16328">
            <v>89.13</v>
          </cell>
        </row>
        <row r="16329">
          <cell r="D16329">
            <v>753.85</v>
          </cell>
        </row>
        <row r="16330">
          <cell r="D16330">
            <v>441.26</v>
          </cell>
        </row>
        <row r="16331">
          <cell r="D16331">
            <v>1349.99</v>
          </cell>
        </row>
        <row r="16332">
          <cell r="D16332">
            <v>600.22</v>
          </cell>
        </row>
        <row r="16333">
          <cell r="D16333">
            <v>557.58000000000004</v>
          </cell>
        </row>
        <row r="16334">
          <cell r="D16334">
            <v>935.13</v>
          </cell>
        </row>
        <row r="16335">
          <cell r="D16335">
            <v>666.34</v>
          </cell>
        </row>
        <row r="16336">
          <cell r="D16336">
            <v>1458.45</v>
          </cell>
        </row>
        <row r="16337">
          <cell r="D16337">
            <v>536.82000000000005</v>
          </cell>
        </row>
        <row r="16338">
          <cell r="D16338">
            <v>1887.75</v>
          </cell>
        </row>
        <row r="16339">
          <cell r="D16339">
            <v>837.65</v>
          </cell>
        </row>
        <row r="16340">
          <cell r="D16340">
            <v>303.42</v>
          </cell>
        </row>
        <row r="16341">
          <cell r="D16341">
            <v>493.27</v>
          </cell>
        </row>
        <row r="16342">
          <cell r="D16342">
            <v>1759</v>
          </cell>
        </row>
        <row r="16343">
          <cell r="D16343">
            <v>726.42</v>
          </cell>
        </row>
        <row r="16344">
          <cell r="D16344">
            <v>563.54</v>
          </cell>
        </row>
        <row r="16345">
          <cell r="D16345">
            <v>1324.09</v>
          </cell>
        </row>
        <row r="16346">
          <cell r="D16346">
            <v>670.79</v>
          </cell>
        </row>
        <row r="16347">
          <cell r="D16347">
            <v>1212.94</v>
          </cell>
        </row>
        <row r="16348">
          <cell r="D16348">
            <v>4380.05</v>
          </cell>
        </row>
        <row r="16349">
          <cell r="D16349">
            <v>569.39</v>
          </cell>
        </row>
        <row r="16350">
          <cell r="D16350">
            <v>827.8</v>
          </cell>
        </row>
        <row r="16351">
          <cell r="D16351">
            <v>1474.22</v>
          </cell>
        </row>
        <row r="16352">
          <cell r="D16352">
            <v>532.41</v>
          </cell>
        </row>
        <row r="16353">
          <cell r="D16353">
            <v>571.04</v>
          </cell>
        </row>
        <row r="16354">
          <cell r="D16354">
            <v>837.41</v>
          </cell>
        </row>
        <row r="16355">
          <cell r="D16355">
            <v>2703.14</v>
          </cell>
        </row>
        <row r="16356">
          <cell r="D16356">
            <v>127.4</v>
          </cell>
        </row>
        <row r="16357">
          <cell r="D16357">
            <v>600.98</v>
          </cell>
        </row>
        <row r="16358">
          <cell r="D16358">
            <v>517.45000000000005</v>
          </cell>
        </row>
        <row r="16359">
          <cell r="D16359">
            <v>889.42</v>
          </cell>
        </row>
        <row r="16360">
          <cell r="D16360">
            <v>919.02</v>
          </cell>
        </row>
        <row r="16361">
          <cell r="D16361">
            <v>3713.79</v>
          </cell>
        </row>
        <row r="16362">
          <cell r="D16362">
            <v>538.04</v>
          </cell>
        </row>
        <row r="16363">
          <cell r="D16363">
            <v>1698.27</v>
          </cell>
        </row>
        <row r="16364">
          <cell r="D16364">
            <v>1506.28</v>
          </cell>
        </row>
        <row r="16365">
          <cell r="D16365">
            <v>459.19</v>
          </cell>
        </row>
        <row r="16366">
          <cell r="D16366">
            <v>1295.08</v>
          </cell>
        </row>
        <row r="16367">
          <cell r="D16367">
            <v>1105.4100000000001</v>
          </cell>
        </row>
        <row r="16368">
          <cell r="D16368">
            <v>707.65</v>
          </cell>
        </row>
        <row r="16369">
          <cell r="D16369">
            <v>591.58000000000004</v>
          </cell>
        </row>
        <row r="16370">
          <cell r="D16370">
            <v>1549.6</v>
          </cell>
        </row>
        <row r="16371">
          <cell r="D16371">
            <v>382.65</v>
          </cell>
        </row>
        <row r="16372">
          <cell r="D16372">
            <v>830.3</v>
          </cell>
        </row>
        <row r="16373">
          <cell r="D16373">
            <v>206.48</v>
          </cell>
        </row>
        <row r="16374">
          <cell r="D16374">
            <v>234.64</v>
          </cell>
        </row>
        <row r="16375">
          <cell r="D16375">
            <v>332.93</v>
          </cell>
        </row>
        <row r="16376">
          <cell r="D16376">
            <v>617.98</v>
          </cell>
        </row>
        <row r="16377">
          <cell r="D16377">
            <v>396.67</v>
          </cell>
        </row>
        <row r="16378">
          <cell r="D16378">
            <v>156.88</v>
          </cell>
        </row>
        <row r="16379">
          <cell r="D16379">
            <v>45.8</v>
          </cell>
        </row>
        <row r="16380">
          <cell r="D16380">
            <v>537</v>
          </cell>
        </row>
        <row r="16381">
          <cell r="D16381">
            <v>440.35</v>
          </cell>
        </row>
        <row r="16382">
          <cell r="D16382">
            <v>12662.78</v>
          </cell>
        </row>
        <row r="16383">
          <cell r="D16383">
            <v>666.29</v>
          </cell>
        </row>
        <row r="16384">
          <cell r="D16384">
            <v>720.07</v>
          </cell>
        </row>
        <row r="16385">
          <cell r="D16385">
            <v>595</v>
          </cell>
        </row>
        <row r="16386">
          <cell r="D16386">
            <v>1376.29</v>
          </cell>
        </row>
        <row r="16387">
          <cell r="D16387">
            <v>1370.64</v>
          </cell>
        </row>
        <row r="16388">
          <cell r="D16388">
            <v>827.8</v>
          </cell>
        </row>
        <row r="16389">
          <cell r="D16389">
            <v>793.34</v>
          </cell>
        </row>
        <row r="16390">
          <cell r="D16390">
            <v>1104.18</v>
          </cell>
        </row>
        <row r="16391">
          <cell r="D16391">
            <v>1337.97</v>
          </cell>
        </row>
        <row r="16392">
          <cell r="D16392">
            <v>577.73</v>
          </cell>
        </row>
        <row r="16393">
          <cell r="D16393">
            <v>1116.8499999999999</v>
          </cell>
        </row>
        <row r="16394">
          <cell r="D16394">
            <v>948.26</v>
          </cell>
        </row>
        <row r="16395">
          <cell r="D16395">
            <v>1771.4</v>
          </cell>
        </row>
        <row r="16396">
          <cell r="D16396">
            <v>837.59</v>
          </cell>
        </row>
        <row r="16397">
          <cell r="D16397">
            <v>590.25</v>
          </cell>
        </row>
        <row r="16398">
          <cell r="D16398">
            <v>393.05</v>
          </cell>
        </row>
        <row r="16399">
          <cell r="D16399">
            <v>783.17</v>
          </cell>
        </row>
        <row r="16400">
          <cell r="D16400">
            <v>1444.86</v>
          </cell>
        </row>
        <row r="16401">
          <cell r="D16401">
            <v>275.64999999999998</v>
          </cell>
        </row>
        <row r="16402">
          <cell r="D16402">
            <v>708.32</v>
          </cell>
        </row>
        <row r="16403">
          <cell r="D16403">
            <v>362.92</v>
          </cell>
        </row>
        <row r="16404">
          <cell r="D16404">
            <v>305.70999999999998</v>
          </cell>
        </row>
        <row r="16405">
          <cell r="D16405">
            <v>1374.22</v>
          </cell>
        </row>
        <row r="16406">
          <cell r="D16406">
            <v>712.16</v>
          </cell>
        </row>
        <row r="16407">
          <cell r="D16407">
            <v>1263.25</v>
          </cell>
        </row>
        <row r="16408">
          <cell r="D16408">
            <v>743.22</v>
          </cell>
        </row>
        <row r="16409">
          <cell r="D16409">
            <v>666.32</v>
          </cell>
        </row>
        <row r="16410">
          <cell r="D16410">
            <v>1121.93</v>
          </cell>
        </row>
        <row r="16411">
          <cell r="D16411">
            <v>805.08</v>
          </cell>
        </row>
        <row r="16412">
          <cell r="D16412">
            <v>1085.42</v>
          </cell>
        </row>
        <row r="16413">
          <cell r="D16413">
            <v>695.93</v>
          </cell>
        </row>
        <row r="16414">
          <cell r="D16414">
            <v>689.1</v>
          </cell>
        </row>
        <row r="16415">
          <cell r="D16415">
            <v>2570.2800000000002</v>
          </cell>
        </row>
        <row r="16416">
          <cell r="D16416">
            <v>1921.39</v>
          </cell>
        </row>
        <row r="16417">
          <cell r="D16417">
            <v>592.21</v>
          </cell>
        </row>
        <row r="16418">
          <cell r="D16418">
            <v>723.96</v>
          </cell>
        </row>
        <row r="16419">
          <cell r="D16419">
            <v>2674.32</v>
          </cell>
        </row>
        <row r="16420">
          <cell r="D16420">
            <v>668.61</v>
          </cell>
        </row>
        <row r="16421">
          <cell r="D16421">
            <v>732.6</v>
          </cell>
        </row>
        <row r="16422">
          <cell r="D16422">
            <v>2019.98</v>
          </cell>
        </row>
        <row r="16423">
          <cell r="D16423">
            <v>3018.25</v>
          </cell>
        </row>
        <row r="16424">
          <cell r="D16424">
            <v>652.99</v>
          </cell>
        </row>
        <row r="16425">
          <cell r="D16425">
            <v>1102.56</v>
          </cell>
        </row>
        <row r="16426">
          <cell r="D16426">
            <v>1018.78</v>
          </cell>
        </row>
        <row r="16427">
          <cell r="D16427">
            <v>3927.62</v>
          </cell>
        </row>
        <row r="16428">
          <cell r="D16428">
            <v>1846.58</v>
          </cell>
        </row>
        <row r="16429">
          <cell r="D16429">
            <v>476.64</v>
          </cell>
        </row>
        <row r="16430">
          <cell r="D16430">
            <v>532.38</v>
          </cell>
        </row>
        <row r="16431">
          <cell r="D16431">
            <v>1450.65</v>
          </cell>
        </row>
        <row r="16432">
          <cell r="D16432">
            <v>1052.71</v>
          </cell>
        </row>
        <row r="16433">
          <cell r="D16433">
            <v>924.41</v>
          </cell>
        </row>
        <row r="16434">
          <cell r="D16434">
            <v>4109.4799999999996</v>
          </cell>
        </row>
        <row r="16435">
          <cell r="D16435">
            <v>6585.52</v>
          </cell>
        </row>
        <row r="16436">
          <cell r="D16436">
            <v>1526.72</v>
          </cell>
        </row>
        <row r="16437">
          <cell r="D16437">
            <v>649.54999999999995</v>
          </cell>
        </row>
        <row r="16438">
          <cell r="D16438">
            <v>1459.43</v>
          </cell>
        </row>
        <row r="16439">
          <cell r="D16439">
            <v>369.24</v>
          </cell>
        </row>
        <row r="16440">
          <cell r="D16440">
            <v>1742.86</v>
          </cell>
        </row>
        <row r="16441">
          <cell r="D16441">
            <v>1457.19</v>
          </cell>
        </row>
        <row r="16442">
          <cell r="D16442">
            <v>1652.68</v>
          </cell>
        </row>
        <row r="16443">
          <cell r="D16443">
            <v>1530.74</v>
          </cell>
        </row>
        <row r="16444">
          <cell r="D16444">
            <v>753.71</v>
          </cell>
        </row>
        <row r="16445">
          <cell r="D16445">
            <v>1390.48</v>
          </cell>
        </row>
        <row r="16446">
          <cell r="D16446">
            <v>3591.82</v>
          </cell>
        </row>
        <row r="16447">
          <cell r="D16447">
            <v>892.35</v>
          </cell>
        </row>
        <row r="16448">
          <cell r="D16448">
            <v>2132.19</v>
          </cell>
        </row>
        <row r="16449">
          <cell r="D16449">
            <v>1211.8</v>
          </cell>
        </row>
        <row r="16450">
          <cell r="D16450">
            <v>3647.13</v>
          </cell>
        </row>
        <row r="16451">
          <cell r="D16451">
            <v>4921.1099999999997</v>
          </cell>
        </row>
        <row r="16452">
          <cell r="D16452">
            <v>1108.08</v>
          </cell>
        </row>
        <row r="16453">
          <cell r="D16453">
            <v>462.28</v>
          </cell>
        </row>
        <row r="16454">
          <cell r="D16454">
            <v>648.20000000000005</v>
          </cell>
        </row>
        <row r="16455">
          <cell r="D16455">
            <v>2708.56</v>
          </cell>
        </row>
        <row r="16456">
          <cell r="D16456">
            <v>1421.68</v>
          </cell>
        </row>
        <row r="16457">
          <cell r="D16457">
            <v>3262.2</v>
          </cell>
        </row>
        <row r="16458">
          <cell r="D16458">
            <v>1618.24</v>
          </cell>
        </row>
        <row r="16459">
          <cell r="D16459">
            <v>1697.5</v>
          </cell>
        </row>
        <row r="16460">
          <cell r="D16460">
            <v>6463.86</v>
          </cell>
        </row>
        <row r="16461">
          <cell r="D16461">
            <v>4264.24</v>
          </cell>
        </row>
        <row r="16462">
          <cell r="D16462">
            <v>3419.51</v>
          </cell>
        </row>
        <row r="16463">
          <cell r="D16463">
            <v>3579.37</v>
          </cell>
        </row>
        <row r="16464">
          <cell r="D16464">
            <v>2062.81</v>
          </cell>
        </row>
        <row r="16465">
          <cell r="D16465">
            <v>3118.44</v>
          </cell>
        </row>
        <row r="16466">
          <cell r="D16466">
            <v>5081.1099999999997</v>
          </cell>
        </row>
        <row r="16467">
          <cell r="D16467">
            <v>1014.72</v>
          </cell>
        </row>
        <row r="16468">
          <cell r="D16468">
            <v>1428.28</v>
          </cell>
        </row>
        <row r="16469">
          <cell r="D16469">
            <v>3231.3</v>
          </cell>
        </row>
        <row r="16470">
          <cell r="D16470">
            <v>1255.06</v>
          </cell>
        </row>
        <row r="16471">
          <cell r="D16471">
            <v>581.91</v>
          </cell>
        </row>
        <row r="16472">
          <cell r="D16472">
            <v>1348.08</v>
          </cell>
        </row>
        <row r="16473">
          <cell r="D16473">
            <v>3915.07</v>
          </cell>
        </row>
        <row r="16474">
          <cell r="D16474">
            <v>3736.48</v>
          </cell>
        </row>
        <row r="16475">
          <cell r="D16475">
            <v>2571.35</v>
          </cell>
        </row>
        <row r="16476">
          <cell r="D16476">
            <v>3025.5</v>
          </cell>
        </row>
        <row r="16477">
          <cell r="D16477">
            <v>1430.84</v>
          </cell>
        </row>
        <row r="16478">
          <cell r="D16478">
            <v>463.43</v>
          </cell>
        </row>
        <row r="16479">
          <cell r="D16479">
            <v>4923.03</v>
          </cell>
        </row>
        <row r="16480">
          <cell r="D16480">
            <v>199</v>
          </cell>
        </row>
        <row r="16481">
          <cell r="D16481">
            <v>393.05</v>
          </cell>
        </row>
        <row r="16482">
          <cell r="D16482">
            <v>663.09</v>
          </cell>
        </row>
        <row r="16483">
          <cell r="D16483">
            <v>795.99</v>
          </cell>
        </row>
        <row r="16484">
          <cell r="D16484">
            <v>3566.71</v>
          </cell>
        </row>
        <row r="16485">
          <cell r="D16485">
            <v>949.47</v>
          </cell>
        </row>
        <row r="16486">
          <cell r="D16486">
            <v>520.91999999999996</v>
          </cell>
        </row>
        <row r="16487">
          <cell r="D16487">
            <v>3840.24</v>
          </cell>
        </row>
        <row r="16488">
          <cell r="D16488">
            <v>4956.93</v>
          </cell>
        </row>
        <row r="16489">
          <cell r="D16489">
            <v>408.89</v>
          </cell>
        </row>
        <row r="16490">
          <cell r="D16490">
            <v>955.73</v>
          </cell>
        </row>
        <row r="16491">
          <cell r="D16491">
            <v>1441.51</v>
          </cell>
        </row>
        <row r="16492">
          <cell r="D16492">
            <v>931.52</v>
          </cell>
        </row>
        <row r="16493">
          <cell r="D16493">
            <v>2123.08</v>
          </cell>
        </row>
        <row r="16494">
          <cell r="D16494">
            <v>3723.19</v>
          </cell>
        </row>
        <row r="16495">
          <cell r="D16495">
            <v>4282.34</v>
          </cell>
        </row>
        <row r="16496">
          <cell r="D16496">
            <v>2168.17</v>
          </cell>
        </row>
        <row r="16497">
          <cell r="D16497">
            <v>2430.02</v>
          </cell>
        </row>
        <row r="16498">
          <cell r="D16498">
            <v>4690.78</v>
          </cell>
        </row>
        <row r="16499">
          <cell r="D16499">
            <v>1871.35</v>
          </cell>
        </row>
        <row r="16500">
          <cell r="D16500">
            <v>3948.38</v>
          </cell>
        </row>
        <row r="16501">
          <cell r="D16501">
            <v>3069.85</v>
          </cell>
        </row>
        <row r="16502">
          <cell r="D16502">
            <v>868.64</v>
          </cell>
        </row>
        <row r="16503">
          <cell r="D16503">
            <v>412.71</v>
          </cell>
        </row>
        <row r="16504">
          <cell r="D16504">
            <v>1347</v>
          </cell>
        </row>
        <row r="16505">
          <cell r="D16505">
            <v>1855.3</v>
          </cell>
        </row>
        <row r="16506">
          <cell r="D16506">
            <v>595.20000000000005</v>
          </cell>
        </row>
        <row r="16507">
          <cell r="D16507">
            <v>1684.27</v>
          </cell>
        </row>
        <row r="16508">
          <cell r="D16508">
            <v>1203.0999999999999</v>
          </cell>
        </row>
        <row r="16509">
          <cell r="D16509">
            <v>1019.05</v>
          </cell>
        </row>
        <row r="16510">
          <cell r="D16510">
            <v>6138.29</v>
          </cell>
        </row>
        <row r="16511">
          <cell r="D16511">
            <v>1839.32</v>
          </cell>
        </row>
        <row r="16512">
          <cell r="D16512">
            <v>1035.77</v>
          </cell>
        </row>
        <row r="16513">
          <cell r="D16513">
            <v>2678.09</v>
          </cell>
        </row>
        <row r="16514">
          <cell r="D16514">
            <v>959.78</v>
          </cell>
        </row>
        <row r="16515">
          <cell r="D16515">
            <v>726.88</v>
          </cell>
        </row>
        <row r="16516">
          <cell r="D16516">
            <v>1258.21</v>
          </cell>
        </row>
        <row r="16517">
          <cell r="D16517">
            <v>1118.8900000000001</v>
          </cell>
        </row>
        <row r="16518">
          <cell r="D16518">
            <v>1318.49</v>
          </cell>
        </row>
        <row r="16519">
          <cell r="D16519">
            <v>3366.76</v>
          </cell>
        </row>
        <row r="16520">
          <cell r="D16520">
            <v>6922.46</v>
          </cell>
        </row>
        <row r="16521">
          <cell r="D16521">
            <v>591.97</v>
          </cell>
        </row>
        <row r="16522">
          <cell r="D16522">
            <v>2935.84</v>
          </cell>
        </row>
        <row r="16523">
          <cell r="D16523">
            <v>2115.63</v>
          </cell>
        </row>
        <row r="16524">
          <cell r="D16524">
            <v>4642.45</v>
          </cell>
        </row>
        <row r="16525">
          <cell r="D16525">
            <v>670.81</v>
          </cell>
        </row>
        <row r="16526">
          <cell r="D16526">
            <v>2212.94</v>
          </cell>
        </row>
        <row r="16527">
          <cell r="D16527">
            <v>2457.89</v>
          </cell>
        </row>
        <row r="16528">
          <cell r="D16528">
            <v>5684.96</v>
          </cell>
        </row>
        <row r="16529">
          <cell r="D16529">
            <v>1843.58</v>
          </cell>
        </row>
        <row r="16530">
          <cell r="D16530">
            <v>442.06</v>
          </cell>
        </row>
        <row r="16531">
          <cell r="D16531">
            <v>1247.51</v>
          </cell>
        </row>
        <row r="16532">
          <cell r="D16532">
            <v>3083.42</v>
          </cell>
        </row>
        <row r="16533">
          <cell r="D16533">
            <v>7355.59</v>
          </cell>
        </row>
        <row r="16534">
          <cell r="D16534">
            <v>1606</v>
          </cell>
        </row>
        <row r="16535">
          <cell r="D16535">
            <v>5516.78</v>
          </cell>
        </row>
        <row r="16536">
          <cell r="D16536">
            <v>561.23</v>
          </cell>
        </row>
        <row r="16537">
          <cell r="D16537">
            <v>964.18</v>
          </cell>
        </row>
        <row r="16538">
          <cell r="D16538">
            <v>930.25</v>
          </cell>
        </row>
        <row r="16539">
          <cell r="D16539">
            <v>5741.06</v>
          </cell>
        </row>
        <row r="16540">
          <cell r="D16540">
            <v>4181.76</v>
          </cell>
        </row>
        <row r="16541">
          <cell r="D16541">
            <v>461.64</v>
          </cell>
        </row>
        <row r="16542">
          <cell r="D16542">
            <v>1752.64</v>
          </cell>
        </row>
        <row r="16543">
          <cell r="D16543">
            <v>1053.5999999999999</v>
          </cell>
        </row>
        <row r="16544">
          <cell r="D16544">
            <v>209.56</v>
          </cell>
        </row>
        <row r="16545">
          <cell r="D16545">
            <v>1075.6199999999999</v>
          </cell>
        </row>
        <row r="16546">
          <cell r="D16546">
            <v>1150.3800000000001</v>
          </cell>
        </row>
        <row r="16547">
          <cell r="D16547">
            <v>1522.41</v>
          </cell>
        </row>
        <row r="16548">
          <cell r="D16548">
            <v>575.55999999999995</v>
          </cell>
        </row>
        <row r="16549">
          <cell r="D16549">
            <v>8153.28</v>
          </cell>
        </row>
        <row r="16550">
          <cell r="D16550">
            <v>799.08</v>
          </cell>
        </row>
        <row r="16551">
          <cell r="D16551">
            <v>7804.33</v>
          </cell>
        </row>
        <row r="16552">
          <cell r="D16552">
            <v>728.03</v>
          </cell>
        </row>
        <row r="16553">
          <cell r="D16553">
            <v>538.94000000000005</v>
          </cell>
        </row>
        <row r="16554">
          <cell r="D16554">
            <v>2663.05</v>
          </cell>
        </row>
        <row r="16555">
          <cell r="D16555">
            <v>416.17</v>
          </cell>
        </row>
        <row r="16556">
          <cell r="D16556">
            <v>651.78</v>
          </cell>
        </row>
        <row r="16557">
          <cell r="D16557">
            <v>3503.08</v>
          </cell>
        </row>
        <row r="16558">
          <cell r="D16558">
            <v>5989.8</v>
          </cell>
        </row>
        <row r="16559">
          <cell r="D16559">
            <v>5846.87</v>
          </cell>
        </row>
        <row r="16560">
          <cell r="D16560">
            <v>1402.73</v>
          </cell>
        </row>
        <row r="16561">
          <cell r="D16561">
            <v>519.27</v>
          </cell>
        </row>
        <row r="16562">
          <cell r="D16562">
            <v>2634.2</v>
          </cell>
        </row>
        <row r="16563">
          <cell r="D16563">
            <v>1380.13</v>
          </cell>
        </row>
        <row r="16564">
          <cell r="D16564">
            <v>807.82</v>
          </cell>
        </row>
        <row r="16565">
          <cell r="D16565">
            <v>709.99</v>
          </cell>
        </row>
        <row r="16566">
          <cell r="D16566">
            <v>201.64</v>
          </cell>
        </row>
        <row r="16567">
          <cell r="D16567">
            <v>3274.12</v>
          </cell>
        </row>
        <row r="16568">
          <cell r="D16568">
            <v>2514.8200000000002</v>
          </cell>
        </row>
        <row r="16569">
          <cell r="D16569">
            <v>83.48</v>
          </cell>
        </row>
        <row r="16570">
          <cell r="D16570">
            <v>618.52</v>
          </cell>
        </row>
        <row r="16571">
          <cell r="D16571">
            <v>768</v>
          </cell>
        </row>
        <row r="16572">
          <cell r="D16572">
            <v>729.17</v>
          </cell>
        </row>
        <row r="16573">
          <cell r="D16573">
            <v>635.12</v>
          </cell>
        </row>
        <row r="16574">
          <cell r="D16574">
            <v>223.01</v>
          </cell>
        </row>
        <row r="16575">
          <cell r="D16575">
            <v>1102.68</v>
          </cell>
        </row>
        <row r="16576">
          <cell r="D16576">
            <v>612.39</v>
          </cell>
        </row>
        <row r="16577">
          <cell r="D16577">
            <v>303.49</v>
          </cell>
        </row>
        <row r="16578">
          <cell r="D16578">
            <v>595.87</v>
          </cell>
        </row>
        <row r="16579">
          <cell r="D16579">
            <v>1660.35</v>
          </cell>
        </row>
        <row r="16580">
          <cell r="D16580">
            <v>753.18</v>
          </cell>
        </row>
        <row r="16581">
          <cell r="D16581">
            <v>2210.64</v>
          </cell>
        </row>
        <row r="16582">
          <cell r="D16582">
            <v>743.37</v>
          </cell>
        </row>
        <row r="16583">
          <cell r="D16583">
            <v>2224.61</v>
          </cell>
        </row>
        <row r="16584">
          <cell r="D16584">
            <v>672.38</v>
          </cell>
        </row>
        <row r="16585">
          <cell r="D16585">
            <v>1572.13</v>
          </cell>
        </row>
        <row r="16586">
          <cell r="D16586">
            <v>836.93</v>
          </cell>
        </row>
        <row r="16587">
          <cell r="D16587">
            <v>617.92999999999995</v>
          </cell>
        </row>
        <row r="16588">
          <cell r="D16588">
            <v>442.06</v>
          </cell>
        </row>
        <row r="16589">
          <cell r="D16589">
            <v>664.28</v>
          </cell>
        </row>
        <row r="16590">
          <cell r="D16590">
            <v>1352.17</v>
          </cell>
        </row>
        <row r="16591">
          <cell r="D16591">
            <v>944.89</v>
          </cell>
        </row>
        <row r="16592">
          <cell r="D16592">
            <v>908.78</v>
          </cell>
        </row>
        <row r="16593">
          <cell r="D16593">
            <v>266.39</v>
          </cell>
        </row>
        <row r="16594">
          <cell r="D16594">
            <v>732.7</v>
          </cell>
        </row>
        <row r="16595">
          <cell r="D16595">
            <v>1328.33</v>
          </cell>
        </row>
        <row r="16596">
          <cell r="D16596">
            <v>988.87</v>
          </cell>
        </row>
        <row r="16597">
          <cell r="D16597">
            <v>812.67</v>
          </cell>
        </row>
        <row r="16598">
          <cell r="D16598">
            <v>447.74</v>
          </cell>
        </row>
        <row r="16599">
          <cell r="D16599">
            <v>450.52</v>
          </cell>
        </row>
        <row r="16600">
          <cell r="D16600">
            <v>618.51</v>
          </cell>
        </row>
        <row r="16601">
          <cell r="D16601">
            <v>826.93</v>
          </cell>
        </row>
        <row r="16602">
          <cell r="D16602">
            <v>1139.25</v>
          </cell>
        </row>
        <row r="16603">
          <cell r="D16603">
            <v>936.04</v>
          </cell>
        </row>
        <row r="16604">
          <cell r="D16604">
            <v>812.81</v>
          </cell>
        </row>
        <row r="16605">
          <cell r="D16605">
            <v>176.11</v>
          </cell>
        </row>
        <row r="16606">
          <cell r="D16606">
            <v>1590.97</v>
          </cell>
        </row>
        <row r="16607">
          <cell r="D16607">
            <v>176.11</v>
          </cell>
        </row>
        <row r="16608">
          <cell r="D16608">
            <v>1780.28</v>
          </cell>
        </row>
        <row r="16609">
          <cell r="D16609">
            <v>884.56</v>
          </cell>
        </row>
        <row r="16610">
          <cell r="D16610">
            <v>118.48</v>
          </cell>
        </row>
        <row r="16611">
          <cell r="D16611">
            <v>750.25</v>
          </cell>
        </row>
        <row r="16612">
          <cell r="D16612">
            <v>1086.74</v>
          </cell>
        </row>
        <row r="16613">
          <cell r="D16613">
            <v>1482.91</v>
          </cell>
        </row>
        <row r="16614">
          <cell r="D16614">
            <v>1014.02</v>
          </cell>
        </row>
        <row r="16615">
          <cell r="D16615">
            <v>4069.42</v>
          </cell>
        </row>
        <row r="16616">
          <cell r="D16616">
            <v>543.69000000000005</v>
          </cell>
        </row>
        <row r="16617">
          <cell r="D16617">
            <v>509.53</v>
          </cell>
        </row>
        <row r="16618">
          <cell r="D16618">
            <v>1195.02</v>
          </cell>
        </row>
        <row r="16619">
          <cell r="D16619">
            <v>410.78</v>
          </cell>
        </row>
        <row r="16620">
          <cell r="D16620">
            <v>913.71</v>
          </cell>
        </row>
        <row r="16621">
          <cell r="D16621">
            <v>728.97</v>
          </cell>
        </row>
        <row r="16622">
          <cell r="D16622">
            <v>235.69</v>
          </cell>
        </row>
        <row r="16623">
          <cell r="D16623">
            <v>1826.89</v>
          </cell>
        </row>
        <row r="16624">
          <cell r="D16624">
            <v>2713.86</v>
          </cell>
        </row>
        <row r="16625">
          <cell r="D16625">
            <v>544.84</v>
          </cell>
        </row>
        <row r="16626">
          <cell r="D16626">
            <v>1101.32</v>
          </cell>
        </row>
        <row r="16627">
          <cell r="D16627">
            <v>1053.21</v>
          </cell>
        </row>
        <row r="16628">
          <cell r="D16628">
            <v>333.98</v>
          </cell>
        </row>
        <row r="16629">
          <cell r="D16629">
            <v>2142.29</v>
          </cell>
        </row>
        <row r="16630">
          <cell r="D16630">
            <v>932.6</v>
          </cell>
        </row>
        <row r="16631">
          <cell r="D16631">
            <v>1092.17</v>
          </cell>
        </row>
        <row r="16632">
          <cell r="D16632">
            <v>225.02</v>
          </cell>
        </row>
        <row r="16633">
          <cell r="D16633">
            <v>2197.06</v>
          </cell>
        </row>
        <row r="16634">
          <cell r="D16634">
            <v>461.66</v>
          </cell>
        </row>
        <row r="16635">
          <cell r="D16635">
            <v>595.55999999999995</v>
          </cell>
        </row>
        <row r="16636">
          <cell r="D16636">
            <v>470.93</v>
          </cell>
        </row>
        <row r="16637">
          <cell r="D16637">
            <v>371.87</v>
          </cell>
        </row>
        <row r="16638">
          <cell r="D16638">
            <v>810.84</v>
          </cell>
        </row>
        <row r="16639">
          <cell r="D16639">
            <v>344.88</v>
          </cell>
        </row>
        <row r="16640">
          <cell r="D16640">
            <v>1137.68</v>
          </cell>
        </row>
        <row r="16641">
          <cell r="D16641">
            <v>878.46</v>
          </cell>
        </row>
        <row r="16642">
          <cell r="D16642">
            <v>1316.19</v>
          </cell>
        </row>
        <row r="16643">
          <cell r="D16643">
            <v>748.26</v>
          </cell>
        </row>
        <row r="16644">
          <cell r="D16644">
            <v>816.7</v>
          </cell>
        </row>
        <row r="16645">
          <cell r="D16645">
            <v>1498.39</v>
          </cell>
        </row>
        <row r="16646">
          <cell r="D16646">
            <v>721.66</v>
          </cell>
        </row>
        <row r="16647">
          <cell r="D16647">
            <v>168.24</v>
          </cell>
        </row>
        <row r="16648">
          <cell r="D16648">
            <v>447.74</v>
          </cell>
        </row>
        <row r="16649">
          <cell r="D16649">
            <v>3336.52</v>
          </cell>
        </row>
        <row r="16650">
          <cell r="D16650">
            <v>663.1</v>
          </cell>
        </row>
        <row r="16651">
          <cell r="D16651">
            <v>1988.8</v>
          </cell>
        </row>
        <row r="16652">
          <cell r="D16652">
            <v>757.53</v>
          </cell>
        </row>
        <row r="16653">
          <cell r="D16653">
            <v>1393.07</v>
          </cell>
        </row>
        <row r="16654">
          <cell r="D16654">
            <v>610.96</v>
          </cell>
        </row>
        <row r="16655">
          <cell r="D16655">
            <v>666.91</v>
          </cell>
        </row>
        <row r="16656">
          <cell r="D16656">
            <v>906.14</v>
          </cell>
        </row>
        <row r="16657">
          <cell r="D16657">
            <v>538.04</v>
          </cell>
        </row>
        <row r="16658">
          <cell r="D16658">
            <v>618.37</v>
          </cell>
        </row>
        <row r="16659">
          <cell r="D16659">
            <v>905.85</v>
          </cell>
        </row>
        <row r="16660">
          <cell r="D16660">
            <v>315.86</v>
          </cell>
        </row>
        <row r="16661">
          <cell r="D16661">
            <v>709.43</v>
          </cell>
        </row>
        <row r="16662">
          <cell r="D16662">
            <v>507.58</v>
          </cell>
        </row>
        <row r="16663">
          <cell r="D16663">
            <v>1363.17</v>
          </cell>
        </row>
        <row r="16664">
          <cell r="D16664">
            <v>553.28</v>
          </cell>
        </row>
        <row r="16665">
          <cell r="D16665">
            <v>748.34</v>
          </cell>
        </row>
        <row r="16666">
          <cell r="D16666">
            <v>234.5</v>
          </cell>
        </row>
        <row r="16667">
          <cell r="D16667">
            <v>429.5</v>
          </cell>
        </row>
        <row r="16668">
          <cell r="D16668">
            <v>814.28</v>
          </cell>
        </row>
        <row r="16669">
          <cell r="D16669">
            <v>549.33000000000004</v>
          </cell>
        </row>
        <row r="16670">
          <cell r="D16670">
            <v>213.22</v>
          </cell>
        </row>
        <row r="16671">
          <cell r="D16671">
            <v>235.11</v>
          </cell>
        </row>
        <row r="16672">
          <cell r="D16672">
            <v>1194.78</v>
          </cell>
        </row>
        <row r="16673">
          <cell r="D16673">
            <v>762.56</v>
          </cell>
        </row>
        <row r="16674">
          <cell r="D16674">
            <v>745.85</v>
          </cell>
        </row>
        <row r="16675">
          <cell r="D16675">
            <v>177.73</v>
          </cell>
        </row>
        <row r="16676">
          <cell r="D16676">
            <v>385.55</v>
          </cell>
        </row>
        <row r="16677">
          <cell r="D16677">
            <v>1134.9000000000001</v>
          </cell>
        </row>
        <row r="16678">
          <cell r="D16678">
            <v>7692.75</v>
          </cell>
        </row>
        <row r="16679">
          <cell r="D16679">
            <v>635.29</v>
          </cell>
        </row>
        <row r="16680">
          <cell r="D16680">
            <v>507.81</v>
          </cell>
        </row>
        <row r="16681">
          <cell r="D16681">
            <v>1792.44</v>
          </cell>
        </row>
        <row r="16682">
          <cell r="D16682">
            <v>210.33</v>
          </cell>
        </row>
        <row r="16683">
          <cell r="D16683">
            <v>1369.53</v>
          </cell>
        </row>
        <row r="16684">
          <cell r="D16684">
            <v>1246.25</v>
          </cell>
        </row>
        <row r="16685">
          <cell r="D16685">
            <v>254.64</v>
          </cell>
        </row>
        <row r="16686">
          <cell r="D16686">
            <v>2150.31</v>
          </cell>
        </row>
        <row r="16687">
          <cell r="D16687">
            <v>17734.09</v>
          </cell>
        </row>
        <row r="16688">
          <cell r="D16688">
            <v>3020.08</v>
          </cell>
        </row>
        <row r="16689">
          <cell r="D16689">
            <v>657.86</v>
          </cell>
        </row>
        <row r="16690">
          <cell r="D16690">
            <v>317.64999999999998</v>
          </cell>
        </row>
        <row r="16691">
          <cell r="D16691">
            <v>787.51</v>
          </cell>
        </row>
        <row r="16692">
          <cell r="D16692">
            <v>443.63</v>
          </cell>
        </row>
        <row r="16693">
          <cell r="D16693">
            <v>1315.72</v>
          </cell>
        </row>
        <row r="16694">
          <cell r="D16694">
            <v>1167.76</v>
          </cell>
        </row>
        <row r="16695">
          <cell r="D16695">
            <v>925.51</v>
          </cell>
        </row>
        <row r="16696">
          <cell r="D16696">
            <v>580.21</v>
          </cell>
        </row>
        <row r="16697">
          <cell r="D16697">
            <v>811.65</v>
          </cell>
        </row>
        <row r="16698">
          <cell r="D16698">
            <v>851.45</v>
          </cell>
        </row>
        <row r="16699">
          <cell r="D16699">
            <v>592.5</v>
          </cell>
        </row>
        <row r="16700">
          <cell r="D16700">
            <v>443.17</v>
          </cell>
        </row>
        <row r="16701">
          <cell r="D16701">
            <v>929.73</v>
          </cell>
        </row>
        <row r="16702">
          <cell r="D16702">
            <v>1379</v>
          </cell>
        </row>
        <row r="16703">
          <cell r="D16703">
            <v>393.05</v>
          </cell>
        </row>
        <row r="16704">
          <cell r="D16704">
            <v>1227.6600000000001</v>
          </cell>
        </row>
        <row r="16705">
          <cell r="D16705">
            <v>718.49</v>
          </cell>
        </row>
        <row r="16706">
          <cell r="D16706">
            <v>459.24</v>
          </cell>
        </row>
        <row r="16707">
          <cell r="D16707">
            <v>201.7</v>
          </cell>
        </row>
        <row r="16708">
          <cell r="D16708">
            <v>257.58999999999997</v>
          </cell>
        </row>
        <row r="16709">
          <cell r="D16709">
            <v>1204.71</v>
          </cell>
        </row>
        <row r="16710">
          <cell r="D16710">
            <v>526.66999999999996</v>
          </cell>
        </row>
        <row r="16711">
          <cell r="D16711">
            <v>1737.64</v>
          </cell>
        </row>
        <row r="16712">
          <cell r="D16712">
            <v>934.44</v>
          </cell>
        </row>
        <row r="16713">
          <cell r="D16713">
            <v>1416.7</v>
          </cell>
        </row>
        <row r="16714">
          <cell r="D16714">
            <v>1121.8599999999999</v>
          </cell>
        </row>
        <row r="16715">
          <cell r="D16715">
            <v>631.84</v>
          </cell>
        </row>
        <row r="16716">
          <cell r="D16716">
            <v>1517.21</v>
          </cell>
        </row>
        <row r="16717">
          <cell r="D16717">
            <v>991.19</v>
          </cell>
        </row>
        <row r="16718">
          <cell r="D16718">
            <v>607.1</v>
          </cell>
        </row>
        <row r="16719">
          <cell r="D16719">
            <v>739.68</v>
          </cell>
        </row>
        <row r="16720">
          <cell r="D16720">
            <v>663.23</v>
          </cell>
        </row>
        <row r="16721">
          <cell r="D16721">
            <v>221.84</v>
          </cell>
        </row>
        <row r="16722">
          <cell r="D16722">
            <v>259.95999999999998</v>
          </cell>
        </row>
        <row r="16723">
          <cell r="D16723">
            <v>160.47999999999999</v>
          </cell>
        </row>
        <row r="16724">
          <cell r="D16724">
            <v>1184.78</v>
          </cell>
        </row>
        <row r="16725">
          <cell r="D16725">
            <v>981.31</v>
          </cell>
        </row>
        <row r="16726">
          <cell r="D16726">
            <v>595.28</v>
          </cell>
        </row>
        <row r="16727">
          <cell r="D16727">
            <v>1401.65</v>
          </cell>
        </row>
        <row r="16728">
          <cell r="D16728">
            <v>754</v>
          </cell>
        </row>
        <row r="16729">
          <cell r="D16729">
            <v>313.27999999999997</v>
          </cell>
        </row>
        <row r="16730">
          <cell r="D16730">
            <v>688.45</v>
          </cell>
        </row>
        <row r="16731">
          <cell r="D16731">
            <v>1416.51</v>
          </cell>
        </row>
        <row r="16732">
          <cell r="D16732">
            <v>1042.3399999999999</v>
          </cell>
        </row>
        <row r="16733">
          <cell r="D16733">
            <v>560.52</v>
          </cell>
        </row>
        <row r="16734">
          <cell r="D16734">
            <v>1075.29</v>
          </cell>
        </row>
        <row r="16735">
          <cell r="D16735">
            <v>695.09</v>
          </cell>
        </row>
        <row r="16736">
          <cell r="D16736">
            <v>1501.12</v>
          </cell>
        </row>
        <row r="16737">
          <cell r="D16737">
            <v>-1815.02</v>
          </cell>
        </row>
        <row r="16738">
          <cell r="D16738">
            <v>850.41</v>
          </cell>
        </row>
        <row r="16739">
          <cell r="D16739">
            <v>595.79</v>
          </cell>
        </row>
        <row r="16740">
          <cell r="D16740">
            <v>547.64</v>
          </cell>
        </row>
        <row r="16741">
          <cell r="D16741">
            <v>571.28</v>
          </cell>
        </row>
        <row r="16742">
          <cell r="D16742">
            <v>847.42</v>
          </cell>
        </row>
        <row r="16743">
          <cell r="D16743">
            <v>535.87</v>
          </cell>
        </row>
        <row r="16744">
          <cell r="D16744">
            <v>698.51</v>
          </cell>
        </row>
        <row r="16745">
          <cell r="D16745">
            <v>716.35</v>
          </cell>
        </row>
        <row r="16746">
          <cell r="D16746">
            <v>691.86</v>
          </cell>
        </row>
        <row r="16747">
          <cell r="D16747">
            <v>856.24</v>
          </cell>
        </row>
        <row r="16748">
          <cell r="D16748">
            <v>2122.1799999999998</v>
          </cell>
        </row>
        <row r="16749">
          <cell r="D16749">
            <v>595.21</v>
          </cell>
        </row>
        <row r="16750">
          <cell r="D16750">
            <v>2497.17</v>
          </cell>
        </row>
        <row r="16751">
          <cell r="D16751">
            <v>1009.23</v>
          </cell>
        </row>
        <row r="16752">
          <cell r="D16752">
            <v>475.68</v>
          </cell>
        </row>
        <row r="16753">
          <cell r="D16753">
            <v>840.52</v>
          </cell>
        </row>
        <row r="16754">
          <cell r="D16754">
            <v>628.07000000000005</v>
          </cell>
        </row>
        <row r="16755">
          <cell r="D16755">
            <v>1235.95</v>
          </cell>
        </row>
        <row r="16756">
          <cell r="D16756">
            <v>1900.41</v>
          </cell>
        </row>
        <row r="16757">
          <cell r="D16757">
            <v>1256.47</v>
          </cell>
        </row>
        <row r="16758">
          <cell r="D16758">
            <v>2583.54</v>
          </cell>
        </row>
        <row r="16759">
          <cell r="D16759">
            <v>3058.28</v>
          </cell>
        </row>
        <row r="16760">
          <cell r="D16760">
            <v>2918.91</v>
          </cell>
        </row>
        <row r="16761">
          <cell r="D16761">
            <v>3291.05</v>
          </cell>
        </row>
        <row r="16762">
          <cell r="D16762">
            <v>2651.05</v>
          </cell>
        </row>
        <row r="16763">
          <cell r="D16763">
            <v>1370.15</v>
          </cell>
        </row>
        <row r="16764">
          <cell r="D16764">
            <v>1135.57</v>
          </cell>
        </row>
        <row r="16765">
          <cell r="D16765">
            <v>3973.84</v>
          </cell>
        </row>
        <row r="16766">
          <cell r="D16766">
            <v>1067.92</v>
          </cell>
        </row>
        <row r="16767">
          <cell r="D16767">
            <v>610.28</v>
          </cell>
        </row>
        <row r="16768">
          <cell r="D16768">
            <v>4013.26</v>
          </cell>
        </row>
        <row r="16769">
          <cell r="D16769">
            <v>744.53</v>
          </cell>
        </row>
        <row r="16770">
          <cell r="D16770">
            <v>4849.84</v>
          </cell>
        </row>
        <row r="16771">
          <cell r="D16771">
            <v>1920.48</v>
          </cell>
        </row>
        <row r="16772">
          <cell r="D16772">
            <v>3589.33</v>
          </cell>
        </row>
        <row r="16773">
          <cell r="D16773">
            <v>3358.67</v>
          </cell>
        </row>
        <row r="16774">
          <cell r="D16774">
            <v>1117.19</v>
          </cell>
        </row>
        <row r="16775">
          <cell r="D16775">
            <v>1297.1600000000001</v>
          </cell>
        </row>
        <row r="16776">
          <cell r="D16776">
            <v>1513.9</v>
          </cell>
        </row>
        <row r="16777">
          <cell r="D16777">
            <v>1734.53</v>
          </cell>
        </row>
        <row r="16778">
          <cell r="D16778">
            <v>4182.2</v>
          </cell>
        </row>
        <row r="16779">
          <cell r="D16779">
            <v>3214.06</v>
          </cell>
        </row>
        <row r="16780">
          <cell r="D16780">
            <v>235.16</v>
          </cell>
        </row>
        <row r="16781">
          <cell r="D16781">
            <v>1079.77</v>
          </cell>
        </row>
        <row r="16782">
          <cell r="D16782">
            <v>328.44</v>
          </cell>
        </row>
        <row r="16783">
          <cell r="D16783">
            <v>4173.7700000000004</v>
          </cell>
        </row>
        <row r="16784">
          <cell r="D16784">
            <v>1320.25</v>
          </cell>
        </row>
        <row r="16785">
          <cell r="D16785">
            <v>6075.4</v>
          </cell>
        </row>
        <row r="16786">
          <cell r="D16786">
            <v>1685.8</v>
          </cell>
        </row>
        <row r="16787">
          <cell r="D16787">
            <v>2511.9</v>
          </cell>
        </row>
        <row r="16788">
          <cell r="D16788">
            <v>2882.03</v>
          </cell>
        </row>
        <row r="16789">
          <cell r="D16789">
            <v>1935.71</v>
          </cell>
        </row>
        <row r="16790">
          <cell r="D16790">
            <v>1922.65</v>
          </cell>
        </row>
        <row r="16791">
          <cell r="D16791">
            <v>3026.08</v>
          </cell>
        </row>
        <row r="16792">
          <cell r="D16792">
            <v>2233.9699999999998</v>
          </cell>
        </row>
        <row r="16793">
          <cell r="D16793">
            <v>2185.0300000000002</v>
          </cell>
        </row>
        <row r="16794">
          <cell r="D16794">
            <v>1276.54</v>
          </cell>
        </row>
        <row r="16795">
          <cell r="D16795">
            <v>9162.1200000000008</v>
          </cell>
        </row>
        <row r="16796">
          <cell r="D16796">
            <v>738.25</v>
          </cell>
        </row>
        <row r="16797">
          <cell r="D16797">
            <v>5183.09</v>
          </cell>
        </row>
        <row r="16798">
          <cell r="D16798">
            <v>536.78</v>
          </cell>
        </row>
        <row r="16799">
          <cell r="D16799">
            <v>674.42</v>
          </cell>
        </row>
        <row r="16800">
          <cell r="D16800">
            <v>741.96</v>
          </cell>
        </row>
        <row r="16801">
          <cell r="D16801">
            <v>484.33</v>
          </cell>
        </row>
        <row r="16802">
          <cell r="D16802">
            <v>687.96</v>
          </cell>
        </row>
        <row r="16803">
          <cell r="D16803">
            <v>522.46</v>
          </cell>
        </row>
        <row r="16804">
          <cell r="D16804">
            <v>863.02</v>
          </cell>
        </row>
        <row r="16805">
          <cell r="D16805">
            <v>2161.85</v>
          </cell>
        </row>
        <row r="16806">
          <cell r="D16806">
            <v>1700.17</v>
          </cell>
        </row>
        <row r="16807">
          <cell r="D16807">
            <v>2353.75</v>
          </cell>
        </row>
        <row r="16808">
          <cell r="D16808">
            <v>3705.7</v>
          </cell>
        </row>
        <row r="16809">
          <cell r="D16809">
            <v>1671.86</v>
          </cell>
        </row>
        <row r="16810">
          <cell r="D16810">
            <v>1161.9000000000001</v>
          </cell>
        </row>
        <row r="16811">
          <cell r="D16811">
            <v>834.63</v>
          </cell>
        </row>
        <row r="16812">
          <cell r="D16812">
            <v>826.86</v>
          </cell>
        </row>
        <row r="16813">
          <cell r="D16813">
            <v>659.81</v>
          </cell>
        </row>
        <row r="16814">
          <cell r="D16814">
            <v>1483.73</v>
          </cell>
        </row>
        <row r="16815">
          <cell r="D16815">
            <v>552.25</v>
          </cell>
        </row>
        <row r="16816">
          <cell r="D16816">
            <v>303.39</v>
          </cell>
        </row>
        <row r="16817">
          <cell r="D16817">
            <v>3203.99</v>
          </cell>
        </row>
        <row r="16818">
          <cell r="D16818">
            <v>1879.41</v>
          </cell>
        </row>
        <row r="16819">
          <cell r="D16819">
            <v>1006.9</v>
          </cell>
        </row>
        <row r="16820">
          <cell r="D16820">
            <v>957.63</v>
          </cell>
        </row>
        <row r="16821">
          <cell r="D16821">
            <v>595.28</v>
          </cell>
        </row>
        <row r="16822">
          <cell r="D16822">
            <v>772.94</v>
          </cell>
        </row>
        <row r="16823">
          <cell r="D16823">
            <v>2013.28</v>
          </cell>
        </row>
        <row r="16824">
          <cell r="D16824">
            <v>2243.33</v>
          </cell>
        </row>
        <row r="16825">
          <cell r="D16825">
            <v>1195.6099999999999</v>
          </cell>
        </row>
        <row r="16826">
          <cell r="D16826">
            <v>1514.71</v>
          </cell>
        </row>
        <row r="16827">
          <cell r="D16827">
            <v>806.84</v>
          </cell>
        </row>
        <row r="16828">
          <cell r="D16828">
            <v>674.36</v>
          </cell>
        </row>
        <row r="16829">
          <cell r="D16829">
            <v>1644.77</v>
          </cell>
        </row>
        <row r="16830">
          <cell r="D16830">
            <v>3204.1</v>
          </cell>
        </row>
        <row r="16831">
          <cell r="D16831">
            <v>738.75</v>
          </cell>
        </row>
        <row r="16832">
          <cell r="D16832">
            <v>509.6</v>
          </cell>
        </row>
        <row r="16833">
          <cell r="D16833">
            <v>647.38</v>
          </cell>
        </row>
        <row r="16834">
          <cell r="D16834">
            <v>5553.5</v>
          </cell>
        </row>
        <row r="16835">
          <cell r="D16835">
            <v>964.45</v>
          </cell>
        </row>
        <row r="16836">
          <cell r="D16836">
            <v>1127.7</v>
          </cell>
        </row>
        <row r="16837">
          <cell r="D16837">
            <v>514.33000000000004</v>
          </cell>
        </row>
        <row r="16838">
          <cell r="D16838">
            <v>1095.52</v>
          </cell>
        </row>
        <row r="16839">
          <cell r="D16839">
            <v>701.32</v>
          </cell>
        </row>
        <row r="16840">
          <cell r="D16840">
            <v>709.43</v>
          </cell>
        </row>
        <row r="16841">
          <cell r="D16841">
            <v>153.87</v>
          </cell>
        </row>
        <row r="16842">
          <cell r="D16842">
            <v>532.42999999999995</v>
          </cell>
        </row>
        <row r="16843">
          <cell r="D16843">
            <v>623.12</v>
          </cell>
        </row>
        <row r="16844">
          <cell r="D16844">
            <v>1770.39</v>
          </cell>
        </row>
        <row r="16845">
          <cell r="D16845">
            <v>925.2</v>
          </cell>
        </row>
        <row r="16846">
          <cell r="D16846">
            <v>452.22</v>
          </cell>
        </row>
        <row r="16847">
          <cell r="D16847">
            <v>1416.61</v>
          </cell>
        </row>
        <row r="16848">
          <cell r="D16848">
            <v>524.87</v>
          </cell>
        </row>
        <row r="16849">
          <cell r="D16849">
            <v>201.7</v>
          </cell>
        </row>
        <row r="16850">
          <cell r="D16850">
            <v>829.17</v>
          </cell>
        </row>
        <row r="16851">
          <cell r="D16851">
            <v>650.65</v>
          </cell>
        </row>
        <row r="16852">
          <cell r="D16852">
            <v>624.92999999999995</v>
          </cell>
        </row>
        <row r="16853">
          <cell r="D16853">
            <v>459.19</v>
          </cell>
        </row>
        <row r="16854">
          <cell r="D16854">
            <v>722.15</v>
          </cell>
        </row>
        <row r="16855">
          <cell r="D16855">
            <v>1129.05</v>
          </cell>
        </row>
        <row r="16856">
          <cell r="D16856">
            <v>1352.41</v>
          </cell>
        </row>
        <row r="16857">
          <cell r="D16857">
            <v>368.99</v>
          </cell>
        </row>
        <row r="16858">
          <cell r="D16858">
            <v>2273.56</v>
          </cell>
        </row>
        <row r="16859">
          <cell r="D16859">
            <v>226.04</v>
          </cell>
        </row>
        <row r="16860">
          <cell r="D16860">
            <v>1683.42</v>
          </cell>
        </row>
        <row r="16861">
          <cell r="D16861">
            <v>576.48</v>
          </cell>
        </row>
        <row r="16862">
          <cell r="D16862">
            <v>733.39</v>
          </cell>
        </row>
        <row r="16863">
          <cell r="D16863">
            <v>918.12</v>
          </cell>
        </row>
        <row r="16864">
          <cell r="D16864">
            <v>956.12</v>
          </cell>
        </row>
        <row r="16865">
          <cell r="D16865">
            <v>811.36</v>
          </cell>
        </row>
        <row r="16866">
          <cell r="D16866">
            <v>57.27</v>
          </cell>
        </row>
        <row r="16867">
          <cell r="D16867">
            <v>447.2</v>
          </cell>
        </row>
        <row r="16868">
          <cell r="D16868">
            <v>577.52</v>
          </cell>
        </row>
        <row r="16869">
          <cell r="D16869">
            <v>1340.75</v>
          </cell>
        </row>
        <row r="16870">
          <cell r="D16870">
            <v>1096.8599999999999</v>
          </cell>
        </row>
        <row r="16871">
          <cell r="D16871">
            <v>3872.81</v>
          </cell>
        </row>
        <row r="16872">
          <cell r="D16872">
            <v>2619.6</v>
          </cell>
        </row>
        <row r="16873">
          <cell r="D16873">
            <v>2956.68</v>
          </cell>
        </row>
        <row r="16874">
          <cell r="D16874">
            <v>777.67</v>
          </cell>
        </row>
        <row r="16875">
          <cell r="D16875">
            <v>5354.25</v>
          </cell>
        </row>
        <row r="16876">
          <cell r="D16876">
            <v>1971.88</v>
          </cell>
        </row>
        <row r="16877">
          <cell r="D16877">
            <v>2456.86</v>
          </cell>
        </row>
        <row r="16878">
          <cell r="D16878">
            <v>601.17999999999995</v>
          </cell>
        </row>
        <row r="16879">
          <cell r="D16879">
            <v>3904.94</v>
          </cell>
        </row>
        <row r="16880">
          <cell r="D16880">
            <v>1231.53</v>
          </cell>
        </row>
        <row r="16881">
          <cell r="D16881">
            <v>887.14</v>
          </cell>
        </row>
        <row r="16882">
          <cell r="D16882">
            <v>647.38</v>
          </cell>
        </row>
        <row r="16883">
          <cell r="D16883">
            <v>961.87</v>
          </cell>
        </row>
        <row r="16884">
          <cell r="D16884">
            <v>385.05</v>
          </cell>
        </row>
        <row r="16885">
          <cell r="D16885">
            <v>3917.78</v>
          </cell>
        </row>
        <row r="16886">
          <cell r="D16886">
            <v>445.86</v>
          </cell>
        </row>
        <row r="16887">
          <cell r="D16887">
            <v>1862.18</v>
          </cell>
        </row>
        <row r="16888">
          <cell r="D16888">
            <v>635.05999999999995</v>
          </cell>
        </row>
        <row r="16889">
          <cell r="D16889">
            <v>2184.85</v>
          </cell>
        </row>
        <row r="16890">
          <cell r="D16890">
            <v>2961</v>
          </cell>
        </row>
        <row r="16891">
          <cell r="D16891">
            <v>2317.13</v>
          </cell>
        </row>
        <row r="16892">
          <cell r="D16892">
            <v>984.69</v>
          </cell>
        </row>
        <row r="16893">
          <cell r="D16893">
            <v>2295.0700000000002</v>
          </cell>
        </row>
        <row r="16894">
          <cell r="D16894">
            <v>2749.35</v>
          </cell>
        </row>
        <row r="16895">
          <cell r="D16895">
            <v>1465.71</v>
          </cell>
        </row>
        <row r="16896">
          <cell r="D16896">
            <v>1860.83</v>
          </cell>
        </row>
        <row r="16897">
          <cell r="D16897">
            <v>447.39</v>
          </cell>
        </row>
        <row r="16898">
          <cell r="D16898">
            <v>1495.41</v>
          </cell>
        </row>
        <row r="16899">
          <cell r="D16899">
            <v>2746.12</v>
          </cell>
        </row>
        <row r="16900">
          <cell r="D16900">
            <v>3946.25</v>
          </cell>
        </row>
        <row r="16901">
          <cell r="D16901">
            <v>591.78</v>
          </cell>
        </row>
        <row r="16902">
          <cell r="D16902">
            <v>1600.95</v>
          </cell>
        </row>
        <row r="16903">
          <cell r="D16903">
            <v>749.91</v>
          </cell>
        </row>
        <row r="16904">
          <cell r="D16904">
            <v>2467.14</v>
          </cell>
        </row>
        <row r="16905">
          <cell r="D16905">
            <v>1620.6</v>
          </cell>
        </row>
        <row r="16906">
          <cell r="D16906">
            <v>3573.53</v>
          </cell>
        </row>
        <row r="16907">
          <cell r="D16907">
            <v>2351.2800000000002</v>
          </cell>
        </row>
        <row r="16908">
          <cell r="D16908">
            <v>4332.0200000000004</v>
          </cell>
        </row>
        <row r="16909">
          <cell r="D16909">
            <v>945.77</v>
          </cell>
        </row>
        <row r="16910">
          <cell r="D16910">
            <v>1662.63</v>
          </cell>
        </row>
        <row r="16911">
          <cell r="D16911">
            <v>923.79</v>
          </cell>
        </row>
        <row r="16912">
          <cell r="D16912">
            <v>295.24</v>
          </cell>
        </row>
        <row r="16913">
          <cell r="D16913">
            <v>1164.8699999999999</v>
          </cell>
        </row>
        <row r="16914">
          <cell r="D16914">
            <v>1694.67</v>
          </cell>
        </row>
        <row r="16915">
          <cell r="D16915">
            <v>760.87</v>
          </cell>
        </row>
        <row r="16916">
          <cell r="D16916">
            <v>295.3</v>
          </cell>
        </row>
        <row r="16917">
          <cell r="D16917">
            <v>692.11</v>
          </cell>
        </row>
        <row r="16918">
          <cell r="D16918">
            <v>395.03</v>
          </cell>
        </row>
        <row r="16919">
          <cell r="D16919">
            <v>635.53</v>
          </cell>
        </row>
        <row r="16920">
          <cell r="D16920">
            <v>391.2</v>
          </cell>
        </row>
        <row r="16921">
          <cell r="D16921">
            <v>1801.53</v>
          </cell>
        </row>
        <row r="16922">
          <cell r="D16922">
            <v>1290.1400000000001</v>
          </cell>
        </row>
        <row r="16923">
          <cell r="D16923">
            <v>351.29</v>
          </cell>
        </row>
        <row r="16924">
          <cell r="D16924">
            <v>564.05999999999995</v>
          </cell>
        </row>
        <row r="16925">
          <cell r="D16925">
            <v>370.7</v>
          </cell>
        </row>
        <row r="16926">
          <cell r="D16926">
            <v>463.44</v>
          </cell>
        </row>
        <row r="16927">
          <cell r="D16927">
            <v>298.12</v>
          </cell>
        </row>
        <row r="16928">
          <cell r="D16928">
            <v>354.19</v>
          </cell>
        </row>
        <row r="16929">
          <cell r="D16929">
            <v>36.04</v>
          </cell>
        </row>
        <row r="16930">
          <cell r="D16930">
            <v>677.74</v>
          </cell>
        </row>
        <row r="16931">
          <cell r="D16931">
            <v>1080.0999999999999</v>
          </cell>
        </row>
        <row r="16932">
          <cell r="D16932">
            <v>507.23</v>
          </cell>
        </row>
        <row r="16933">
          <cell r="D16933">
            <v>786.6</v>
          </cell>
        </row>
        <row r="16934">
          <cell r="D16934">
            <v>673.73</v>
          </cell>
        </row>
        <row r="16935">
          <cell r="D16935">
            <v>674.81</v>
          </cell>
        </row>
        <row r="16936">
          <cell r="D16936">
            <v>1403.6</v>
          </cell>
        </row>
        <row r="16937">
          <cell r="D16937">
            <v>353.93</v>
          </cell>
        </row>
        <row r="16938">
          <cell r="D16938">
            <v>583.02</v>
          </cell>
        </row>
        <row r="16939">
          <cell r="D16939">
            <v>787.69</v>
          </cell>
        </row>
        <row r="16940">
          <cell r="D16940">
            <v>1365.82</v>
          </cell>
        </row>
        <row r="16941">
          <cell r="D16941">
            <v>1551</v>
          </cell>
        </row>
        <row r="16942">
          <cell r="D16942">
            <v>311.83</v>
          </cell>
        </row>
        <row r="16943">
          <cell r="D16943">
            <v>1011.04</v>
          </cell>
        </row>
        <row r="16944">
          <cell r="D16944">
            <v>721.57</v>
          </cell>
        </row>
        <row r="16945">
          <cell r="D16945">
            <v>688.65</v>
          </cell>
        </row>
        <row r="16946">
          <cell r="D16946">
            <v>507.75</v>
          </cell>
        </row>
        <row r="16947">
          <cell r="D16947">
            <v>343.89</v>
          </cell>
        </row>
        <row r="16948">
          <cell r="D16948">
            <v>693.89</v>
          </cell>
        </row>
        <row r="16949">
          <cell r="D16949">
            <v>1137.49</v>
          </cell>
        </row>
        <row r="16950">
          <cell r="D16950">
            <v>2444.27</v>
          </cell>
        </row>
        <row r="16951">
          <cell r="D16951">
            <v>500.04</v>
          </cell>
        </row>
        <row r="16952">
          <cell r="D16952">
            <v>2766.72</v>
          </cell>
        </row>
        <row r="16953">
          <cell r="D16953">
            <v>219.11</v>
          </cell>
        </row>
        <row r="16954">
          <cell r="D16954">
            <v>1104.03</v>
          </cell>
        </row>
        <row r="16955">
          <cell r="D16955">
            <v>381.01</v>
          </cell>
        </row>
        <row r="16956">
          <cell r="D16956">
            <v>2937.46</v>
          </cell>
        </row>
        <row r="16957">
          <cell r="D16957">
            <v>1260.29</v>
          </cell>
        </row>
        <row r="16958">
          <cell r="D16958">
            <v>2498.9299999999998</v>
          </cell>
        </row>
        <row r="16959">
          <cell r="D16959">
            <v>680.39</v>
          </cell>
        </row>
        <row r="16960">
          <cell r="D16960">
            <v>1108.28</v>
          </cell>
        </row>
        <row r="16961">
          <cell r="D16961">
            <v>357.91</v>
          </cell>
        </row>
        <row r="16962">
          <cell r="D16962">
            <v>871.91</v>
          </cell>
        </row>
        <row r="16963">
          <cell r="D16963">
            <v>518.98</v>
          </cell>
        </row>
        <row r="16964">
          <cell r="D16964">
            <v>742.02</v>
          </cell>
        </row>
        <row r="16965">
          <cell r="D16965">
            <v>1483.73</v>
          </cell>
        </row>
        <row r="16966">
          <cell r="D16966">
            <v>722.3</v>
          </cell>
        </row>
        <row r="16967">
          <cell r="D16967">
            <v>227.14</v>
          </cell>
        </row>
        <row r="16968">
          <cell r="D16968">
            <v>2166.98</v>
          </cell>
        </row>
        <row r="16969">
          <cell r="D16969">
            <v>918.38</v>
          </cell>
        </row>
        <row r="16970">
          <cell r="D16970">
            <v>920.94</v>
          </cell>
        </row>
        <row r="16971">
          <cell r="D16971">
            <v>1428.6</v>
          </cell>
        </row>
        <row r="16972">
          <cell r="D16972">
            <v>1570.31</v>
          </cell>
        </row>
        <row r="16973">
          <cell r="D16973">
            <v>777.18</v>
          </cell>
        </row>
        <row r="16974">
          <cell r="D16974">
            <v>5705.21</v>
          </cell>
        </row>
        <row r="16975">
          <cell r="D16975">
            <v>1413.92</v>
          </cell>
        </row>
        <row r="16976">
          <cell r="D16976">
            <v>1201.0899999999999</v>
          </cell>
        </row>
        <row r="16977">
          <cell r="D16977">
            <v>305.86</v>
          </cell>
        </row>
        <row r="16978">
          <cell r="D16978">
            <v>969.17</v>
          </cell>
        </row>
        <row r="16979">
          <cell r="D16979">
            <v>2103.37</v>
          </cell>
        </row>
        <row r="16980">
          <cell r="D16980">
            <v>684.1</v>
          </cell>
        </row>
        <row r="16981">
          <cell r="D16981">
            <v>2290.9</v>
          </cell>
        </row>
        <row r="16982">
          <cell r="D16982">
            <v>3416.55</v>
          </cell>
        </row>
        <row r="16983">
          <cell r="D16983">
            <v>545.97</v>
          </cell>
        </row>
        <row r="16984">
          <cell r="D16984">
            <v>1233.8900000000001</v>
          </cell>
        </row>
        <row r="16985">
          <cell r="D16985">
            <v>1090.3</v>
          </cell>
        </row>
        <row r="16986">
          <cell r="D16986">
            <v>2298.23</v>
          </cell>
        </row>
        <row r="16987">
          <cell r="D16987">
            <v>1148.31</v>
          </cell>
        </row>
        <row r="16988">
          <cell r="D16988">
            <v>481.04</v>
          </cell>
        </row>
        <row r="16989">
          <cell r="D16989">
            <v>672.47</v>
          </cell>
        </row>
        <row r="16990">
          <cell r="D16990">
            <v>1121.23</v>
          </cell>
        </row>
        <row r="16991">
          <cell r="D16991">
            <v>1919.09</v>
          </cell>
        </row>
        <row r="16992">
          <cell r="D16992">
            <v>905.26</v>
          </cell>
        </row>
        <row r="16993">
          <cell r="D16993">
            <v>1024.0899999999999</v>
          </cell>
        </row>
        <row r="16994">
          <cell r="D16994">
            <v>915.01</v>
          </cell>
        </row>
        <row r="16995">
          <cell r="D16995">
            <v>44.21</v>
          </cell>
        </row>
        <row r="16996">
          <cell r="D16996">
            <v>1037.92</v>
          </cell>
        </row>
        <row r="16997">
          <cell r="D16997">
            <v>463.44</v>
          </cell>
        </row>
        <row r="16998">
          <cell r="D16998">
            <v>391.66</v>
          </cell>
        </row>
        <row r="16999">
          <cell r="D16999">
            <v>502.45</v>
          </cell>
        </row>
        <row r="17000">
          <cell r="D17000">
            <v>1231.79</v>
          </cell>
        </row>
        <row r="17001">
          <cell r="D17001">
            <v>891.97</v>
          </cell>
        </row>
        <row r="17002">
          <cell r="D17002">
            <v>1019.93</v>
          </cell>
        </row>
        <row r="17003">
          <cell r="D17003">
            <v>605.07000000000005</v>
          </cell>
        </row>
        <row r="17004">
          <cell r="D17004">
            <v>744.64</v>
          </cell>
        </row>
        <row r="17005">
          <cell r="D17005">
            <v>507.74</v>
          </cell>
        </row>
        <row r="17006">
          <cell r="D17006">
            <v>694.57</v>
          </cell>
        </row>
        <row r="17007">
          <cell r="D17007">
            <v>476.62</v>
          </cell>
        </row>
        <row r="17008">
          <cell r="D17008">
            <v>788.73</v>
          </cell>
        </row>
        <row r="17009">
          <cell r="D17009">
            <v>807.81</v>
          </cell>
        </row>
        <row r="17010">
          <cell r="D17010">
            <v>456.26</v>
          </cell>
        </row>
        <row r="17011">
          <cell r="D17011">
            <v>830.15</v>
          </cell>
        </row>
        <row r="17012">
          <cell r="D17012">
            <v>2803.56</v>
          </cell>
        </row>
        <row r="17013">
          <cell r="D17013">
            <v>1070.1600000000001</v>
          </cell>
        </row>
        <row r="17014">
          <cell r="D17014">
            <v>6209.41</v>
          </cell>
        </row>
        <row r="17015">
          <cell r="D17015">
            <v>2214.9899999999998</v>
          </cell>
        </row>
        <row r="17016">
          <cell r="D17016">
            <v>938.49</v>
          </cell>
        </row>
        <row r="17017">
          <cell r="D17017">
            <v>3354.31</v>
          </cell>
        </row>
        <row r="17018">
          <cell r="D17018">
            <v>881.86</v>
          </cell>
        </row>
        <row r="17019">
          <cell r="D17019">
            <v>532.41999999999996</v>
          </cell>
        </row>
        <row r="17020">
          <cell r="D17020">
            <v>176.91</v>
          </cell>
        </row>
        <row r="17021">
          <cell r="D17021">
            <v>634.86</v>
          </cell>
        </row>
        <row r="17022">
          <cell r="D17022">
            <v>932.44</v>
          </cell>
        </row>
        <row r="17023">
          <cell r="D17023">
            <v>826.98</v>
          </cell>
        </row>
        <row r="17024">
          <cell r="D17024">
            <v>1527.91</v>
          </cell>
        </row>
        <row r="17025">
          <cell r="D17025">
            <v>463.9</v>
          </cell>
        </row>
        <row r="17026">
          <cell r="D17026">
            <v>532.42999999999995</v>
          </cell>
        </row>
        <row r="17027">
          <cell r="D17027">
            <v>532.41999999999996</v>
          </cell>
        </row>
        <row r="17028">
          <cell r="D17028">
            <v>788.01</v>
          </cell>
        </row>
        <row r="17029">
          <cell r="D17029">
            <v>591.74</v>
          </cell>
        </row>
        <row r="17030">
          <cell r="D17030">
            <v>254.71</v>
          </cell>
        </row>
        <row r="17031">
          <cell r="D17031">
            <v>1397.72</v>
          </cell>
        </row>
        <row r="17032">
          <cell r="D17032">
            <v>740.08</v>
          </cell>
        </row>
        <row r="17033">
          <cell r="D17033">
            <v>472.28</v>
          </cell>
        </row>
        <row r="17034">
          <cell r="D17034">
            <v>730.29</v>
          </cell>
        </row>
        <row r="17035">
          <cell r="D17035">
            <v>463.91</v>
          </cell>
        </row>
        <row r="17036">
          <cell r="D17036">
            <v>1405.78</v>
          </cell>
        </row>
        <row r="17037">
          <cell r="D17037">
            <v>499.71</v>
          </cell>
        </row>
        <row r="17038">
          <cell r="D17038">
            <v>705.02</v>
          </cell>
        </row>
        <row r="17039">
          <cell r="D17039">
            <v>680.7</v>
          </cell>
        </row>
        <row r="17040">
          <cell r="D17040">
            <v>813.55</v>
          </cell>
        </row>
        <row r="17041">
          <cell r="D17041">
            <v>1045.28</v>
          </cell>
        </row>
        <row r="17042">
          <cell r="D17042">
            <v>1775.69</v>
          </cell>
        </row>
        <row r="17043">
          <cell r="D17043">
            <v>340.29</v>
          </cell>
        </row>
        <row r="17044">
          <cell r="D17044">
            <v>591.74</v>
          </cell>
        </row>
        <row r="17045">
          <cell r="D17045">
            <v>1631.28</v>
          </cell>
        </row>
        <row r="17046">
          <cell r="D17046">
            <v>1854.45</v>
          </cell>
        </row>
        <row r="17047">
          <cell r="D17047">
            <v>1255.29</v>
          </cell>
        </row>
        <row r="17048">
          <cell r="D17048">
            <v>2596.6</v>
          </cell>
        </row>
        <row r="17049">
          <cell r="D17049">
            <v>939.58</v>
          </cell>
        </row>
        <row r="17050">
          <cell r="D17050">
            <v>1774.28</v>
          </cell>
        </row>
        <row r="17051">
          <cell r="D17051">
            <v>2364.54</v>
          </cell>
        </row>
        <row r="17052">
          <cell r="D17052">
            <v>979.73</v>
          </cell>
        </row>
        <row r="17053">
          <cell r="D17053">
            <v>1380.83</v>
          </cell>
        </row>
        <row r="17054">
          <cell r="D17054">
            <v>1066.4100000000001</v>
          </cell>
        </row>
        <row r="17055">
          <cell r="D17055">
            <v>685.19</v>
          </cell>
        </row>
        <row r="17056">
          <cell r="D17056">
            <v>532.66</v>
          </cell>
        </row>
        <row r="17057">
          <cell r="D17057">
            <v>337.36</v>
          </cell>
        </row>
        <row r="17058">
          <cell r="D17058">
            <v>537.55999999999995</v>
          </cell>
        </row>
        <row r="17059">
          <cell r="D17059">
            <v>1834</v>
          </cell>
        </row>
        <row r="17060">
          <cell r="D17060">
            <v>619.19000000000005</v>
          </cell>
        </row>
        <row r="17061">
          <cell r="D17061">
            <v>815.38</v>
          </cell>
        </row>
        <row r="17062">
          <cell r="D17062">
            <v>1578.01</v>
          </cell>
        </row>
        <row r="17063">
          <cell r="D17063">
            <v>1322.43</v>
          </cell>
        </row>
        <row r="17064">
          <cell r="D17064">
            <v>313.61</v>
          </cell>
        </row>
        <row r="17065">
          <cell r="D17065">
            <v>1177.73</v>
          </cell>
        </row>
        <row r="17066">
          <cell r="D17066">
            <v>994.45</v>
          </cell>
        </row>
        <row r="17067">
          <cell r="D17067">
            <v>1876.22</v>
          </cell>
        </row>
        <row r="17068">
          <cell r="D17068">
            <v>2428.9899999999998</v>
          </cell>
        </row>
        <row r="17069">
          <cell r="D17069">
            <v>2091.2600000000002</v>
          </cell>
        </row>
        <row r="17070">
          <cell r="D17070">
            <v>5498.81</v>
          </cell>
        </row>
        <row r="17071">
          <cell r="D17071">
            <v>2158.81</v>
          </cell>
        </row>
        <row r="17072">
          <cell r="D17072">
            <v>2191.62</v>
          </cell>
        </row>
        <row r="17073">
          <cell r="D17073">
            <v>770.53</v>
          </cell>
        </row>
        <row r="17074">
          <cell r="D17074">
            <v>605.05999999999995</v>
          </cell>
        </row>
        <row r="17075">
          <cell r="D17075">
            <v>4230.45</v>
          </cell>
        </row>
        <row r="17076">
          <cell r="D17076">
            <v>2086.4299999999998</v>
          </cell>
        </row>
        <row r="17077">
          <cell r="D17077">
            <v>3411.13</v>
          </cell>
        </row>
        <row r="17078">
          <cell r="D17078">
            <v>6567.26</v>
          </cell>
        </row>
        <row r="17079">
          <cell r="D17079">
            <v>1529.99</v>
          </cell>
        </row>
        <row r="17080">
          <cell r="D17080">
            <v>1537.21</v>
          </cell>
        </row>
        <row r="17081">
          <cell r="D17081">
            <v>1178.95</v>
          </cell>
        </row>
        <row r="17082">
          <cell r="D17082">
            <v>3738.72</v>
          </cell>
        </row>
        <row r="17083">
          <cell r="D17083">
            <v>8192.6299999999992</v>
          </cell>
        </row>
        <row r="17084">
          <cell r="D17084">
            <v>1313.54</v>
          </cell>
        </row>
        <row r="17085">
          <cell r="D17085">
            <v>2025.98</v>
          </cell>
        </row>
        <row r="17086">
          <cell r="D17086">
            <v>4045</v>
          </cell>
        </row>
        <row r="17087">
          <cell r="D17087">
            <v>1351.74</v>
          </cell>
        </row>
        <row r="17088">
          <cell r="D17088">
            <v>3943.78</v>
          </cell>
        </row>
        <row r="17089">
          <cell r="D17089">
            <v>2656.67</v>
          </cell>
        </row>
        <row r="17090">
          <cell r="D17090">
            <v>14364.95</v>
          </cell>
        </row>
        <row r="17091">
          <cell r="D17091">
            <v>986.25</v>
          </cell>
        </row>
        <row r="17092">
          <cell r="D17092">
            <v>1741.23</v>
          </cell>
        </row>
        <row r="17093">
          <cell r="D17093">
            <v>601.1</v>
          </cell>
        </row>
        <row r="17094">
          <cell r="D17094">
            <v>534.76</v>
          </cell>
        </row>
        <row r="17095">
          <cell r="D17095">
            <v>-391.9</v>
          </cell>
        </row>
        <row r="17096">
          <cell r="D17096">
            <v>1619.38</v>
          </cell>
        </row>
        <row r="17097">
          <cell r="D17097">
            <v>370.87</v>
          </cell>
        </row>
        <row r="17098">
          <cell r="D17098">
            <v>1646.25</v>
          </cell>
        </row>
        <row r="17099">
          <cell r="D17099">
            <v>2795.42</v>
          </cell>
        </row>
        <row r="17100">
          <cell r="D17100">
            <v>1083.3499999999999</v>
          </cell>
        </row>
        <row r="17101">
          <cell r="D17101">
            <v>1640.17</v>
          </cell>
        </row>
        <row r="17102">
          <cell r="D17102">
            <v>754.58</v>
          </cell>
        </row>
        <row r="17103">
          <cell r="D17103">
            <v>756.55</v>
          </cell>
        </row>
        <row r="17104">
          <cell r="D17104">
            <v>691.42</v>
          </cell>
        </row>
        <row r="17105">
          <cell r="D17105">
            <v>81.16</v>
          </cell>
        </row>
        <row r="17106">
          <cell r="D17106">
            <v>274.99</v>
          </cell>
        </row>
        <row r="17107">
          <cell r="D17107">
            <v>917.44</v>
          </cell>
        </row>
        <row r="17108">
          <cell r="D17108">
            <v>721.62</v>
          </cell>
        </row>
        <row r="17109">
          <cell r="D17109">
            <v>856.32</v>
          </cell>
        </row>
        <row r="17110">
          <cell r="D17110">
            <v>726.86</v>
          </cell>
        </row>
        <row r="17111">
          <cell r="D17111">
            <v>210.61</v>
          </cell>
        </row>
        <row r="17112">
          <cell r="D17112">
            <v>947.04</v>
          </cell>
        </row>
        <row r="17113">
          <cell r="D17113">
            <v>407.11</v>
          </cell>
        </row>
        <row r="17114">
          <cell r="D17114">
            <v>1003.67</v>
          </cell>
        </row>
        <row r="17115">
          <cell r="D17115">
            <v>352.98</v>
          </cell>
        </row>
        <row r="17116">
          <cell r="D17116">
            <v>905.17</v>
          </cell>
        </row>
        <row r="17117">
          <cell r="D17117">
            <v>667.99</v>
          </cell>
        </row>
        <row r="17118">
          <cell r="D17118">
            <v>595.20000000000005</v>
          </cell>
        </row>
        <row r="17119">
          <cell r="D17119">
            <v>653.14</v>
          </cell>
        </row>
        <row r="17120">
          <cell r="D17120">
            <v>595.20000000000005</v>
          </cell>
        </row>
        <row r="17121">
          <cell r="D17121">
            <v>644.71</v>
          </cell>
        </row>
        <row r="17122">
          <cell r="D17122">
            <v>802.11</v>
          </cell>
        </row>
        <row r="17123">
          <cell r="D17123">
            <v>950.35</v>
          </cell>
        </row>
        <row r="17124">
          <cell r="D17124">
            <v>980.88</v>
          </cell>
        </row>
        <row r="17125">
          <cell r="D17125">
            <v>857.17</v>
          </cell>
        </row>
        <row r="17126">
          <cell r="D17126">
            <v>830.01</v>
          </cell>
        </row>
        <row r="17127">
          <cell r="D17127">
            <v>693.89</v>
          </cell>
        </row>
        <row r="17128">
          <cell r="D17128">
            <v>802.09</v>
          </cell>
        </row>
        <row r="17129">
          <cell r="D17129">
            <v>530.16999999999996</v>
          </cell>
        </row>
        <row r="17130">
          <cell r="D17130">
            <v>234.52</v>
          </cell>
        </row>
        <row r="17131">
          <cell r="D17131">
            <v>529.9</v>
          </cell>
        </row>
        <row r="17132">
          <cell r="D17132">
            <v>694.02</v>
          </cell>
        </row>
        <row r="17133">
          <cell r="D17133">
            <v>1877.05</v>
          </cell>
        </row>
        <row r="17134">
          <cell r="D17134">
            <v>765.76</v>
          </cell>
        </row>
        <row r="17135">
          <cell r="D17135">
            <v>1876.81</v>
          </cell>
        </row>
        <row r="17136">
          <cell r="D17136">
            <v>1879.02</v>
          </cell>
        </row>
        <row r="17137">
          <cell r="D17137">
            <v>227.09</v>
          </cell>
        </row>
        <row r="17138">
          <cell r="D17138">
            <v>1378.36</v>
          </cell>
        </row>
        <row r="17139">
          <cell r="D17139">
            <v>361.36</v>
          </cell>
        </row>
        <row r="17140">
          <cell r="D17140">
            <v>67.61</v>
          </cell>
        </row>
        <row r="17141">
          <cell r="D17141">
            <v>735.2</v>
          </cell>
        </row>
        <row r="17142">
          <cell r="D17142">
            <v>689.18</v>
          </cell>
        </row>
        <row r="17143">
          <cell r="D17143">
            <v>515.15</v>
          </cell>
        </row>
        <row r="17144">
          <cell r="D17144">
            <v>750.27</v>
          </cell>
        </row>
        <row r="17145">
          <cell r="D17145">
            <v>1994.23</v>
          </cell>
        </row>
        <row r="17146">
          <cell r="D17146">
            <v>93.83</v>
          </cell>
        </row>
        <row r="17147">
          <cell r="D17147">
            <v>114.46</v>
          </cell>
        </row>
        <row r="17148">
          <cell r="D17148">
            <v>413.13</v>
          </cell>
        </row>
        <row r="17149">
          <cell r="D17149">
            <v>1128.3900000000001</v>
          </cell>
        </row>
        <row r="17150">
          <cell r="D17150">
            <v>779.69</v>
          </cell>
        </row>
        <row r="17151">
          <cell r="D17151">
            <v>509.58</v>
          </cell>
        </row>
        <row r="17152">
          <cell r="D17152">
            <v>532.42999999999995</v>
          </cell>
        </row>
        <row r="17153">
          <cell r="D17153">
            <v>509.58</v>
          </cell>
        </row>
        <row r="17154">
          <cell r="D17154">
            <v>361.7</v>
          </cell>
        </row>
        <row r="17155">
          <cell r="D17155">
            <v>343.89</v>
          </cell>
        </row>
        <row r="17156">
          <cell r="D17156">
            <v>1507.89</v>
          </cell>
        </row>
        <row r="17157">
          <cell r="D17157">
            <v>611</v>
          </cell>
        </row>
        <row r="17158">
          <cell r="D17158">
            <v>1179.1300000000001</v>
          </cell>
        </row>
        <row r="17159">
          <cell r="D17159">
            <v>2250.29</v>
          </cell>
        </row>
        <row r="17160">
          <cell r="D17160">
            <v>835.01</v>
          </cell>
        </row>
        <row r="17161">
          <cell r="D17161">
            <v>1026.0999999999999</v>
          </cell>
        </row>
        <row r="17162">
          <cell r="D17162">
            <v>5002.07</v>
          </cell>
        </row>
        <row r="17163">
          <cell r="D17163">
            <v>2473.29</v>
          </cell>
        </row>
        <row r="17164">
          <cell r="D17164">
            <v>4422.82</v>
          </cell>
        </row>
        <row r="17165">
          <cell r="D17165">
            <v>958.83</v>
          </cell>
        </row>
        <row r="17166">
          <cell r="D17166">
            <v>370.71</v>
          </cell>
        </row>
        <row r="17167">
          <cell r="D17167">
            <v>302.97000000000003</v>
          </cell>
        </row>
        <row r="17168">
          <cell r="D17168">
            <v>1439.36</v>
          </cell>
        </row>
        <row r="17169">
          <cell r="D17169">
            <v>2650.79</v>
          </cell>
        </row>
        <row r="17170">
          <cell r="D17170">
            <v>1892.97</v>
          </cell>
        </row>
        <row r="17171">
          <cell r="D17171">
            <v>543.08000000000004</v>
          </cell>
        </row>
        <row r="17172">
          <cell r="D17172">
            <v>3195.44</v>
          </cell>
        </row>
        <row r="17173">
          <cell r="D17173">
            <v>613.28</v>
          </cell>
        </row>
        <row r="17174">
          <cell r="D17174">
            <v>679.79</v>
          </cell>
        </row>
        <row r="17175">
          <cell r="D17175">
            <v>510.16</v>
          </cell>
        </row>
        <row r="17176">
          <cell r="D17176">
            <v>3314.92</v>
          </cell>
        </row>
        <row r="17177">
          <cell r="D17177">
            <v>657.93</v>
          </cell>
        </row>
        <row r="17178">
          <cell r="D17178">
            <v>1840.18</v>
          </cell>
        </row>
        <row r="17179">
          <cell r="D17179">
            <v>938.38</v>
          </cell>
        </row>
        <row r="17180">
          <cell r="D17180">
            <v>964.11</v>
          </cell>
        </row>
        <row r="17181">
          <cell r="D17181">
            <v>517.52</v>
          </cell>
        </row>
        <row r="17182">
          <cell r="D17182">
            <v>452.66</v>
          </cell>
        </row>
        <row r="17183">
          <cell r="D17183">
            <v>1806.12</v>
          </cell>
        </row>
        <row r="17184">
          <cell r="D17184">
            <v>728.13</v>
          </cell>
        </row>
        <row r="17185">
          <cell r="D17185">
            <v>177.73</v>
          </cell>
        </row>
        <row r="17186">
          <cell r="D17186">
            <v>448.24</v>
          </cell>
        </row>
        <row r="17187">
          <cell r="D17187">
            <v>4702.97</v>
          </cell>
        </row>
        <row r="17188">
          <cell r="D17188">
            <v>542.66</v>
          </cell>
        </row>
        <row r="17189">
          <cell r="D17189">
            <v>2031.56</v>
          </cell>
        </row>
        <row r="17190">
          <cell r="D17190">
            <v>543.02</v>
          </cell>
        </row>
        <row r="17191">
          <cell r="D17191">
            <v>1664.66</v>
          </cell>
        </row>
        <row r="17192">
          <cell r="D17192">
            <v>624.32000000000005</v>
          </cell>
        </row>
        <row r="17193">
          <cell r="D17193">
            <v>592.72</v>
          </cell>
        </row>
        <row r="17194">
          <cell r="D17194">
            <v>496.56</v>
          </cell>
        </row>
        <row r="17195">
          <cell r="D17195">
            <v>1054.0999999999999</v>
          </cell>
        </row>
        <row r="17196">
          <cell r="D17196">
            <v>2241.37</v>
          </cell>
        </row>
        <row r="17197">
          <cell r="D17197">
            <v>992.56</v>
          </cell>
        </row>
        <row r="17198">
          <cell r="D17198">
            <v>804.17</v>
          </cell>
        </row>
        <row r="17199">
          <cell r="D17199">
            <v>700.32</v>
          </cell>
        </row>
        <row r="17200">
          <cell r="D17200">
            <v>1407.7</v>
          </cell>
        </row>
        <row r="17201">
          <cell r="D17201">
            <v>1105.21</v>
          </cell>
        </row>
        <row r="17202">
          <cell r="D17202">
            <v>2707.98</v>
          </cell>
        </row>
        <row r="17203">
          <cell r="D17203">
            <v>672.11</v>
          </cell>
        </row>
        <row r="17204">
          <cell r="D17204">
            <v>1221.49</v>
          </cell>
        </row>
        <row r="17205">
          <cell r="D17205">
            <v>2055.69</v>
          </cell>
        </row>
        <row r="17206">
          <cell r="D17206">
            <v>1331.35</v>
          </cell>
        </row>
        <row r="17207">
          <cell r="D17207">
            <v>965.84</v>
          </cell>
        </row>
        <row r="17208">
          <cell r="D17208">
            <v>761.34</v>
          </cell>
        </row>
        <row r="17209">
          <cell r="D17209">
            <v>1827.5</v>
          </cell>
        </row>
        <row r="17210">
          <cell r="D17210">
            <v>4716.04</v>
          </cell>
        </row>
        <row r="17211">
          <cell r="D17211">
            <v>600.32000000000005</v>
          </cell>
        </row>
        <row r="17212">
          <cell r="D17212">
            <v>1290.9100000000001</v>
          </cell>
        </row>
        <row r="17213">
          <cell r="D17213">
            <v>1418.23</v>
          </cell>
        </row>
        <row r="17214">
          <cell r="D17214">
            <v>881.15</v>
          </cell>
        </row>
        <row r="17215">
          <cell r="D17215">
            <v>2339.98</v>
          </cell>
        </row>
        <row r="17216">
          <cell r="D17216">
            <v>6522.75</v>
          </cell>
        </row>
        <row r="17217">
          <cell r="D17217">
            <v>2511.4499999999998</v>
          </cell>
        </row>
        <row r="17218">
          <cell r="D17218">
            <v>750.38</v>
          </cell>
        </row>
        <row r="17219">
          <cell r="D17219">
            <v>701.1</v>
          </cell>
        </row>
        <row r="17220">
          <cell r="D17220">
            <v>706.61</v>
          </cell>
        </row>
        <row r="17221">
          <cell r="D17221">
            <v>4762.04</v>
          </cell>
        </row>
        <row r="17222">
          <cell r="D17222">
            <v>765.65</v>
          </cell>
        </row>
        <row r="17223">
          <cell r="D17223">
            <v>5481.41</v>
          </cell>
        </row>
        <row r="17224">
          <cell r="D17224">
            <v>563.82000000000005</v>
          </cell>
        </row>
        <row r="17225">
          <cell r="D17225">
            <v>1244.19</v>
          </cell>
        </row>
        <row r="17226">
          <cell r="D17226">
            <v>1025.03</v>
          </cell>
        </row>
        <row r="17227">
          <cell r="D17227">
            <v>959.99</v>
          </cell>
        </row>
        <row r="17228">
          <cell r="D17228">
            <v>1674.87</v>
          </cell>
        </row>
        <row r="17229">
          <cell r="D17229">
            <v>404.79</v>
          </cell>
        </row>
        <row r="17230">
          <cell r="D17230">
            <v>865.19</v>
          </cell>
        </row>
        <row r="17231">
          <cell r="D17231">
            <v>509.53</v>
          </cell>
        </row>
        <row r="17232">
          <cell r="D17232">
            <v>826.88</v>
          </cell>
        </row>
        <row r="17233">
          <cell r="D17233">
            <v>310.60000000000002</v>
          </cell>
        </row>
        <row r="17234">
          <cell r="D17234">
            <v>1057.07</v>
          </cell>
        </row>
        <row r="17235">
          <cell r="D17235">
            <v>506.06</v>
          </cell>
        </row>
        <row r="17236">
          <cell r="D17236">
            <v>1166.67</v>
          </cell>
        </row>
        <row r="17237">
          <cell r="D17237">
            <v>487.57</v>
          </cell>
        </row>
        <row r="17238">
          <cell r="D17238">
            <v>1169.3399999999999</v>
          </cell>
        </row>
        <row r="17239">
          <cell r="D17239">
            <v>753.82</v>
          </cell>
        </row>
        <row r="17240">
          <cell r="D17240">
            <v>1196.76</v>
          </cell>
        </row>
        <row r="17241">
          <cell r="D17241">
            <v>256.51</v>
          </cell>
        </row>
        <row r="17242">
          <cell r="D17242">
            <v>6039.83</v>
          </cell>
        </row>
        <row r="17243">
          <cell r="D17243">
            <v>1870.06</v>
          </cell>
        </row>
        <row r="17244">
          <cell r="D17244">
            <v>2255.2199999999998</v>
          </cell>
        </row>
        <row r="17245">
          <cell r="D17245">
            <v>574.26</v>
          </cell>
        </row>
        <row r="17246">
          <cell r="D17246">
            <v>794.02</v>
          </cell>
        </row>
        <row r="17247">
          <cell r="D17247">
            <v>1012.47</v>
          </cell>
        </row>
        <row r="17248">
          <cell r="D17248">
            <v>551.45000000000005</v>
          </cell>
        </row>
        <row r="17249">
          <cell r="D17249">
            <v>483.16</v>
          </cell>
        </row>
        <row r="17250">
          <cell r="D17250">
            <v>6471.44</v>
          </cell>
        </row>
        <row r="17251">
          <cell r="D17251">
            <v>736.66</v>
          </cell>
        </row>
        <row r="17252">
          <cell r="D17252">
            <v>575.36</v>
          </cell>
        </row>
        <row r="17253">
          <cell r="D17253">
            <v>356.67</v>
          </cell>
        </row>
        <row r="17254">
          <cell r="D17254">
            <v>2679.06</v>
          </cell>
        </row>
        <row r="17255">
          <cell r="D17255">
            <v>872.52</v>
          </cell>
        </row>
        <row r="17256">
          <cell r="D17256">
            <v>230.15</v>
          </cell>
        </row>
        <row r="17257">
          <cell r="D17257">
            <v>1025.04</v>
          </cell>
        </row>
        <row r="17258">
          <cell r="D17258">
            <v>1130.1500000000001</v>
          </cell>
        </row>
        <row r="17259">
          <cell r="D17259">
            <v>1680.89</v>
          </cell>
        </row>
        <row r="17260">
          <cell r="D17260">
            <v>719.07</v>
          </cell>
        </row>
        <row r="17261">
          <cell r="D17261">
            <v>784.87</v>
          </cell>
        </row>
        <row r="17262">
          <cell r="D17262">
            <v>577.75</v>
          </cell>
        </row>
        <row r="17263">
          <cell r="D17263">
            <v>292.54000000000002</v>
          </cell>
        </row>
        <row r="17264">
          <cell r="D17264">
            <v>496.57</v>
          </cell>
        </row>
        <row r="17265">
          <cell r="D17265">
            <v>858.23</v>
          </cell>
        </row>
        <row r="17266">
          <cell r="D17266">
            <v>34.29</v>
          </cell>
        </row>
        <row r="17267">
          <cell r="D17267">
            <v>8666.2800000000007</v>
          </cell>
        </row>
        <row r="17268">
          <cell r="D17268">
            <v>591.70000000000005</v>
          </cell>
        </row>
        <row r="17269">
          <cell r="D17269">
            <v>577.65</v>
          </cell>
        </row>
        <row r="17270">
          <cell r="D17270">
            <v>772.34</v>
          </cell>
        </row>
        <row r="17271">
          <cell r="D17271">
            <v>601.24</v>
          </cell>
        </row>
        <row r="17272">
          <cell r="D17272">
            <v>453.58</v>
          </cell>
        </row>
        <row r="17273">
          <cell r="D17273">
            <v>377.06</v>
          </cell>
        </row>
        <row r="17274">
          <cell r="D17274">
            <v>981.67</v>
          </cell>
        </row>
        <row r="17275">
          <cell r="D17275">
            <v>603.37</v>
          </cell>
        </row>
        <row r="17276">
          <cell r="D17276">
            <v>1055.47</v>
          </cell>
        </row>
        <row r="17277">
          <cell r="D17277">
            <v>937.53</v>
          </cell>
        </row>
        <row r="17278">
          <cell r="D17278">
            <v>676.41</v>
          </cell>
        </row>
        <row r="17279">
          <cell r="D17279">
            <v>1116.83</v>
          </cell>
        </row>
        <row r="17280">
          <cell r="D17280">
            <v>201.64</v>
          </cell>
        </row>
        <row r="17281">
          <cell r="D17281">
            <v>594.97</v>
          </cell>
        </row>
        <row r="17282">
          <cell r="D17282">
            <v>1205.56</v>
          </cell>
        </row>
        <row r="17283">
          <cell r="D17283">
            <v>815.56</v>
          </cell>
        </row>
        <row r="17284">
          <cell r="D17284">
            <v>716.53</v>
          </cell>
        </row>
        <row r="17285">
          <cell r="D17285">
            <v>1573.33</v>
          </cell>
        </row>
        <row r="17286">
          <cell r="D17286">
            <v>533.22</v>
          </cell>
        </row>
        <row r="17287">
          <cell r="D17287">
            <v>391.27</v>
          </cell>
        </row>
        <row r="17288">
          <cell r="D17288">
            <v>569.23</v>
          </cell>
        </row>
        <row r="17289">
          <cell r="D17289">
            <v>447.53</v>
          </cell>
        </row>
        <row r="17290">
          <cell r="D17290">
            <v>1205.8699999999999</v>
          </cell>
        </row>
        <row r="17291">
          <cell r="D17291">
            <v>4948.2700000000004</v>
          </cell>
        </row>
        <row r="17292">
          <cell r="D17292">
            <v>2030.26</v>
          </cell>
        </row>
        <row r="17293">
          <cell r="D17293">
            <v>812.41</v>
          </cell>
        </row>
        <row r="17294">
          <cell r="D17294">
            <v>720.89</v>
          </cell>
        </row>
        <row r="17295">
          <cell r="D17295">
            <v>410.76</v>
          </cell>
        </row>
        <row r="17296">
          <cell r="D17296">
            <v>195.56</v>
          </cell>
        </row>
        <row r="17297">
          <cell r="D17297">
            <v>292.54000000000002</v>
          </cell>
        </row>
        <row r="17298">
          <cell r="D17298">
            <v>1331.69</v>
          </cell>
        </row>
        <row r="17299">
          <cell r="D17299">
            <v>888.69</v>
          </cell>
        </row>
        <row r="17300">
          <cell r="D17300">
            <v>538.66</v>
          </cell>
        </row>
        <row r="17301">
          <cell r="D17301">
            <v>2833.56</v>
          </cell>
        </row>
        <row r="17302">
          <cell r="D17302">
            <v>3602.75</v>
          </cell>
        </row>
        <row r="17303">
          <cell r="D17303">
            <v>2892.7</v>
          </cell>
        </row>
        <row r="17304">
          <cell r="D17304">
            <v>3099.02</v>
          </cell>
        </row>
        <row r="17305">
          <cell r="D17305">
            <v>3131.56</v>
          </cell>
        </row>
        <row r="17306">
          <cell r="D17306">
            <v>425.54</v>
          </cell>
        </row>
        <row r="17307">
          <cell r="D17307">
            <v>1634.22</v>
          </cell>
        </row>
        <row r="17308">
          <cell r="D17308">
            <v>3198.9</v>
          </cell>
        </row>
        <row r="17309">
          <cell r="D17309">
            <v>1551.09</v>
          </cell>
        </row>
        <row r="17310">
          <cell r="D17310">
            <v>368.96</v>
          </cell>
        </row>
        <row r="17311">
          <cell r="D17311">
            <v>2887.07</v>
          </cell>
        </row>
        <row r="17312">
          <cell r="D17312">
            <v>2973.19</v>
          </cell>
        </row>
        <row r="17313">
          <cell r="D17313">
            <v>5090.2700000000004</v>
          </cell>
        </row>
        <row r="17314">
          <cell r="D17314">
            <v>1400.04</v>
          </cell>
        </row>
        <row r="17315">
          <cell r="D17315">
            <v>521.91999999999996</v>
          </cell>
        </row>
        <row r="17316">
          <cell r="D17316">
            <v>722.51</v>
          </cell>
        </row>
        <row r="17317">
          <cell r="D17317">
            <v>3575.74</v>
          </cell>
        </row>
        <row r="17318">
          <cell r="D17318">
            <v>5260.11</v>
          </cell>
        </row>
        <row r="17319">
          <cell r="D17319">
            <v>4921.6899999999996</v>
          </cell>
        </row>
        <row r="17320">
          <cell r="D17320">
            <v>5927.81</v>
          </cell>
        </row>
        <row r="17321">
          <cell r="D17321">
            <v>4122.38</v>
          </cell>
        </row>
        <row r="17322">
          <cell r="D17322">
            <v>653.97</v>
          </cell>
        </row>
        <row r="17323">
          <cell r="D17323">
            <v>2538.8200000000002</v>
          </cell>
        </row>
        <row r="17324">
          <cell r="D17324">
            <v>595.76</v>
          </cell>
        </row>
        <row r="17325">
          <cell r="D17325">
            <v>476.63</v>
          </cell>
        </row>
        <row r="17326">
          <cell r="D17326">
            <v>3583.53</v>
          </cell>
        </row>
        <row r="17327">
          <cell r="D17327">
            <v>1711.16</v>
          </cell>
        </row>
        <row r="17328">
          <cell r="D17328">
            <v>4457.7</v>
          </cell>
        </row>
        <row r="17329">
          <cell r="D17329">
            <v>1136.8499999999999</v>
          </cell>
        </row>
        <row r="17330">
          <cell r="D17330">
            <v>2460.58</v>
          </cell>
        </row>
        <row r="17331">
          <cell r="D17331">
            <v>973.19</v>
          </cell>
        </row>
        <row r="17332">
          <cell r="D17332">
            <v>1357.89</v>
          </cell>
        </row>
        <row r="17333">
          <cell r="D17333">
            <v>374.15</v>
          </cell>
        </row>
        <row r="17334">
          <cell r="D17334">
            <v>870.29</v>
          </cell>
        </row>
        <row r="17335">
          <cell r="D17335">
            <v>1079.97</v>
          </cell>
        </row>
        <row r="17336">
          <cell r="D17336">
            <v>2070.9299999999998</v>
          </cell>
        </row>
        <row r="17337">
          <cell r="D17337">
            <v>896.5</v>
          </cell>
        </row>
        <row r="17338">
          <cell r="D17338">
            <v>981.67</v>
          </cell>
        </row>
        <row r="17339">
          <cell r="D17339">
            <v>1013.39</v>
          </cell>
        </row>
        <row r="17340">
          <cell r="D17340">
            <v>619.21</v>
          </cell>
        </row>
        <row r="17341">
          <cell r="D17341">
            <v>1674.95</v>
          </cell>
        </row>
        <row r="17342">
          <cell r="D17342">
            <v>989.07</v>
          </cell>
        </row>
        <row r="17343">
          <cell r="D17343">
            <v>640.95000000000005</v>
          </cell>
        </row>
        <row r="17344">
          <cell r="D17344">
            <v>410.76</v>
          </cell>
        </row>
        <row r="17345">
          <cell r="D17345">
            <v>1348.8</v>
          </cell>
        </row>
        <row r="17346">
          <cell r="D17346">
            <v>536.64</v>
          </cell>
        </row>
        <row r="17347">
          <cell r="D17347">
            <v>938.05</v>
          </cell>
        </row>
        <row r="17348">
          <cell r="D17348">
            <v>652.84</v>
          </cell>
        </row>
        <row r="17349">
          <cell r="D17349">
            <v>795.44</v>
          </cell>
        </row>
        <row r="17350">
          <cell r="D17350">
            <v>832.12</v>
          </cell>
        </row>
        <row r="17351">
          <cell r="D17351">
            <v>1233.43</v>
          </cell>
        </row>
        <row r="17352">
          <cell r="D17352">
            <v>981.67</v>
          </cell>
        </row>
        <row r="17353">
          <cell r="D17353">
            <v>681.4</v>
          </cell>
        </row>
        <row r="17354">
          <cell r="D17354">
            <v>861.17</v>
          </cell>
        </row>
        <row r="17355">
          <cell r="D17355">
            <v>1608.03</v>
          </cell>
        </row>
        <row r="17356">
          <cell r="D17356">
            <v>2083.96</v>
          </cell>
        </row>
        <row r="17357">
          <cell r="D17357">
            <v>3526.05</v>
          </cell>
        </row>
        <row r="17358">
          <cell r="D17358">
            <v>331.44</v>
          </cell>
        </row>
        <row r="17359">
          <cell r="D17359">
            <v>3614.04</v>
          </cell>
        </row>
        <row r="17360">
          <cell r="D17360">
            <v>328.41</v>
          </cell>
        </row>
        <row r="17361">
          <cell r="D17361">
            <v>533.73</v>
          </cell>
        </row>
        <row r="17362">
          <cell r="D17362">
            <v>596.35</v>
          </cell>
        </row>
        <row r="17363">
          <cell r="D17363">
            <v>555.07000000000005</v>
          </cell>
        </row>
        <row r="17364">
          <cell r="D17364">
            <v>697.53</v>
          </cell>
        </row>
        <row r="17365">
          <cell r="D17365">
            <v>1005.56</v>
          </cell>
        </row>
        <row r="17366">
          <cell r="D17366">
            <v>2146.63</v>
          </cell>
        </row>
        <row r="17367">
          <cell r="D17367">
            <v>761.93</v>
          </cell>
        </row>
        <row r="17368">
          <cell r="D17368">
            <v>308.33</v>
          </cell>
        </row>
        <row r="17369">
          <cell r="D17369">
            <v>514.28</v>
          </cell>
        </row>
        <row r="17370">
          <cell r="D17370">
            <v>347.43</v>
          </cell>
        </row>
        <row r="17371">
          <cell r="D17371">
            <v>1295.3800000000001</v>
          </cell>
        </row>
        <row r="17372">
          <cell r="D17372">
            <v>666.6</v>
          </cell>
        </row>
        <row r="17373">
          <cell r="D17373">
            <v>448.26</v>
          </cell>
        </row>
        <row r="17374">
          <cell r="D17374">
            <v>382.94</v>
          </cell>
        </row>
        <row r="17375">
          <cell r="D17375">
            <v>819.02</v>
          </cell>
        </row>
        <row r="17376">
          <cell r="D17376">
            <v>651.04999999999995</v>
          </cell>
        </row>
        <row r="17377">
          <cell r="D17377">
            <v>1106.82</v>
          </cell>
        </row>
        <row r="17378">
          <cell r="D17378">
            <v>2977.01</v>
          </cell>
        </row>
        <row r="17379">
          <cell r="D17379">
            <v>681.79</v>
          </cell>
        </row>
        <row r="17380">
          <cell r="D17380">
            <v>885.25</v>
          </cell>
        </row>
        <row r="17381">
          <cell r="D17381">
            <v>748.26</v>
          </cell>
        </row>
        <row r="17382">
          <cell r="D17382">
            <v>418.78</v>
          </cell>
        </row>
        <row r="17383">
          <cell r="D17383">
            <v>687.25</v>
          </cell>
        </row>
        <row r="17384">
          <cell r="D17384">
            <v>635.55999999999995</v>
          </cell>
        </row>
        <row r="17385">
          <cell r="D17385">
            <v>426.46</v>
          </cell>
        </row>
        <row r="17386">
          <cell r="D17386">
            <v>643.97</v>
          </cell>
        </row>
        <row r="17387">
          <cell r="D17387">
            <v>852.58</v>
          </cell>
        </row>
        <row r="17388">
          <cell r="D17388">
            <v>647.25</v>
          </cell>
        </row>
        <row r="17389">
          <cell r="D17389">
            <v>1929.76</v>
          </cell>
        </row>
        <row r="17390">
          <cell r="D17390">
            <v>2375.9899999999998</v>
          </cell>
        </row>
        <row r="17391">
          <cell r="D17391">
            <v>4017.73</v>
          </cell>
        </row>
        <row r="17392">
          <cell r="D17392">
            <v>880.73</v>
          </cell>
        </row>
        <row r="17393">
          <cell r="D17393">
            <v>1510.32</v>
          </cell>
        </row>
        <row r="17394">
          <cell r="D17394">
            <v>1080.42</v>
          </cell>
        </row>
        <row r="17395">
          <cell r="D17395">
            <v>985.46</v>
          </cell>
        </row>
        <row r="17396">
          <cell r="D17396">
            <v>364.49</v>
          </cell>
        </row>
        <row r="17397">
          <cell r="D17397">
            <v>509.58</v>
          </cell>
        </row>
        <row r="17398">
          <cell r="D17398">
            <v>3153.54</v>
          </cell>
        </row>
        <row r="17399">
          <cell r="D17399">
            <v>687.13</v>
          </cell>
        </row>
        <row r="17400">
          <cell r="D17400">
            <v>500.52</v>
          </cell>
        </row>
        <row r="17401">
          <cell r="D17401">
            <v>363.52</v>
          </cell>
        </row>
        <row r="17402">
          <cell r="D17402">
            <v>1216.6400000000001</v>
          </cell>
        </row>
        <row r="17403">
          <cell r="D17403">
            <v>504.62</v>
          </cell>
        </row>
        <row r="17404">
          <cell r="D17404">
            <v>762.91</v>
          </cell>
        </row>
        <row r="17405">
          <cell r="D17405">
            <v>509.6</v>
          </cell>
        </row>
        <row r="17406">
          <cell r="D17406">
            <v>709.46</v>
          </cell>
        </row>
        <row r="17407">
          <cell r="D17407">
            <v>509.6</v>
          </cell>
        </row>
        <row r="17408">
          <cell r="D17408">
            <v>567.54</v>
          </cell>
        </row>
        <row r="17409">
          <cell r="D17409">
            <v>198.28</v>
          </cell>
        </row>
        <row r="17410">
          <cell r="D17410">
            <v>179.33</v>
          </cell>
        </row>
        <row r="17411">
          <cell r="D17411">
            <v>706.79</v>
          </cell>
        </row>
        <row r="17412">
          <cell r="D17412">
            <v>583.74</v>
          </cell>
        </row>
        <row r="17413">
          <cell r="D17413">
            <v>632.72</v>
          </cell>
        </row>
        <row r="17414">
          <cell r="D17414">
            <v>1337.02</v>
          </cell>
        </row>
        <row r="17415">
          <cell r="D17415">
            <v>381.14</v>
          </cell>
        </row>
        <row r="17416">
          <cell r="D17416">
            <v>486.47</v>
          </cell>
        </row>
        <row r="17417">
          <cell r="D17417">
            <v>456.6</v>
          </cell>
        </row>
        <row r="17418">
          <cell r="D17418">
            <v>1888.01</v>
          </cell>
        </row>
        <row r="17419">
          <cell r="D17419">
            <v>827.93</v>
          </cell>
        </row>
        <row r="17420">
          <cell r="D17420">
            <v>596.30999999999995</v>
          </cell>
        </row>
        <row r="17421">
          <cell r="D17421">
            <v>818.87</v>
          </cell>
        </row>
        <row r="17422">
          <cell r="D17422">
            <v>2248.35</v>
          </cell>
        </row>
        <row r="17423">
          <cell r="D17423">
            <v>890.25</v>
          </cell>
        </row>
        <row r="17424">
          <cell r="D17424">
            <v>418.77</v>
          </cell>
        </row>
        <row r="17425">
          <cell r="D17425">
            <v>2487.84</v>
          </cell>
        </row>
        <row r="17426">
          <cell r="D17426">
            <v>581.55999999999995</v>
          </cell>
        </row>
        <row r="17427">
          <cell r="D17427">
            <v>1146.0899999999999</v>
          </cell>
        </row>
        <row r="17428">
          <cell r="D17428">
            <v>492.01</v>
          </cell>
        </row>
        <row r="17429">
          <cell r="D17429">
            <v>1642.42</v>
          </cell>
        </row>
        <row r="17430">
          <cell r="D17430">
            <v>1981.25</v>
          </cell>
        </row>
        <row r="17431">
          <cell r="D17431">
            <v>1969.2</v>
          </cell>
        </row>
        <row r="17432">
          <cell r="D17432">
            <v>1978.11</v>
          </cell>
        </row>
        <row r="17433">
          <cell r="D17433">
            <v>1288.29</v>
          </cell>
        </row>
        <row r="17434">
          <cell r="D17434">
            <v>4085.78</v>
          </cell>
        </row>
        <row r="17435">
          <cell r="D17435">
            <v>1212.93</v>
          </cell>
        </row>
        <row r="17436">
          <cell r="D17436">
            <v>1693.93</v>
          </cell>
        </row>
        <row r="17437">
          <cell r="D17437">
            <v>1897.47</v>
          </cell>
        </row>
        <row r="17438">
          <cell r="D17438">
            <v>1827.18</v>
          </cell>
        </row>
        <row r="17439">
          <cell r="D17439">
            <v>2133.4699999999998</v>
          </cell>
        </row>
        <row r="17440">
          <cell r="D17440">
            <v>3538.71</v>
          </cell>
        </row>
        <row r="17441">
          <cell r="D17441">
            <v>3286.74</v>
          </cell>
        </row>
        <row r="17442">
          <cell r="D17442">
            <v>2341.44</v>
          </cell>
        </row>
        <row r="17443">
          <cell r="D17443">
            <v>2207.4299999999998</v>
          </cell>
        </row>
        <row r="17444">
          <cell r="D17444">
            <v>862.28</v>
          </cell>
        </row>
        <row r="17445">
          <cell r="D17445">
            <v>2277.5500000000002</v>
          </cell>
        </row>
        <row r="17446">
          <cell r="D17446">
            <v>2475.2600000000002</v>
          </cell>
        </row>
        <row r="17447">
          <cell r="D17447">
            <v>446.92</v>
          </cell>
        </row>
        <row r="17448">
          <cell r="D17448">
            <v>499.93</v>
          </cell>
        </row>
        <row r="17449">
          <cell r="D17449">
            <v>347.5</v>
          </cell>
        </row>
        <row r="17450">
          <cell r="D17450">
            <v>2140.9299999999998</v>
          </cell>
        </row>
        <row r="17451">
          <cell r="D17451">
            <v>1101.19</v>
          </cell>
        </row>
        <row r="17452">
          <cell r="D17452">
            <v>7529.46</v>
          </cell>
        </row>
        <row r="17453">
          <cell r="D17453">
            <v>981.42</v>
          </cell>
        </row>
        <row r="17454">
          <cell r="D17454">
            <v>727.51</v>
          </cell>
        </row>
        <row r="17455">
          <cell r="D17455">
            <v>858.2</v>
          </cell>
        </row>
        <row r="17456">
          <cell r="D17456">
            <v>350.65</v>
          </cell>
        </row>
        <row r="17457">
          <cell r="D17457">
            <v>1392.74</v>
          </cell>
        </row>
        <row r="17458">
          <cell r="D17458">
            <v>380.69</v>
          </cell>
        </row>
        <row r="17459">
          <cell r="D17459">
            <v>272.16000000000003</v>
          </cell>
        </row>
        <row r="17460">
          <cell r="D17460">
            <v>408.88</v>
          </cell>
        </row>
        <row r="17461">
          <cell r="D17461">
            <v>244.72</v>
          </cell>
        </row>
        <row r="17462">
          <cell r="D17462">
            <v>471.13</v>
          </cell>
        </row>
        <row r="17463">
          <cell r="D17463">
            <v>2518.15</v>
          </cell>
        </row>
        <row r="17464">
          <cell r="D17464">
            <v>533.63</v>
          </cell>
        </row>
        <row r="17465">
          <cell r="D17465">
            <v>3245.38</v>
          </cell>
        </row>
        <row r="17466">
          <cell r="D17466">
            <v>589.87</v>
          </cell>
        </row>
        <row r="17467">
          <cell r="D17467">
            <v>694.02</v>
          </cell>
        </row>
        <row r="17468">
          <cell r="D17468">
            <v>663.95</v>
          </cell>
        </row>
        <row r="17469">
          <cell r="D17469">
            <v>1327.02</v>
          </cell>
        </row>
        <row r="17470">
          <cell r="D17470">
            <v>351.36</v>
          </cell>
        </row>
        <row r="17471">
          <cell r="D17471">
            <v>496.78</v>
          </cell>
        </row>
        <row r="17472">
          <cell r="D17472">
            <v>507.22</v>
          </cell>
        </row>
        <row r="17473">
          <cell r="D17473">
            <v>596.74</v>
          </cell>
        </row>
        <row r="17474">
          <cell r="D17474">
            <v>1409.98</v>
          </cell>
        </row>
        <row r="17475">
          <cell r="D17475">
            <v>1370.19</v>
          </cell>
        </row>
        <row r="17476">
          <cell r="D17476">
            <v>328.41</v>
          </cell>
        </row>
        <row r="17477">
          <cell r="D17477">
            <v>1941.52</v>
          </cell>
        </row>
        <row r="17478">
          <cell r="D17478">
            <v>459.19</v>
          </cell>
        </row>
        <row r="17479">
          <cell r="D17479">
            <v>14595.16</v>
          </cell>
        </row>
        <row r="17480">
          <cell r="D17480">
            <v>754.74</v>
          </cell>
        </row>
        <row r="17481">
          <cell r="D17481">
            <v>5791.38</v>
          </cell>
        </row>
        <row r="17482">
          <cell r="D17482">
            <v>2900.32</v>
          </cell>
        </row>
        <row r="17483">
          <cell r="D17483">
            <v>6768.8</v>
          </cell>
        </row>
        <row r="17484">
          <cell r="D17484">
            <v>2252.08</v>
          </cell>
        </row>
        <row r="17485">
          <cell r="D17485">
            <v>555.86</v>
          </cell>
        </row>
        <row r="17486">
          <cell r="D17486">
            <v>3893.08</v>
          </cell>
        </row>
        <row r="17487">
          <cell r="D17487">
            <v>828.81</v>
          </cell>
        </row>
        <row r="17488">
          <cell r="D17488">
            <v>430.49</v>
          </cell>
        </row>
        <row r="17489">
          <cell r="D17489">
            <v>1090.19</v>
          </cell>
        </row>
        <row r="17490">
          <cell r="D17490">
            <v>1757.25</v>
          </cell>
        </row>
        <row r="17491">
          <cell r="D17491">
            <v>6535.68</v>
          </cell>
        </row>
        <row r="17492">
          <cell r="D17492">
            <v>1234.72</v>
          </cell>
        </row>
        <row r="17493">
          <cell r="D17493">
            <v>980.26</v>
          </cell>
        </row>
        <row r="17494">
          <cell r="D17494">
            <v>2579.11</v>
          </cell>
        </row>
        <row r="17495">
          <cell r="D17495">
            <v>1237.02</v>
          </cell>
        </row>
        <row r="17496">
          <cell r="D17496">
            <v>5990.97</v>
          </cell>
        </row>
        <row r="17497">
          <cell r="D17497">
            <v>806.16</v>
          </cell>
        </row>
        <row r="17498">
          <cell r="D17498">
            <v>4213.05</v>
          </cell>
        </row>
        <row r="17499">
          <cell r="D17499">
            <v>4072.14</v>
          </cell>
        </row>
        <row r="17500">
          <cell r="D17500">
            <v>3858.24</v>
          </cell>
        </row>
        <row r="17501">
          <cell r="D17501">
            <v>1056.45</v>
          </cell>
        </row>
        <row r="17502">
          <cell r="D17502">
            <v>5196.34</v>
          </cell>
        </row>
        <row r="17503">
          <cell r="D17503">
            <v>1220.18</v>
          </cell>
        </row>
        <row r="17504">
          <cell r="D17504">
            <v>2720.81</v>
          </cell>
        </row>
        <row r="17505">
          <cell r="D17505">
            <v>1865.46</v>
          </cell>
        </row>
        <row r="17506">
          <cell r="D17506">
            <v>3686.3</v>
          </cell>
        </row>
        <row r="17507">
          <cell r="D17507">
            <v>356.51</v>
          </cell>
        </row>
        <row r="17508">
          <cell r="D17508">
            <v>532.41</v>
          </cell>
        </row>
        <row r="17509">
          <cell r="D17509">
            <v>2462.42</v>
          </cell>
        </row>
        <row r="17510">
          <cell r="D17510">
            <v>804.71</v>
          </cell>
        </row>
        <row r="17511">
          <cell r="D17511">
            <v>2282.1799999999998</v>
          </cell>
        </row>
        <row r="17512">
          <cell r="D17512">
            <v>4656.07</v>
          </cell>
        </row>
        <row r="17513">
          <cell r="D17513">
            <v>2344.98</v>
          </cell>
        </row>
        <row r="17514">
          <cell r="D17514">
            <v>6133.67</v>
          </cell>
        </row>
        <row r="17515">
          <cell r="D17515">
            <v>891.83</v>
          </cell>
        </row>
        <row r="17516">
          <cell r="D17516">
            <v>5433.07</v>
          </cell>
        </row>
        <row r="17517">
          <cell r="D17517">
            <v>975.33</v>
          </cell>
        </row>
        <row r="17518">
          <cell r="D17518">
            <v>899.62</v>
          </cell>
        </row>
        <row r="17519">
          <cell r="D17519">
            <v>706.7</v>
          </cell>
        </row>
        <row r="17520">
          <cell r="D17520">
            <v>665.74</v>
          </cell>
        </row>
        <row r="17521">
          <cell r="D17521">
            <v>668.88</v>
          </cell>
        </row>
        <row r="17522">
          <cell r="D17522">
            <v>244.72</v>
          </cell>
        </row>
        <row r="17523">
          <cell r="D17523">
            <v>167.51</v>
          </cell>
        </row>
        <row r="17524">
          <cell r="D17524">
            <v>195.6</v>
          </cell>
        </row>
        <row r="17525">
          <cell r="D17525">
            <v>936.15</v>
          </cell>
        </row>
        <row r="17526">
          <cell r="D17526">
            <v>446.14</v>
          </cell>
        </row>
        <row r="17527">
          <cell r="D17527">
            <v>875.87</v>
          </cell>
        </row>
        <row r="17528">
          <cell r="D17528">
            <v>503.48</v>
          </cell>
        </row>
        <row r="17529">
          <cell r="D17529">
            <v>303.91000000000003</v>
          </cell>
        </row>
        <row r="17530">
          <cell r="D17530">
            <v>1080.55</v>
          </cell>
        </row>
        <row r="17531">
          <cell r="D17531">
            <v>1339.8</v>
          </cell>
        </row>
        <row r="17532">
          <cell r="D17532">
            <v>499.77</v>
          </cell>
        </row>
        <row r="17533">
          <cell r="D17533">
            <v>550.16999999999996</v>
          </cell>
        </row>
        <row r="17534">
          <cell r="D17534">
            <v>703.11</v>
          </cell>
        </row>
        <row r="17535">
          <cell r="D17535">
            <v>1005.96</v>
          </cell>
        </row>
        <row r="17536">
          <cell r="D17536">
            <v>880.31</v>
          </cell>
        </row>
        <row r="17537">
          <cell r="D17537">
            <v>3248.59</v>
          </cell>
        </row>
        <row r="17538">
          <cell r="D17538">
            <v>523</v>
          </cell>
        </row>
        <row r="17539">
          <cell r="D17539">
            <v>537.29999999999995</v>
          </cell>
        </row>
        <row r="17540">
          <cell r="D17540">
            <v>946.97</v>
          </cell>
        </row>
        <row r="17541">
          <cell r="D17541">
            <v>870.24</v>
          </cell>
        </row>
        <row r="17542">
          <cell r="D17542">
            <v>537.35</v>
          </cell>
        </row>
        <row r="17543">
          <cell r="D17543">
            <v>433.86</v>
          </cell>
        </row>
        <row r="17544">
          <cell r="D17544">
            <v>781.5</v>
          </cell>
        </row>
        <row r="17545">
          <cell r="D17545">
            <v>787.19</v>
          </cell>
        </row>
        <row r="17546">
          <cell r="D17546">
            <v>245.9</v>
          </cell>
        </row>
        <row r="17547">
          <cell r="D17547">
            <v>844.33</v>
          </cell>
        </row>
        <row r="17548">
          <cell r="D17548">
            <v>869.73</v>
          </cell>
        </row>
        <row r="17549">
          <cell r="D17549">
            <v>455.32</v>
          </cell>
        </row>
        <row r="17550">
          <cell r="D17550">
            <v>673.95</v>
          </cell>
        </row>
        <row r="17551">
          <cell r="D17551">
            <v>425.54</v>
          </cell>
        </row>
        <row r="17552">
          <cell r="D17552">
            <v>834.93</v>
          </cell>
        </row>
        <row r="17553">
          <cell r="D17553">
            <v>1244.6099999999999</v>
          </cell>
        </row>
        <row r="17554">
          <cell r="D17554">
            <v>730.95</v>
          </cell>
        </row>
        <row r="17555">
          <cell r="D17555">
            <v>816.7</v>
          </cell>
        </row>
        <row r="17556">
          <cell r="D17556">
            <v>250.08</v>
          </cell>
        </row>
        <row r="17557">
          <cell r="D17557">
            <v>633.72</v>
          </cell>
        </row>
        <row r="17558">
          <cell r="D17558">
            <v>535.03</v>
          </cell>
        </row>
        <row r="17559">
          <cell r="D17559">
            <v>546.15</v>
          </cell>
        </row>
        <row r="17560">
          <cell r="D17560">
            <v>396.72</v>
          </cell>
        </row>
        <row r="17561">
          <cell r="D17561">
            <v>969.85</v>
          </cell>
        </row>
        <row r="17562">
          <cell r="D17562">
            <v>810.65</v>
          </cell>
        </row>
        <row r="17563">
          <cell r="D17563">
            <v>805.7</v>
          </cell>
        </row>
        <row r="17564">
          <cell r="D17564">
            <v>794.57</v>
          </cell>
        </row>
        <row r="17565">
          <cell r="D17565">
            <v>429.33</v>
          </cell>
        </row>
        <row r="17566">
          <cell r="D17566">
            <v>1052.6199999999999</v>
          </cell>
        </row>
        <row r="17567">
          <cell r="D17567">
            <v>1311.32</v>
          </cell>
        </row>
        <row r="17568">
          <cell r="D17568">
            <v>431.22</v>
          </cell>
        </row>
        <row r="17569">
          <cell r="D17569">
            <v>507.05</v>
          </cell>
        </row>
        <row r="17570">
          <cell r="D17570">
            <v>775.74</v>
          </cell>
        </row>
        <row r="17571">
          <cell r="D17571">
            <v>2197.71</v>
          </cell>
        </row>
        <row r="17572">
          <cell r="D17572">
            <v>1406.86</v>
          </cell>
        </row>
        <row r="17573">
          <cell r="D17573">
            <v>594.16999999999996</v>
          </cell>
        </row>
        <row r="17574">
          <cell r="D17574">
            <v>3317.81</v>
          </cell>
        </row>
        <row r="17575">
          <cell r="D17575">
            <v>768.96</v>
          </cell>
        </row>
        <row r="17576">
          <cell r="D17576">
            <v>452.55</v>
          </cell>
        </row>
        <row r="17577">
          <cell r="D17577">
            <v>2221.96</v>
          </cell>
        </row>
        <row r="17578">
          <cell r="D17578">
            <v>1564.41</v>
          </cell>
        </row>
        <row r="17579">
          <cell r="D17579">
            <v>595.65</v>
          </cell>
        </row>
        <row r="17580">
          <cell r="D17580">
            <v>1916.75</v>
          </cell>
        </row>
        <row r="17581">
          <cell r="D17581">
            <v>982.06</v>
          </cell>
        </row>
        <row r="17582">
          <cell r="D17582">
            <v>714.85</v>
          </cell>
        </row>
        <row r="17583">
          <cell r="D17583">
            <v>981.19</v>
          </cell>
        </row>
        <row r="17584">
          <cell r="D17584">
            <v>1193.1600000000001</v>
          </cell>
        </row>
        <row r="17585">
          <cell r="D17585">
            <v>469.61</v>
          </cell>
        </row>
        <row r="17586">
          <cell r="D17586">
            <v>847.03</v>
          </cell>
        </row>
        <row r="17587">
          <cell r="D17587">
            <v>350.89</v>
          </cell>
        </row>
        <row r="17588">
          <cell r="D17588">
            <v>786.36</v>
          </cell>
        </row>
        <row r="17589">
          <cell r="D17589">
            <v>600.48</v>
          </cell>
        </row>
        <row r="17590">
          <cell r="D17590">
            <v>1057.07</v>
          </cell>
        </row>
        <row r="17591">
          <cell r="D17591">
            <v>477.42</v>
          </cell>
        </row>
        <row r="17592">
          <cell r="D17592">
            <v>995.49</v>
          </cell>
        </row>
        <row r="17593">
          <cell r="D17593">
            <v>1304.75</v>
          </cell>
        </row>
        <row r="17594">
          <cell r="D17594">
            <v>445.86</v>
          </cell>
        </row>
        <row r="17595">
          <cell r="D17595">
            <v>1765.1</v>
          </cell>
        </row>
        <row r="17596">
          <cell r="D17596">
            <v>292.58999999999997</v>
          </cell>
        </row>
        <row r="17597">
          <cell r="D17597">
            <v>939.71</v>
          </cell>
        </row>
        <row r="17598">
          <cell r="D17598">
            <v>1013.83</v>
          </cell>
        </row>
        <row r="17599">
          <cell r="D17599">
            <v>2743</v>
          </cell>
        </row>
        <row r="17600">
          <cell r="D17600">
            <v>855.13</v>
          </cell>
        </row>
        <row r="17601">
          <cell r="D17601">
            <v>370.7</v>
          </cell>
        </row>
        <row r="17602">
          <cell r="D17602">
            <v>1380.65</v>
          </cell>
        </row>
        <row r="17603">
          <cell r="D17603">
            <v>295.5</v>
          </cell>
        </row>
        <row r="17604">
          <cell r="D17604">
            <v>775.02</v>
          </cell>
        </row>
        <row r="17605">
          <cell r="D17605">
            <v>324.39999999999998</v>
          </cell>
        </row>
        <row r="17606">
          <cell r="D17606">
            <v>3157.58</v>
          </cell>
        </row>
        <row r="17607">
          <cell r="D17607">
            <v>227.62</v>
          </cell>
        </row>
        <row r="17608">
          <cell r="D17608">
            <v>726.65</v>
          </cell>
        </row>
        <row r="17609">
          <cell r="D17609">
            <v>1573.49</v>
          </cell>
        </row>
        <row r="17610">
          <cell r="D17610">
            <v>2964.48</v>
          </cell>
        </row>
        <row r="17611">
          <cell r="D17611">
            <v>1030.6300000000001</v>
          </cell>
        </row>
        <row r="17612">
          <cell r="D17612">
            <v>616.59</v>
          </cell>
        </row>
        <row r="17613">
          <cell r="D17613">
            <v>628.58000000000004</v>
          </cell>
        </row>
        <row r="17614">
          <cell r="D17614">
            <v>464.98</v>
          </cell>
        </row>
        <row r="17615">
          <cell r="D17615">
            <v>440.4</v>
          </cell>
        </row>
        <row r="17616">
          <cell r="D17616">
            <v>388.38</v>
          </cell>
        </row>
        <row r="17617">
          <cell r="D17617">
            <v>1105.8699999999999</v>
          </cell>
        </row>
        <row r="17618">
          <cell r="D17618">
            <v>604.47</v>
          </cell>
        </row>
        <row r="17619">
          <cell r="D17619">
            <v>1058.25</v>
          </cell>
        </row>
        <row r="17620">
          <cell r="D17620">
            <v>539.29</v>
          </cell>
        </row>
        <row r="17621">
          <cell r="D17621">
            <v>434.07</v>
          </cell>
        </row>
        <row r="17622">
          <cell r="D17622">
            <v>508.03</v>
          </cell>
        </row>
        <row r="17623">
          <cell r="D17623">
            <v>747.57</v>
          </cell>
        </row>
        <row r="17624">
          <cell r="D17624">
            <v>1159.82</v>
          </cell>
        </row>
        <row r="17625">
          <cell r="D17625">
            <v>1045.8499999999999</v>
          </cell>
        </row>
        <row r="17626">
          <cell r="D17626">
            <v>644.41999999999996</v>
          </cell>
        </row>
        <row r="17627">
          <cell r="D17627">
            <v>1988.6</v>
          </cell>
        </row>
        <row r="17628">
          <cell r="D17628">
            <v>837.41</v>
          </cell>
        </row>
        <row r="17629">
          <cell r="D17629">
            <v>355.67</v>
          </cell>
        </row>
        <row r="17630">
          <cell r="D17630">
            <v>1125.6600000000001</v>
          </cell>
        </row>
        <row r="17631">
          <cell r="D17631">
            <v>2899.06</v>
          </cell>
        </row>
        <row r="17632">
          <cell r="D17632">
            <v>498.22</v>
          </cell>
        </row>
        <row r="17633">
          <cell r="D17633">
            <v>537.29999999999995</v>
          </cell>
        </row>
        <row r="17634">
          <cell r="D17634">
            <v>736.91</v>
          </cell>
        </row>
        <row r="17635">
          <cell r="D17635">
            <v>658.49</v>
          </cell>
        </row>
        <row r="17636">
          <cell r="D17636">
            <v>416.98</v>
          </cell>
        </row>
        <row r="17637">
          <cell r="D17637">
            <v>1838.3</v>
          </cell>
        </row>
        <row r="17638">
          <cell r="D17638">
            <v>2163.4299999999998</v>
          </cell>
        </row>
        <row r="17639">
          <cell r="D17639">
            <v>2955.57</v>
          </cell>
        </row>
        <row r="17640">
          <cell r="D17640">
            <v>2648.32</v>
          </cell>
        </row>
        <row r="17641">
          <cell r="D17641">
            <v>2894.08</v>
          </cell>
        </row>
        <row r="17642">
          <cell r="D17642">
            <v>2222.36</v>
          </cell>
        </row>
        <row r="17643">
          <cell r="D17643">
            <v>590.20000000000005</v>
          </cell>
        </row>
        <row r="17644">
          <cell r="D17644">
            <v>586.76</v>
          </cell>
        </row>
        <row r="17645">
          <cell r="D17645">
            <v>1600.66</v>
          </cell>
        </row>
        <row r="17646">
          <cell r="D17646">
            <v>1318.14</v>
          </cell>
        </row>
        <row r="17647">
          <cell r="D17647">
            <v>3415.13</v>
          </cell>
        </row>
        <row r="17648">
          <cell r="D17648">
            <v>1566.42</v>
          </cell>
        </row>
        <row r="17649">
          <cell r="D17649">
            <v>1856.56</v>
          </cell>
        </row>
        <row r="17650">
          <cell r="D17650">
            <v>1808.59</v>
          </cell>
        </row>
        <row r="17651">
          <cell r="D17651">
            <v>6605.01</v>
          </cell>
        </row>
        <row r="17652">
          <cell r="D17652">
            <v>5566.24</v>
          </cell>
        </row>
        <row r="17653">
          <cell r="D17653">
            <v>2293.92</v>
          </cell>
        </row>
        <row r="17654">
          <cell r="D17654">
            <v>620.27</v>
          </cell>
        </row>
        <row r="17655">
          <cell r="D17655">
            <v>2336.62</v>
          </cell>
        </row>
        <row r="17656">
          <cell r="D17656">
            <v>706.49</v>
          </cell>
        </row>
        <row r="17657">
          <cell r="D17657">
            <v>1663.51</v>
          </cell>
        </row>
        <row r="17658">
          <cell r="D17658">
            <v>347.53</v>
          </cell>
        </row>
        <row r="17659">
          <cell r="D17659">
            <v>347.2</v>
          </cell>
        </row>
        <row r="17660">
          <cell r="D17660">
            <v>1490.88</v>
          </cell>
        </row>
        <row r="17661">
          <cell r="D17661">
            <v>1328.54</v>
          </cell>
        </row>
        <row r="17662">
          <cell r="D17662">
            <v>1599.9</v>
          </cell>
        </row>
        <row r="17663">
          <cell r="D17663">
            <v>4291.41</v>
          </cell>
        </row>
        <row r="17664">
          <cell r="D17664">
            <v>8733.32</v>
          </cell>
        </row>
        <row r="17665">
          <cell r="D17665">
            <v>1348.07</v>
          </cell>
        </row>
        <row r="17666">
          <cell r="D17666">
            <v>1365.55</v>
          </cell>
        </row>
        <row r="17667">
          <cell r="D17667">
            <v>696.34</v>
          </cell>
        </row>
        <row r="17668">
          <cell r="D17668">
            <v>760.93</v>
          </cell>
        </row>
        <row r="17669">
          <cell r="D17669">
            <v>1990.55</v>
          </cell>
        </row>
        <row r="17670">
          <cell r="D17670">
            <v>607.66999999999996</v>
          </cell>
        </row>
        <row r="17671">
          <cell r="D17671">
            <v>251.62</v>
          </cell>
        </row>
        <row r="17672">
          <cell r="D17672">
            <v>569.85</v>
          </cell>
        </row>
        <row r="17673">
          <cell r="D17673">
            <v>469.6</v>
          </cell>
        </row>
        <row r="17674">
          <cell r="D17674">
            <v>932.48</v>
          </cell>
        </row>
        <row r="17675">
          <cell r="D17675">
            <v>2495.9</v>
          </cell>
        </row>
        <row r="17676">
          <cell r="D17676">
            <v>1513.31</v>
          </cell>
        </row>
        <row r="17677">
          <cell r="D17677">
            <v>963.98</v>
          </cell>
        </row>
        <row r="17678">
          <cell r="D17678">
            <v>280.63</v>
          </cell>
        </row>
        <row r="17679">
          <cell r="D17679">
            <v>672.2</v>
          </cell>
        </row>
        <row r="17680">
          <cell r="D17680">
            <v>863.32</v>
          </cell>
        </row>
        <row r="17681">
          <cell r="D17681">
            <v>4740.71</v>
          </cell>
        </row>
        <row r="17682">
          <cell r="D17682">
            <v>1408.86</v>
          </cell>
        </row>
        <row r="17683">
          <cell r="D17683">
            <v>4231.8500000000004</v>
          </cell>
        </row>
        <row r="17684">
          <cell r="D17684">
            <v>2083.4899999999998</v>
          </cell>
        </row>
        <row r="17685">
          <cell r="D17685">
            <v>459.18</v>
          </cell>
        </row>
        <row r="17686">
          <cell r="D17686">
            <v>1937.66</v>
          </cell>
        </row>
        <row r="17687">
          <cell r="D17687">
            <v>3130.5</v>
          </cell>
        </row>
        <row r="17688">
          <cell r="D17688">
            <v>177.76</v>
          </cell>
        </row>
        <row r="17689">
          <cell r="D17689">
            <v>1856.89</v>
          </cell>
        </row>
        <row r="17690">
          <cell r="D17690">
            <v>620.34</v>
          </cell>
        </row>
        <row r="17691">
          <cell r="D17691">
            <v>3745.5</v>
          </cell>
        </row>
        <row r="17692">
          <cell r="D17692">
            <v>1766.98</v>
          </cell>
        </row>
        <row r="17693">
          <cell r="D17693">
            <v>1946.92</v>
          </cell>
        </row>
        <row r="17694">
          <cell r="D17694">
            <v>1387.36</v>
          </cell>
        </row>
        <row r="17695">
          <cell r="D17695">
            <v>3406.17</v>
          </cell>
        </row>
        <row r="17696">
          <cell r="D17696">
            <v>1465.56</v>
          </cell>
        </row>
        <row r="17697">
          <cell r="D17697">
            <v>1110.6099999999999</v>
          </cell>
        </row>
        <row r="17698">
          <cell r="D17698">
            <v>3460.05</v>
          </cell>
        </row>
        <row r="17699">
          <cell r="D17699">
            <v>2974.13</v>
          </cell>
        </row>
        <row r="17700">
          <cell r="D17700">
            <v>2509.62</v>
          </cell>
        </row>
        <row r="17701">
          <cell r="D17701">
            <v>606.87</v>
          </cell>
        </row>
        <row r="17702">
          <cell r="D17702">
            <v>6645.16</v>
          </cell>
        </row>
        <row r="17703">
          <cell r="D17703">
            <v>883.21</v>
          </cell>
        </row>
        <row r="17704">
          <cell r="D17704">
            <v>899.69</v>
          </cell>
        </row>
        <row r="17705">
          <cell r="D17705">
            <v>605.04999999999995</v>
          </cell>
        </row>
        <row r="17706">
          <cell r="D17706">
            <v>651.61</v>
          </cell>
        </row>
        <row r="17707">
          <cell r="D17707">
            <v>715.55</v>
          </cell>
        </row>
        <row r="17708">
          <cell r="D17708">
            <v>1052.08</v>
          </cell>
        </row>
        <row r="17709">
          <cell r="D17709">
            <v>339.04</v>
          </cell>
        </row>
        <row r="17710">
          <cell r="D17710">
            <v>738.41</v>
          </cell>
        </row>
        <row r="17711">
          <cell r="D17711">
            <v>697.54</v>
          </cell>
        </row>
        <row r="17712">
          <cell r="D17712">
            <v>331.43</v>
          </cell>
        </row>
        <row r="17713">
          <cell r="D17713">
            <v>1224.3599999999999</v>
          </cell>
        </row>
        <row r="17714">
          <cell r="D17714">
            <v>818.85</v>
          </cell>
        </row>
        <row r="17715">
          <cell r="D17715">
            <v>1059.81</v>
          </cell>
        </row>
        <row r="17716">
          <cell r="D17716">
            <v>543.45000000000005</v>
          </cell>
        </row>
        <row r="17717">
          <cell r="D17717">
            <v>391.96</v>
          </cell>
        </row>
        <row r="17718">
          <cell r="D17718">
            <v>829.07</v>
          </cell>
        </row>
        <row r="17719">
          <cell r="D17719">
            <v>796.93</v>
          </cell>
        </row>
        <row r="17720">
          <cell r="D17720">
            <v>537.29999999999995</v>
          </cell>
        </row>
        <row r="17721">
          <cell r="D17721">
            <v>620.04999999999995</v>
          </cell>
        </row>
        <row r="17722">
          <cell r="D17722">
            <v>2137.17</v>
          </cell>
        </row>
        <row r="17723">
          <cell r="D17723">
            <v>792.99</v>
          </cell>
        </row>
        <row r="17724">
          <cell r="D17724">
            <v>789.16</v>
          </cell>
        </row>
        <row r="17725">
          <cell r="D17725">
            <v>1098.28</v>
          </cell>
        </row>
        <row r="17726">
          <cell r="D17726">
            <v>1221.78</v>
          </cell>
        </row>
        <row r="17727">
          <cell r="D17727">
            <v>2131.9899999999998</v>
          </cell>
        </row>
        <row r="17728">
          <cell r="D17728">
            <v>805.93</v>
          </cell>
        </row>
        <row r="17729">
          <cell r="D17729">
            <v>176.11</v>
          </cell>
        </row>
        <row r="17730">
          <cell r="D17730">
            <v>459.19</v>
          </cell>
        </row>
        <row r="17731">
          <cell r="D17731">
            <v>337.44</v>
          </cell>
        </row>
        <row r="17732">
          <cell r="D17732">
            <v>597.76</v>
          </cell>
        </row>
        <row r="17733">
          <cell r="D17733">
            <v>396.68</v>
          </cell>
        </row>
        <row r="17734">
          <cell r="D17734">
            <v>671.52</v>
          </cell>
        </row>
        <row r="17735">
          <cell r="D17735">
            <v>595.62</v>
          </cell>
        </row>
        <row r="17736">
          <cell r="D17736">
            <v>726.43</v>
          </cell>
        </row>
        <row r="17737">
          <cell r="D17737">
            <v>1335.7</v>
          </cell>
        </row>
        <row r="17738">
          <cell r="D17738">
            <v>581.80999999999995</v>
          </cell>
        </row>
        <row r="17739">
          <cell r="D17739">
            <v>595.51</v>
          </cell>
        </row>
        <row r="17740">
          <cell r="D17740">
            <v>745.02</v>
          </cell>
        </row>
        <row r="17741">
          <cell r="D17741">
            <v>512.12</v>
          </cell>
        </row>
        <row r="17742">
          <cell r="D17742">
            <v>932.35</v>
          </cell>
        </row>
        <row r="17743">
          <cell r="D17743">
            <v>489.92</v>
          </cell>
        </row>
        <row r="17744">
          <cell r="D17744">
            <v>672.2</v>
          </cell>
        </row>
        <row r="17745">
          <cell r="D17745">
            <v>957.8</v>
          </cell>
        </row>
        <row r="17746">
          <cell r="D17746">
            <v>374.13</v>
          </cell>
        </row>
        <row r="17747">
          <cell r="D17747">
            <v>429.48</v>
          </cell>
        </row>
        <row r="17748">
          <cell r="D17748">
            <v>496.66</v>
          </cell>
        </row>
        <row r="17749">
          <cell r="D17749">
            <v>461.75</v>
          </cell>
        </row>
        <row r="17750">
          <cell r="D17750">
            <v>6532.69</v>
          </cell>
        </row>
        <row r="17751">
          <cell r="D17751">
            <v>1510.48</v>
          </cell>
        </row>
        <row r="17752">
          <cell r="D17752">
            <v>2795.65</v>
          </cell>
        </row>
        <row r="17753">
          <cell r="D17753">
            <v>1343.96</v>
          </cell>
        </row>
        <row r="17754">
          <cell r="D17754">
            <v>6600.1</v>
          </cell>
        </row>
        <row r="17755">
          <cell r="D17755">
            <v>4533.47</v>
          </cell>
        </row>
        <row r="17756">
          <cell r="D17756">
            <v>2933.85</v>
          </cell>
        </row>
        <row r="17757">
          <cell r="D17757">
            <v>959.03</v>
          </cell>
        </row>
        <row r="17758">
          <cell r="D17758">
            <v>3955.63</v>
          </cell>
        </row>
        <row r="17759">
          <cell r="D17759">
            <v>538.62</v>
          </cell>
        </row>
        <row r="17760">
          <cell r="D17760">
            <v>2782.9</v>
          </cell>
        </row>
        <row r="17761">
          <cell r="D17761">
            <v>422.94</v>
          </cell>
        </row>
        <row r="17762">
          <cell r="D17762">
            <v>2081.35</v>
          </cell>
        </row>
        <row r="17763">
          <cell r="D17763">
            <v>4614.13</v>
          </cell>
        </row>
        <row r="17764">
          <cell r="D17764">
            <v>3060.47</v>
          </cell>
        </row>
        <row r="17765">
          <cell r="D17765">
            <v>4294.8999999999996</v>
          </cell>
        </row>
        <row r="17766">
          <cell r="D17766">
            <v>2688.87</v>
          </cell>
        </row>
        <row r="17767">
          <cell r="D17767">
            <v>5771.1</v>
          </cell>
        </row>
        <row r="17768">
          <cell r="D17768">
            <v>1870.22</v>
          </cell>
        </row>
        <row r="17769">
          <cell r="D17769">
            <v>2508.21</v>
          </cell>
        </row>
        <row r="17770">
          <cell r="D17770">
            <v>640.34</v>
          </cell>
        </row>
        <row r="17771">
          <cell r="D17771">
            <v>5339.96</v>
          </cell>
        </row>
        <row r="17772">
          <cell r="D17772">
            <v>722.27</v>
          </cell>
        </row>
        <row r="17773">
          <cell r="D17773">
            <v>705.52</v>
          </cell>
        </row>
        <row r="17774">
          <cell r="D17774">
            <v>2531.69</v>
          </cell>
        </row>
        <row r="17775">
          <cell r="D17775">
            <v>4114.2</v>
          </cell>
        </row>
        <row r="17776">
          <cell r="D17776">
            <v>1675.5</v>
          </cell>
        </row>
        <row r="17777">
          <cell r="D17777">
            <v>589.89</v>
          </cell>
        </row>
        <row r="17778">
          <cell r="D17778">
            <v>2400.35</v>
          </cell>
        </row>
        <row r="17779">
          <cell r="D17779">
            <v>1304</v>
          </cell>
        </row>
        <row r="17780">
          <cell r="D17780">
            <v>3585.96</v>
          </cell>
        </row>
        <row r="17781">
          <cell r="D17781">
            <v>4031.44</v>
          </cell>
        </row>
        <row r="17782">
          <cell r="D17782">
            <v>897.46</v>
          </cell>
        </row>
        <row r="17783">
          <cell r="D17783">
            <v>2142.64</v>
          </cell>
        </row>
        <row r="17784">
          <cell r="D17784">
            <v>1051.18</v>
          </cell>
        </row>
        <row r="17785">
          <cell r="D17785">
            <v>2582.7600000000002</v>
          </cell>
        </row>
        <row r="17786">
          <cell r="D17786">
            <v>3822.05</v>
          </cell>
        </row>
        <row r="17787">
          <cell r="D17787">
            <v>3193.91</v>
          </cell>
        </row>
        <row r="17788">
          <cell r="D17788">
            <v>3506.29</v>
          </cell>
        </row>
        <row r="17789">
          <cell r="D17789">
            <v>2615.4499999999998</v>
          </cell>
        </row>
        <row r="17790">
          <cell r="D17790">
            <v>2350.61</v>
          </cell>
        </row>
        <row r="17791">
          <cell r="D17791">
            <v>1133.53</v>
          </cell>
        </row>
        <row r="17792">
          <cell r="D17792">
            <v>2946.57</v>
          </cell>
        </row>
        <row r="17793">
          <cell r="D17793">
            <v>1224.03</v>
          </cell>
        </row>
        <row r="17794">
          <cell r="D17794">
            <v>4114.76</v>
          </cell>
        </row>
        <row r="17795">
          <cell r="D17795">
            <v>7162.32</v>
          </cell>
        </row>
        <row r="17796">
          <cell r="D17796">
            <v>3199.29</v>
          </cell>
        </row>
        <row r="17797">
          <cell r="D17797">
            <v>563.73</v>
          </cell>
        </row>
        <row r="17798">
          <cell r="D17798">
            <v>2265.3200000000002</v>
          </cell>
        </row>
        <row r="17799">
          <cell r="D17799">
            <v>2404.62</v>
          </cell>
        </row>
        <row r="17800">
          <cell r="D17800">
            <v>4901.04</v>
          </cell>
        </row>
        <row r="17801">
          <cell r="D17801">
            <v>1566.23</v>
          </cell>
        </row>
        <row r="17802">
          <cell r="D17802">
            <v>2830.08</v>
          </cell>
        </row>
        <row r="17803">
          <cell r="D17803">
            <v>3233.49</v>
          </cell>
        </row>
        <row r="17804">
          <cell r="D17804">
            <v>1901.58</v>
          </cell>
        </row>
        <row r="17805">
          <cell r="D17805">
            <v>2191.1999999999998</v>
          </cell>
        </row>
        <row r="17806">
          <cell r="D17806">
            <v>258.85000000000002</v>
          </cell>
        </row>
        <row r="17807">
          <cell r="D17807">
            <v>4103.66</v>
          </cell>
        </row>
        <row r="17808">
          <cell r="D17808">
            <v>689.77</v>
          </cell>
        </row>
        <row r="17809">
          <cell r="D17809">
            <v>2720.65</v>
          </cell>
        </row>
        <row r="17810">
          <cell r="D17810">
            <v>211.93</v>
          </cell>
        </row>
        <row r="17811">
          <cell r="D17811">
            <v>700.41</v>
          </cell>
        </row>
        <row r="17812">
          <cell r="D17812">
            <v>2091.14</v>
          </cell>
        </row>
        <row r="17813">
          <cell r="D17813">
            <v>199.21</v>
          </cell>
        </row>
        <row r="17814">
          <cell r="D17814">
            <v>836.53</v>
          </cell>
        </row>
        <row r="17815">
          <cell r="D17815">
            <v>605.66</v>
          </cell>
        </row>
        <row r="17816">
          <cell r="D17816">
            <v>1071.58</v>
          </cell>
        </row>
        <row r="17817">
          <cell r="D17817">
            <v>848.35</v>
          </cell>
        </row>
        <row r="17818">
          <cell r="D17818">
            <v>310.44</v>
          </cell>
        </row>
        <row r="17819">
          <cell r="D17819">
            <v>232.79</v>
          </cell>
        </row>
        <row r="17820">
          <cell r="D17820">
            <v>1334.87</v>
          </cell>
        </row>
        <row r="17821">
          <cell r="D17821">
            <v>235.23</v>
          </cell>
        </row>
        <row r="17822">
          <cell r="D17822">
            <v>266.20999999999998</v>
          </cell>
        </row>
        <row r="17823">
          <cell r="D17823">
            <v>425.54</v>
          </cell>
        </row>
        <row r="17824">
          <cell r="D17824">
            <v>499.11</v>
          </cell>
        </row>
        <row r="17825">
          <cell r="D17825">
            <v>606.30999999999995</v>
          </cell>
        </row>
        <row r="17826">
          <cell r="D17826">
            <v>543.55999999999995</v>
          </cell>
        </row>
        <row r="17827">
          <cell r="D17827">
            <v>396.67</v>
          </cell>
        </row>
        <row r="17828">
          <cell r="D17828">
            <v>396.67</v>
          </cell>
        </row>
        <row r="17829">
          <cell r="D17829">
            <v>715.67</v>
          </cell>
        </row>
        <row r="17830">
          <cell r="D17830">
            <v>683.13</v>
          </cell>
        </row>
        <row r="17831">
          <cell r="D17831">
            <v>543.53</v>
          </cell>
        </row>
        <row r="17832">
          <cell r="D17832">
            <v>2040.12</v>
          </cell>
        </row>
        <row r="17833">
          <cell r="D17833">
            <v>826.89</v>
          </cell>
        </row>
        <row r="17834">
          <cell r="D17834">
            <v>596.32000000000005</v>
          </cell>
        </row>
        <row r="17835">
          <cell r="D17835">
            <v>576.41999999999996</v>
          </cell>
        </row>
        <row r="17836">
          <cell r="D17836">
            <v>566.71</v>
          </cell>
        </row>
        <row r="17837">
          <cell r="D17837">
            <v>1856.91</v>
          </cell>
        </row>
        <row r="17838">
          <cell r="D17838">
            <v>1409.87</v>
          </cell>
        </row>
        <row r="17839">
          <cell r="D17839">
            <v>1500.63</v>
          </cell>
        </row>
        <row r="17840">
          <cell r="D17840">
            <v>346.92</v>
          </cell>
        </row>
        <row r="17841">
          <cell r="D17841">
            <v>1157.93</v>
          </cell>
        </row>
        <row r="17842">
          <cell r="D17842">
            <v>2597.5500000000002</v>
          </cell>
        </row>
        <row r="17843">
          <cell r="D17843">
            <v>980.47</v>
          </cell>
        </row>
        <row r="17844">
          <cell r="D17844">
            <v>2913.28</v>
          </cell>
        </row>
        <row r="17845">
          <cell r="D17845">
            <v>1459.48</v>
          </cell>
        </row>
        <row r="17846">
          <cell r="D17846">
            <v>937.11</v>
          </cell>
        </row>
        <row r="17847">
          <cell r="D17847">
            <v>346.79</v>
          </cell>
        </row>
        <row r="17848">
          <cell r="D17848">
            <v>5279.06</v>
          </cell>
        </row>
        <row r="17849">
          <cell r="D17849">
            <v>1170.68</v>
          </cell>
        </row>
        <row r="17850">
          <cell r="D17850">
            <v>666.29</v>
          </cell>
        </row>
        <row r="17851">
          <cell r="D17851">
            <v>609.91999999999996</v>
          </cell>
        </row>
        <row r="17852">
          <cell r="D17852">
            <v>661.38</v>
          </cell>
        </row>
        <row r="17853">
          <cell r="D17853">
            <v>1035.77</v>
          </cell>
        </row>
        <row r="17854">
          <cell r="D17854">
            <v>737.78</v>
          </cell>
        </row>
        <row r="17855">
          <cell r="D17855">
            <v>1054.71</v>
          </cell>
        </row>
        <row r="17856">
          <cell r="D17856">
            <v>1343.6</v>
          </cell>
        </row>
        <row r="17857">
          <cell r="D17857">
            <v>1643.33</v>
          </cell>
        </row>
        <row r="17858">
          <cell r="D17858">
            <v>425.3</v>
          </cell>
        </row>
        <row r="17859">
          <cell r="D17859">
            <v>531.87</v>
          </cell>
        </row>
        <row r="17860">
          <cell r="D17860">
            <v>628.87</v>
          </cell>
        </row>
        <row r="17861">
          <cell r="D17861">
            <v>1003.21</v>
          </cell>
        </row>
        <row r="17862">
          <cell r="D17862">
            <v>422.73</v>
          </cell>
        </row>
        <row r="17863">
          <cell r="D17863">
            <v>268.69</v>
          </cell>
        </row>
        <row r="17864">
          <cell r="D17864">
            <v>293.85000000000002</v>
          </cell>
        </row>
        <row r="17865">
          <cell r="D17865">
            <v>917.83</v>
          </cell>
        </row>
        <row r="17866">
          <cell r="D17866">
            <v>347.08</v>
          </cell>
        </row>
        <row r="17867">
          <cell r="D17867">
            <v>608.57000000000005</v>
          </cell>
        </row>
        <row r="17868">
          <cell r="D17868">
            <v>576.33000000000004</v>
          </cell>
        </row>
        <row r="17869">
          <cell r="D17869">
            <v>890.75</v>
          </cell>
        </row>
        <row r="17870">
          <cell r="D17870">
            <v>1004.24</v>
          </cell>
        </row>
        <row r="17871">
          <cell r="D17871">
            <v>2978.48</v>
          </cell>
        </row>
        <row r="17872">
          <cell r="D17872">
            <v>1086.96</v>
          </cell>
        </row>
        <row r="17873">
          <cell r="D17873">
            <v>272.76</v>
          </cell>
        </row>
        <row r="17874">
          <cell r="D17874">
            <v>818.55</v>
          </cell>
        </row>
        <row r="17875">
          <cell r="D17875">
            <v>530.98</v>
          </cell>
        </row>
        <row r="17876">
          <cell r="D17876">
            <v>579.77</v>
          </cell>
        </row>
        <row r="17877">
          <cell r="D17877">
            <v>1338.04</v>
          </cell>
        </row>
        <row r="17878">
          <cell r="D17878">
            <v>826.08</v>
          </cell>
        </row>
        <row r="17879">
          <cell r="D17879">
            <v>532.41</v>
          </cell>
        </row>
        <row r="17880">
          <cell r="D17880">
            <v>529.91</v>
          </cell>
        </row>
        <row r="17881">
          <cell r="D17881">
            <v>872.03</v>
          </cell>
        </row>
        <row r="17882">
          <cell r="D17882">
            <v>254.64</v>
          </cell>
        </row>
        <row r="17883">
          <cell r="D17883">
            <v>754.49</v>
          </cell>
        </row>
        <row r="17884">
          <cell r="D17884">
            <v>779.98</v>
          </cell>
        </row>
        <row r="17885">
          <cell r="D17885">
            <v>532.41</v>
          </cell>
        </row>
        <row r="17886">
          <cell r="D17886">
            <v>519.83000000000004</v>
          </cell>
        </row>
        <row r="17887">
          <cell r="D17887">
            <v>468.21</v>
          </cell>
        </row>
        <row r="17888">
          <cell r="D17888">
            <v>707.32</v>
          </cell>
        </row>
        <row r="17889">
          <cell r="D17889">
            <v>348.52</v>
          </cell>
        </row>
        <row r="17890">
          <cell r="D17890">
            <v>288.38</v>
          </cell>
        </row>
        <row r="17891">
          <cell r="D17891">
            <v>964.18</v>
          </cell>
        </row>
        <row r="17892">
          <cell r="D17892">
            <v>536.66999999999996</v>
          </cell>
        </row>
        <row r="17893">
          <cell r="D17893">
            <v>768.8</v>
          </cell>
        </row>
        <row r="17894">
          <cell r="D17894">
            <v>886.34</v>
          </cell>
        </row>
        <row r="17895">
          <cell r="D17895">
            <v>489.77</v>
          </cell>
        </row>
        <row r="17896">
          <cell r="D17896">
            <v>406.4</v>
          </cell>
        </row>
        <row r="17897">
          <cell r="D17897">
            <v>529.29</v>
          </cell>
        </row>
        <row r="17898">
          <cell r="D17898">
            <v>903.22</v>
          </cell>
        </row>
        <row r="17899">
          <cell r="D17899">
            <v>465.4</v>
          </cell>
        </row>
        <row r="17900">
          <cell r="D17900">
            <v>574.74</v>
          </cell>
        </row>
        <row r="17901">
          <cell r="D17901">
            <v>1007.47</v>
          </cell>
        </row>
        <row r="17902">
          <cell r="D17902">
            <v>366.09</v>
          </cell>
        </row>
        <row r="17903">
          <cell r="D17903">
            <v>503.58</v>
          </cell>
        </row>
        <row r="17904">
          <cell r="D17904">
            <v>429.51</v>
          </cell>
        </row>
        <row r="17905">
          <cell r="D17905">
            <v>1254.9100000000001</v>
          </cell>
        </row>
        <row r="17906">
          <cell r="D17906">
            <v>612.09</v>
          </cell>
        </row>
        <row r="17907">
          <cell r="D17907">
            <v>816.38</v>
          </cell>
        </row>
        <row r="17908">
          <cell r="D17908">
            <v>429.48</v>
          </cell>
        </row>
        <row r="17909">
          <cell r="D17909">
            <v>2107.71</v>
          </cell>
        </row>
        <row r="17910">
          <cell r="D17910">
            <v>780.44</v>
          </cell>
        </row>
        <row r="17911">
          <cell r="D17911">
            <v>1038.74</v>
          </cell>
        </row>
        <row r="17912">
          <cell r="D17912">
            <v>355.62</v>
          </cell>
        </row>
        <row r="17913">
          <cell r="D17913">
            <v>997.91</v>
          </cell>
        </row>
        <row r="17914">
          <cell r="D17914">
            <v>542.65</v>
          </cell>
        </row>
        <row r="17915">
          <cell r="D17915">
            <v>851.84</v>
          </cell>
        </row>
        <row r="17916">
          <cell r="D17916">
            <v>781.54</v>
          </cell>
        </row>
        <row r="17917">
          <cell r="D17917">
            <v>1733.26</v>
          </cell>
        </row>
        <row r="17918">
          <cell r="D17918">
            <v>523.6</v>
          </cell>
        </row>
        <row r="17919">
          <cell r="D17919">
            <v>689.76</v>
          </cell>
        </row>
        <row r="17920">
          <cell r="D17920">
            <v>1025.1300000000001</v>
          </cell>
        </row>
        <row r="17921">
          <cell r="D17921">
            <v>1529.15</v>
          </cell>
        </row>
        <row r="17922">
          <cell r="D17922">
            <v>1801.53</v>
          </cell>
        </row>
        <row r="17923">
          <cell r="D17923">
            <v>889.26</v>
          </cell>
        </row>
        <row r="17924">
          <cell r="D17924">
            <v>1379.15</v>
          </cell>
        </row>
        <row r="17925">
          <cell r="D17925">
            <v>198.28</v>
          </cell>
        </row>
        <row r="17926">
          <cell r="D17926">
            <v>520.77</v>
          </cell>
        </row>
        <row r="17927">
          <cell r="D17927">
            <v>651.94000000000005</v>
          </cell>
        </row>
        <row r="17928">
          <cell r="D17928">
            <v>1165.83</v>
          </cell>
        </row>
        <row r="17929">
          <cell r="D17929">
            <v>905.26</v>
          </cell>
        </row>
        <row r="17930">
          <cell r="D17930">
            <v>412.72</v>
          </cell>
        </row>
        <row r="17931">
          <cell r="D17931">
            <v>2448.4899999999998</v>
          </cell>
        </row>
        <row r="17932">
          <cell r="D17932">
            <v>471.03</v>
          </cell>
        </row>
        <row r="17933">
          <cell r="D17933">
            <v>780.88</v>
          </cell>
        </row>
        <row r="17934">
          <cell r="D17934">
            <v>657.67</v>
          </cell>
        </row>
        <row r="17935">
          <cell r="D17935">
            <v>577.69000000000005</v>
          </cell>
        </row>
        <row r="17936">
          <cell r="D17936">
            <v>815.4</v>
          </cell>
        </row>
        <row r="17937">
          <cell r="D17937">
            <v>463.8</v>
          </cell>
        </row>
        <row r="17938">
          <cell r="D17938">
            <v>1112.31</v>
          </cell>
        </row>
        <row r="17939">
          <cell r="D17939">
            <v>1507.87</v>
          </cell>
        </row>
        <row r="17940">
          <cell r="D17940">
            <v>859.85</v>
          </cell>
        </row>
        <row r="17941">
          <cell r="D17941">
            <v>596.63</v>
          </cell>
        </row>
        <row r="17942">
          <cell r="D17942">
            <v>722.58</v>
          </cell>
        </row>
        <row r="17943">
          <cell r="D17943">
            <v>393.86</v>
          </cell>
        </row>
        <row r="17944">
          <cell r="D17944">
            <v>399.86</v>
          </cell>
        </row>
        <row r="17945">
          <cell r="D17945">
            <v>817.62</v>
          </cell>
        </row>
        <row r="17946">
          <cell r="D17946">
            <v>408.81</v>
          </cell>
        </row>
        <row r="17947">
          <cell r="D17947">
            <v>408.81</v>
          </cell>
        </row>
        <row r="17948">
          <cell r="D17948">
            <v>1905.96</v>
          </cell>
        </row>
        <row r="17949">
          <cell r="D17949">
            <v>1100.0899999999999</v>
          </cell>
        </row>
        <row r="17950">
          <cell r="D17950">
            <v>543.01</v>
          </cell>
        </row>
        <row r="17951">
          <cell r="D17951">
            <v>1339.06</v>
          </cell>
        </row>
        <row r="17952">
          <cell r="D17952">
            <v>439.08</v>
          </cell>
        </row>
        <row r="17953">
          <cell r="D17953">
            <v>309.08999999999997</v>
          </cell>
        </row>
        <row r="17954">
          <cell r="D17954">
            <v>399.43</v>
          </cell>
        </row>
        <row r="17955">
          <cell r="D17955">
            <v>513.58000000000004</v>
          </cell>
        </row>
        <row r="17956">
          <cell r="D17956">
            <v>799.55</v>
          </cell>
        </row>
        <row r="17957">
          <cell r="D17957">
            <v>1418.08</v>
          </cell>
        </row>
        <row r="17958">
          <cell r="D17958">
            <v>567.91</v>
          </cell>
        </row>
        <row r="17959">
          <cell r="D17959">
            <v>364.3</v>
          </cell>
        </row>
        <row r="17960">
          <cell r="D17960">
            <v>886.37</v>
          </cell>
        </row>
        <row r="17961">
          <cell r="D17961">
            <v>959.88</v>
          </cell>
        </row>
        <row r="17962">
          <cell r="D17962">
            <v>1073.1600000000001</v>
          </cell>
        </row>
        <row r="17963">
          <cell r="D17963">
            <v>978.78</v>
          </cell>
        </row>
        <row r="17964">
          <cell r="D17964">
            <v>725.05</v>
          </cell>
        </row>
        <row r="17965">
          <cell r="D17965">
            <v>821.27</v>
          </cell>
        </row>
        <row r="17966">
          <cell r="D17966">
            <v>1581.32</v>
          </cell>
        </row>
        <row r="17967">
          <cell r="D17967">
            <v>1326.03</v>
          </cell>
        </row>
        <row r="17968">
          <cell r="D17968">
            <v>575.77</v>
          </cell>
        </row>
        <row r="17969">
          <cell r="D17969">
            <v>442.24</v>
          </cell>
        </row>
        <row r="17970">
          <cell r="D17970">
            <v>675.16</v>
          </cell>
        </row>
        <row r="17971">
          <cell r="D17971">
            <v>1031.53</v>
          </cell>
        </row>
        <row r="17972">
          <cell r="D17972">
            <v>595.79</v>
          </cell>
        </row>
        <row r="17973">
          <cell r="D17973">
            <v>1302.18</v>
          </cell>
        </row>
        <row r="17974">
          <cell r="D17974">
            <v>638.86</v>
          </cell>
        </row>
        <row r="17975">
          <cell r="D17975">
            <v>595.79999999999995</v>
          </cell>
        </row>
        <row r="17976">
          <cell r="D17976">
            <v>787.49</v>
          </cell>
        </row>
        <row r="17977">
          <cell r="D17977">
            <v>926.44</v>
          </cell>
        </row>
        <row r="17978">
          <cell r="D17978">
            <v>1016.61</v>
          </cell>
        </row>
        <row r="17979">
          <cell r="D17979">
            <v>1025.68</v>
          </cell>
        </row>
        <row r="17980">
          <cell r="D17980">
            <v>474.58</v>
          </cell>
        </row>
        <row r="17981">
          <cell r="D17981">
            <v>924.85</v>
          </cell>
        </row>
        <row r="17982">
          <cell r="D17982">
            <v>728.95</v>
          </cell>
        </row>
        <row r="17983">
          <cell r="D17983">
            <v>673.94</v>
          </cell>
        </row>
        <row r="17984">
          <cell r="D17984">
            <v>425.55</v>
          </cell>
        </row>
        <row r="17985">
          <cell r="D17985">
            <v>628.88</v>
          </cell>
        </row>
        <row r="17986">
          <cell r="D17986">
            <v>781.95</v>
          </cell>
        </row>
        <row r="17987">
          <cell r="D17987">
            <v>807.78</v>
          </cell>
        </row>
        <row r="17988">
          <cell r="D17988">
            <v>840.88</v>
          </cell>
        </row>
        <row r="17989">
          <cell r="D17989">
            <v>926.89</v>
          </cell>
        </row>
        <row r="17990">
          <cell r="D17990">
            <v>543.55999999999995</v>
          </cell>
        </row>
        <row r="17991">
          <cell r="D17991">
            <v>941.27</v>
          </cell>
        </row>
        <row r="17992">
          <cell r="D17992">
            <v>331.44</v>
          </cell>
        </row>
        <row r="17993">
          <cell r="D17993">
            <v>1015.59</v>
          </cell>
        </row>
        <row r="17994">
          <cell r="D17994">
            <v>847.19</v>
          </cell>
        </row>
        <row r="17995">
          <cell r="D17995">
            <v>602.27</v>
          </cell>
        </row>
        <row r="17996">
          <cell r="D17996">
            <v>206.02</v>
          </cell>
        </row>
        <row r="17997">
          <cell r="D17997">
            <v>1312.28</v>
          </cell>
        </row>
        <row r="17998">
          <cell r="D17998">
            <v>425.54</v>
          </cell>
        </row>
        <row r="17999">
          <cell r="D17999">
            <v>497.69</v>
          </cell>
        </row>
        <row r="18000">
          <cell r="D18000">
            <v>991.43</v>
          </cell>
        </row>
        <row r="18001">
          <cell r="D18001">
            <v>945.89</v>
          </cell>
        </row>
        <row r="18002">
          <cell r="D18002">
            <v>1024.08</v>
          </cell>
        </row>
        <row r="18003">
          <cell r="D18003">
            <v>442.8</v>
          </cell>
        </row>
        <row r="18004">
          <cell r="D18004">
            <v>555.20000000000005</v>
          </cell>
        </row>
        <row r="18005">
          <cell r="D18005">
            <v>1168.57</v>
          </cell>
        </row>
        <row r="18006">
          <cell r="D18006">
            <v>878.18</v>
          </cell>
        </row>
        <row r="18007">
          <cell r="D18007">
            <v>1303.47</v>
          </cell>
        </row>
        <row r="18008">
          <cell r="D18008">
            <v>596.98</v>
          </cell>
        </row>
        <row r="18009">
          <cell r="D18009">
            <v>1470.12</v>
          </cell>
        </row>
        <row r="18010">
          <cell r="D18010">
            <v>740.32</v>
          </cell>
        </row>
        <row r="18011">
          <cell r="D18011">
            <v>1953.54</v>
          </cell>
        </row>
        <row r="18012">
          <cell r="D18012">
            <v>923.16</v>
          </cell>
        </row>
        <row r="18013">
          <cell r="D18013">
            <v>535.95000000000005</v>
          </cell>
        </row>
        <row r="18014">
          <cell r="D18014">
            <v>595.79999999999995</v>
          </cell>
        </row>
        <row r="18015">
          <cell r="D18015">
            <v>702.45</v>
          </cell>
        </row>
        <row r="18016">
          <cell r="D18016">
            <v>783.25</v>
          </cell>
        </row>
        <row r="18017">
          <cell r="D18017">
            <v>496.67</v>
          </cell>
        </row>
        <row r="18018">
          <cell r="D18018">
            <v>422.84</v>
          </cell>
        </row>
        <row r="18019">
          <cell r="D18019">
            <v>617.9</v>
          </cell>
        </row>
        <row r="18020">
          <cell r="D18020">
            <v>599.72</v>
          </cell>
        </row>
        <row r="18021">
          <cell r="D18021">
            <v>656.12</v>
          </cell>
        </row>
        <row r="18022">
          <cell r="D18022">
            <v>408.93</v>
          </cell>
        </row>
        <row r="18023">
          <cell r="D18023">
            <v>595.61</v>
          </cell>
        </row>
        <row r="18024">
          <cell r="D18024">
            <v>318.17</v>
          </cell>
        </row>
        <row r="18025">
          <cell r="D18025">
            <v>398.64</v>
          </cell>
        </row>
        <row r="18026">
          <cell r="D18026">
            <v>398.64</v>
          </cell>
        </row>
        <row r="18027">
          <cell r="D18027">
            <v>549.99</v>
          </cell>
        </row>
        <row r="18028">
          <cell r="D18028">
            <v>716.57</v>
          </cell>
        </row>
        <row r="18029">
          <cell r="D18029">
            <v>610.61</v>
          </cell>
        </row>
        <row r="18030">
          <cell r="D18030">
            <v>451.23</v>
          </cell>
        </row>
        <row r="18031">
          <cell r="D18031">
            <v>589.33000000000004</v>
          </cell>
        </row>
        <row r="18032">
          <cell r="D18032">
            <v>804.95</v>
          </cell>
        </row>
        <row r="18033">
          <cell r="D18033">
            <v>1126.4100000000001</v>
          </cell>
        </row>
        <row r="18034">
          <cell r="D18034">
            <v>2017.45</v>
          </cell>
        </row>
        <row r="18035">
          <cell r="D18035">
            <v>2887.19</v>
          </cell>
        </row>
        <row r="18036">
          <cell r="D18036">
            <v>1140.78</v>
          </cell>
        </row>
        <row r="18037">
          <cell r="D18037">
            <v>524.98</v>
          </cell>
        </row>
        <row r="18038">
          <cell r="D18038">
            <v>703.12</v>
          </cell>
        </row>
        <row r="18039">
          <cell r="D18039">
            <v>620.97</v>
          </cell>
        </row>
        <row r="18040">
          <cell r="D18040">
            <v>804.24</v>
          </cell>
        </row>
        <row r="18041">
          <cell r="D18041">
            <v>704.8</v>
          </cell>
        </row>
        <row r="18042">
          <cell r="D18042">
            <v>606.39</v>
          </cell>
        </row>
        <row r="18043">
          <cell r="D18043">
            <v>1330.98</v>
          </cell>
        </row>
        <row r="18044">
          <cell r="D18044">
            <v>677.13</v>
          </cell>
        </row>
        <row r="18045">
          <cell r="D18045">
            <v>645.89</v>
          </cell>
        </row>
        <row r="18046">
          <cell r="D18046">
            <v>689.62</v>
          </cell>
        </row>
        <row r="18047">
          <cell r="D18047">
            <v>568.75</v>
          </cell>
        </row>
        <row r="18048">
          <cell r="D18048">
            <v>331.45</v>
          </cell>
        </row>
        <row r="18049">
          <cell r="D18049">
            <v>194.26</v>
          </cell>
        </row>
        <row r="18050">
          <cell r="D18050">
            <v>1278.25</v>
          </cell>
        </row>
        <row r="18051">
          <cell r="D18051">
            <v>4357.37</v>
          </cell>
        </row>
        <row r="18052">
          <cell r="D18052">
            <v>858.32</v>
          </cell>
        </row>
        <row r="18053">
          <cell r="D18053">
            <v>551.28</v>
          </cell>
        </row>
        <row r="18054">
          <cell r="D18054">
            <v>446.82</v>
          </cell>
        </row>
        <row r="18055">
          <cell r="D18055">
            <v>717.81</v>
          </cell>
        </row>
        <row r="18056">
          <cell r="D18056">
            <v>694.82</v>
          </cell>
        </row>
        <row r="18057">
          <cell r="D18057">
            <v>839.71</v>
          </cell>
        </row>
        <row r="18058">
          <cell r="D18058">
            <v>646.70000000000005</v>
          </cell>
        </row>
        <row r="18059">
          <cell r="D18059">
            <v>626.04</v>
          </cell>
        </row>
        <row r="18060">
          <cell r="D18060">
            <v>1110.4000000000001</v>
          </cell>
        </row>
        <row r="18061">
          <cell r="D18061">
            <v>762.76</v>
          </cell>
        </row>
        <row r="18062">
          <cell r="D18062">
            <v>1076.8499999999999</v>
          </cell>
        </row>
        <row r="18063">
          <cell r="D18063">
            <v>702.67</v>
          </cell>
        </row>
        <row r="18064">
          <cell r="D18064">
            <v>989.73</v>
          </cell>
        </row>
        <row r="18065">
          <cell r="D18065">
            <v>864.69</v>
          </cell>
        </row>
        <row r="18066">
          <cell r="D18066">
            <v>1335.4</v>
          </cell>
        </row>
        <row r="18067">
          <cell r="D18067">
            <v>737.36</v>
          </cell>
        </row>
        <row r="18068">
          <cell r="D18068">
            <v>529.55999999999995</v>
          </cell>
        </row>
        <row r="18069">
          <cell r="D18069">
            <v>498.97</v>
          </cell>
        </row>
        <row r="18070">
          <cell r="D18070">
            <v>464.76</v>
          </cell>
        </row>
        <row r="18071">
          <cell r="D18071">
            <v>454.69</v>
          </cell>
        </row>
        <row r="18072">
          <cell r="D18072">
            <v>268.27</v>
          </cell>
        </row>
        <row r="18073">
          <cell r="D18073">
            <v>458.26</v>
          </cell>
        </row>
        <row r="18074">
          <cell r="D18074">
            <v>398.65</v>
          </cell>
        </row>
        <row r="18075">
          <cell r="D18075">
            <v>219.22</v>
          </cell>
        </row>
        <row r="18076">
          <cell r="D18076">
            <v>797.99</v>
          </cell>
        </row>
        <row r="18077">
          <cell r="D18077">
            <v>624.30999999999995</v>
          </cell>
        </row>
        <row r="18078">
          <cell r="D18078">
            <v>365.2</v>
          </cell>
        </row>
        <row r="18079">
          <cell r="D18079">
            <v>641.65</v>
          </cell>
        </row>
        <row r="18080">
          <cell r="D18080">
            <v>1312.79</v>
          </cell>
        </row>
        <row r="18081">
          <cell r="D18081">
            <v>932.57</v>
          </cell>
        </row>
        <row r="18082">
          <cell r="D18082">
            <v>556.16999999999996</v>
          </cell>
        </row>
        <row r="18083">
          <cell r="D18083">
            <v>803.7</v>
          </cell>
        </row>
        <row r="18084">
          <cell r="D18084">
            <v>757.64</v>
          </cell>
        </row>
        <row r="18085">
          <cell r="D18085">
            <v>978.71</v>
          </cell>
        </row>
        <row r="18086">
          <cell r="D18086">
            <v>688.39</v>
          </cell>
        </row>
        <row r="18087">
          <cell r="D18087">
            <v>866.85</v>
          </cell>
        </row>
        <row r="18088">
          <cell r="D18088">
            <v>997.13</v>
          </cell>
        </row>
        <row r="18089">
          <cell r="D18089">
            <v>496.65</v>
          </cell>
        </row>
        <row r="18090">
          <cell r="D18090">
            <v>972.44</v>
          </cell>
        </row>
        <row r="18091">
          <cell r="D18091">
            <v>635.47</v>
          </cell>
        </row>
        <row r="18092">
          <cell r="D18092">
            <v>494.02</v>
          </cell>
        </row>
        <row r="18093">
          <cell r="D18093">
            <v>695.26</v>
          </cell>
        </row>
        <row r="18094">
          <cell r="D18094">
            <v>276.43</v>
          </cell>
        </row>
        <row r="18095">
          <cell r="D18095">
            <v>698.67</v>
          </cell>
        </row>
        <row r="18096">
          <cell r="D18096">
            <v>528.79999999999995</v>
          </cell>
        </row>
        <row r="18097">
          <cell r="D18097">
            <v>653.83000000000004</v>
          </cell>
        </row>
        <row r="18098">
          <cell r="D18098">
            <v>640.79</v>
          </cell>
        </row>
        <row r="18099">
          <cell r="D18099">
            <v>749.85</v>
          </cell>
        </row>
        <row r="18100">
          <cell r="D18100">
            <v>861.39</v>
          </cell>
        </row>
        <row r="18101">
          <cell r="D18101">
            <v>561.38</v>
          </cell>
        </row>
        <row r="18102">
          <cell r="D18102">
            <v>1189.78</v>
          </cell>
        </row>
        <row r="18103">
          <cell r="D18103">
            <v>1375.78</v>
          </cell>
        </row>
        <row r="18104">
          <cell r="D18104">
            <v>1484.53</v>
          </cell>
        </row>
        <row r="18105">
          <cell r="D18105">
            <v>529.97</v>
          </cell>
        </row>
        <row r="18106">
          <cell r="D18106">
            <v>874.56</v>
          </cell>
        </row>
        <row r="18107">
          <cell r="D18107">
            <v>1383.66</v>
          </cell>
        </row>
        <row r="18108">
          <cell r="D18108">
            <v>520.20000000000005</v>
          </cell>
        </row>
        <row r="18109">
          <cell r="D18109">
            <v>855.97</v>
          </cell>
        </row>
        <row r="18110">
          <cell r="D18110">
            <v>716.57</v>
          </cell>
        </row>
        <row r="18111">
          <cell r="D18111">
            <v>677.32</v>
          </cell>
        </row>
        <row r="18112">
          <cell r="D18112">
            <v>812.3</v>
          </cell>
        </row>
        <row r="18113">
          <cell r="D18113">
            <v>723.56</v>
          </cell>
        </row>
        <row r="18114">
          <cell r="D18114">
            <v>316.24</v>
          </cell>
        </row>
        <row r="18115">
          <cell r="D18115">
            <v>541.44000000000005</v>
          </cell>
        </row>
        <row r="18116">
          <cell r="D18116">
            <v>745.54</v>
          </cell>
        </row>
        <row r="18117">
          <cell r="D18117">
            <v>225.54</v>
          </cell>
        </row>
        <row r="18118">
          <cell r="D18118">
            <v>1289.44</v>
          </cell>
        </row>
        <row r="18119">
          <cell r="D18119">
            <v>1653.97</v>
          </cell>
        </row>
        <row r="18120">
          <cell r="D18120">
            <v>374.14</v>
          </cell>
        </row>
        <row r="18121">
          <cell r="D18121">
            <v>4291.82</v>
          </cell>
        </row>
        <row r="18122">
          <cell r="D18122">
            <v>467.49</v>
          </cell>
        </row>
        <row r="18123">
          <cell r="D18123">
            <v>552.92999999999995</v>
          </cell>
        </row>
        <row r="18124">
          <cell r="D18124">
            <v>370.73</v>
          </cell>
        </row>
        <row r="18125">
          <cell r="D18125">
            <v>289.57</v>
          </cell>
        </row>
        <row r="18126">
          <cell r="D18126">
            <v>235.18</v>
          </cell>
        </row>
        <row r="18127">
          <cell r="D18127">
            <v>865.84</v>
          </cell>
        </row>
        <row r="18128">
          <cell r="D18128">
            <v>657.05</v>
          </cell>
        </row>
        <row r="18129">
          <cell r="D18129">
            <v>595.84</v>
          </cell>
        </row>
        <row r="18130">
          <cell r="D18130">
            <v>345.67</v>
          </cell>
        </row>
        <row r="18131">
          <cell r="D18131">
            <v>608.41</v>
          </cell>
        </row>
        <row r="18132">
          <cell r="D18132">
            <v>724.97</v>
          </cell>
        </row>
        <row r="18133">
          <cell r="D18133">
            <v>502</v>
          </cell>
        </row>
        <row r="18134">
          <cell r="D18134">
            <v>255.01</v>
          </cell>
        </row>
        <row r="18135">
          <cell r="D18135">
            <v>1099.74</v>
          </cell>
        </row>
        <row r="18136">
          <cell r="D18136">
            <v>1589.86</v>
          </cell>
        </row>
        <row r="18137">
          <cell r="D18137">
            <v>1091.93</v>
          </cell>
        </row>
        <row r="18138">
          <cell r="D18138">
            <v>606.15</v>
          </cell>
        </row>
        <row r="18139">
          <cell r="D18139">
            <v>212.1</v>
          </cell>
        </row>
        <row r="18140">
          <cell r="D18140">
            <v>1208.46</v>
          </cell>
        </row>
        <row r="18141">
          <cell r="D18141">
            <v>732.72</v>
          </cell>
        </row>
        <row r="18142">
          <cell r="D18142">
            <v>1004.52</v>
          </cell>
        </row>
        <row r="18143">
          <cell r="D18143">
            <v>562.54999999999995</v>
          </cell>
        </row>
        <row r="18144">
          <cell r="D18144">
            <v>4096.87</v>
          </cell>
        </row>
        <row r="18145">
          <cell r="D18145">
            <v>470.91</v>
          </cell>
        </row>
        <row r="18146">
          <cell r="D18146">
            <v>607.24</v>
          </cell>
        </row>
        <row r="18147">
          <cell r="D18147">
            <v>1501.84</v>
          </cell>
        </row>
        <row r="18148">
          <cell r="D18148">
            <v>459.21</v>
          </cell>
        </row>
        <row r="18149">
          <cell r="D18149">
            <v>645.33000000000004</v>
          </cell>
        </row>
        <row r="18150">
          <cell r="D18150">
            <v>448.98</v>
          </cell>
        </row>
        <row r="18151">
          <cell r="D18151">
            <v>1549.25</v>
          </cell>
        </row>
        <row r="18152">
          <cell r="D18152">
            <v>605.04999999999995</v>
          </cell>
        </row>
        <row r="18153">
          <cell r="D18153">
            <v>445.85</v>
          </cell>
        </row>
        <row r="18154">
          <cell r="D18154">
            <v>406.75</v>
          </cell>
        </row>
        <row r="18155">
          <cell r="D18155">
            <v>1658.08</v>
          </cell>
        </row>
        <row r="18156">
          <cell r="D18156">
            <v>1074.7</v>
          </cell>
        </row>
        <row r="18157">
          <cell r="D18157">
            <v>425.54</v>
          </cell>
        </row>
        <row r="18158">
          <cell r="D18158">
            <v>618.63</v>
          </cell>
        </row>
        <row r="18159">
          <cell r="D18159">
            <v>739.11</v>
          </cell>
        </row>
        <row r="18160">
          <cell r="D18160">
            <v>1334.94</v>
          </cell>
        </row>
        <row r="18161">
          <cell r="D18161">
            <v>719.92</v>
          </cell>
        </row>
        <row r="18162">
          <cell r="D18162">
            <v>1288.1400000000001</v>
          </cell>
        </row>
        <row r="18163">
          <cell r="D18163">
            <v>858.51</v>
          </cell>
        </row>
        <row r="18164">
          <cell r="D18164">
            <v>595.97</v>
          </cell>
        </row>
        <row r="18165">
          <cell r="D18165">
            <v>594.95000000000005</v>
          </cell>
        </row>
        <row r="18166">
          <cell r="D18166">
            <v>796.14</v>
          </cell>
        </row>
        <row r="18167">
          <cell r="D18167">
            <v>597.34</v>
          </cell>
        </row>
        <row r="18168">
          <cell r="D18168">
            <v>597.36</v>
          </cell>
        </row>
        <row r="18169">
          <cell r="D18169">
            <v>399.26</v>
          </cell>
        </row>
        <row r="18170">
          <cell r="D18170">
            <v>621.5</v>
          </cell>
        </row>
        <row r="18171">
          <cell r="D18171">
            <v>724.26</v>
          </cell>
        </row>
        <row r="18172">
          <cell r="D18172">
            <v>1144.1099999999999</v>
          </cell>
        </row>
        <row r="18173">
          <cell r="D18173">
            <v>1606.76</v>
          </cell>
        </row>
        <row r="18174">
          <cell r="D18174">
            <v>570.54999999999995</v>
          </cell>
        </row>
        <row r="18175">
          <cell r="D18175">
            <v>560.15</v>
          </cell>
        </row>
        <row r="18176">
          <cell r="D18176">
            <v>2508.06</v>
          </cell>
        </row>
        <row r="18177">
          <cell r="D18177">
            <v>503.62</v>
          </cell>
        </row>
        <row r="18178">
          <cell r="D18178">
            <v>536.95000000000005</v>
          </cell>
        </row>
        <row r="18179">
          <cell r="D18179">
            <v>805.13</v>
          </cell>
        </row>
        <row r="18180">
          <cell r="D18180">
            <v>671.31</v>
          </cell>
        </row>
        <row r="18181">
          <cell r="D18181">
            <v>591.53</v>
          </cell>
        </row>
        <row r="18182">
          <cell r="D18182">
            <v>1466.83</v>
          </cell>
        </row>
        <row r="18183">
          <cell r="D18183">
            <v>2310.58</v>
          </cell>
        </row>
        <row r="18184">
          <cell r="D18184">
            <v>235.18</v>
          </cell>
        </row>
        <row r="18185">
          <cell r="D18185">
            <v>490.52</v>
          </cell>
        </row>
        <row r="18186">
          <cell r="D18186">
            <v>832.25</v>
          </cell>
        </row>
        <row r="18187">
          <cell r="D18187">
            <v>689.03</v>
          </cell>
        </row>
        <row r="18188">
          <cell r="D18188">
            <v>731.86</v>
          </cell>
        </row>
        <row r="18189">
          <cell r="D18189">
            <v>666.2</v>
          </cell>
        </row>
        <row r="18190">
          <cell r="D18190">
            <v>918.6</v>
          </cell>
        </row>
        <row r="18191">
          <cell r="D18191">
            <v>447.56</v>
          </cell>
        </row>
        <row r="18192">
          <cell r="D18192">
            <v>1213.45</v>
          </cell>
        </row>
        <row r="18193">
          <cell r="D18193">
            <v>1365.03</v>
          </cell>
        </row>
        <row r="18194">
          <cell r="D18194">
            <v>728.94</v>
          </cell>
        </row>
        <row r="18195">
          <cell r="D18195">
            <v>2399.2600000000002</v>
          </cell>
        </row>
        <row r="18196">
          <cell r="D18196">
            <v>540.87</v>
          </cell>
        </row>
        <row r="18197">
          <cell r="D18197">
            <v>692.86</v>
          </cell>
        </row>
        <row r="18198">
          <cell r="D18198">
            <v>1161.02</v>
          </cell>
        </row>
        <row r="18199">
          <cell r="D18199">
            <v>596.49</v>
          </cell>
        </row>
        <row r="18200">
          <cell r="D18200">
            <v>497.48</v>
          </cell>
        </row>
        <row r="18201">
          <cell r="D18201">
            <v>846.65</v>
          </cell>
        </row>
        <row r="18202">
          <cell r="D18202">
            <v>644.24</v>
          </cell>
        </row>
        <row r="18203">
          <cell r="D18203">
            <v>809.5</v>
          </cell>
        </row>
        <row r="18204">
          <cell r="D18204">
            <v>878.42</v>
          </cell>
        </row>
        <row r="18205">
          <cell r="D18205">
            <v>776</v>
          </cell>
        </row>
        <row r="18206">
          <cell r="D18206">
            <v>806.98</v>
          </cell>
        </row>
        <row r="18207">
          <cell r="D18207">
            <v>551.63</v>
          </cell>
        </row>
        <row r="18208">
          <cell r="D18208">
            <v>377.51</v>
          </cell>
        </row>
        <row r="18209">
          <cell r="D18209">
            <v>843.98</v>
          </cell>
        </row>
        <row r="18210">
          <cell r="D18210">
            <v>352.81</v>
          </cell>
        </row>
        <row r="18211">
          <cell r="D18211">
            <v>810.75</v>
          </cell>
        </row>
        <row r="18212">
          <cell r="D18212">
            <v>311.01</v>
          </cell>
        </row>
        <row r="18213">
          <cell r="D18213">
            <v>209.42</v>
          </cell>
        </row>
        <row r="18214">
          <cell r="D18214">
            <v>210.28</v>
          </cell>
        </row>
        <row r="18215">
          <cell r="D18215">
            <v>683.03</v>
          </cell>
        </row>
        <row r="18216">
          <cell r="D18216">
            <v>590.04999999999995</v>
          </cell>
        </row>
        <row r="18217">
          <cell r="D18217">
            <v>665.62</v>
          </cell>
        </row>
        <row r="18218">
          <cell r="D18218">
            <v>1006.65</v>
          </cell>
        </row>
        <row r="18219">
          <cell r="D18219">
            <v>558.97</v>
          </cell>
        </row>
        <row r="18220">
          <cell r="D18220">
            <v>443.75</v>
          </cell>
        </row>
        <row r="18221">
          <cell r="D18221">
            <v>496.66</v>
          </cell>
        </row>
        <row r="18222">
          <cell r="D18222">
            <v>788.52</v>
          </cell>
        </row>
        <row r="18223">
          <cell r="D18223">
            <v>445.94</v>
          </cell>
        </row>
        <row r="18224">
          <cell r="D18224">
            <v>1676.87</v>
          </cell>
        </row>
        <row r="18225">
          <cell r="D18225">
            <v>2246.4699999999998</v>
          </cell>
        </row>
        <row r="18226">
          <cell r="D18226">
            <v>1545.56</v>
          </cell>
        </row>
        <row r="18227">
          <cell r="D18227">
            <v>755.87</v>
          </cell>
        </row>
        <row r="18228">
          <cell r="D18228">
            <v>2205.6</v>
          </cell>
        </row>
        <row r="18229">
          <cell r="D18229">
            <v>2489.08</v>
          </cell>
        </row>
        <row r="18230">
          <cell r="D18230">
            <v>1678.42</v>
          </cell>
        </row>
        <row r="18231">
          <cell r="D18231">
            <v>1728.71</v>
          </cell>
        </row>
        <row r="18232">
          <cell r="D18232">
            <v>1076.9100000000001</v>
          </cell>
        </row>
        <row r="18233">
          <cell r="D18233">
            <v>3573.42</v>
          </cell>
        </row>
        <row r="18234">
          <cell r="D18234">
            <v>2219.38</v>
          </cell>
        </row>
        <row r="18235">
          <cell r="D18235">
            <v>3640.24</v>
          </cell>
        </row>
        <row r="18236">
          <cell r="D18236">
            <v>603.03</v>
          </cell>
        </row>
        <row r="18237">
          <cell r="D18237">
            <v>1229.07</v>
          </cell>
        </row>
        <row r="18238">
          <cell r="D18238">
            <v>831.3</v>
          </cell>
        </row>
        <row r="18239">
          <cell r="D18239">
            <v>1008.72</v>
          </cell>
        </row>
        <row r="18240">
          <cell r="D18240">
            <v>503.62</v>
          </cell>
        </row>
        <row r="18241">
          <cell r="D18241">
            <v>537.77</v>
          </cell>
        </row>
        <row r="18242">
          <cell r="D18242">
            <v>486.2</v>
          </cell>
        </row>
        <row r="18243">
          <cell r="D18243">
            <v>445.87</v>
          </cell>
        </row>
        <row r="18244">
          <cell r="D18244">
            <v>476.09</v>
          </cell>
        </row>
        <row r="18245">
          <cell r="D18245">
            <v>2334.3200000000002</v>
          </cell>
        </row>
        <row r="18246">
          <cell r="D18246">
            <v>1285.5899999999999</v>
          </cell>
        </row>
        <row r="18247">
          <cell r="D18247">
            <v>849.05</v>
          </cell>
        </row>
        <row r="18248">
          <cell r="D18248">
            <v>509.75</v>
          </cell>
        </row>
        <row r="18249">
          <cell r="D18249">
            <v>445.81</v>
          </cell>
        </row>
        <row r="18250">
          <cell r="D18250">
            <v>628.87</v>
          </cell>
        </row>
        <row r="18251">
          <cell r="D18251">
            <v>894.21</v>
          </cell>
        </row>
        <row r="18252">
          <cell r="D18252">
            <v>198.15</v>
          </cell>
        </row>
        <row r="18253">
          <cell r="D18253">
            <v>533.03</v>
          </cell>
        </row>
        <row r="18254">
          <cell r="D18254">
            <v>607.42999999999995</v>
          </cell>
        </row>
        <row r="18255">
          <cell r="D18255">
            <v>6275.89</v>
          </cell>
        </row>
        <row r="18256">
          <cell r="D18256">
            <v>405.8</v>
          </cell>
        </row>
        <row r="18257">
          <cell r="D18257">
            <v>544.62</v>
          </cell>
        </row>
        <row r="18258">
          <cell r="D18258">
            <v>593.02</v>
          </cell>
        </row>
        <row r="18259">
          <cell r="D18259">
            <v>1097.05</v>
          </cell>
        </row>
        <row r="18260">
          <cell r="D18260">
            <v>708.92</v>
          </cell>
        </row>
        <row r="18261">
          <cell r="D18261">
            <v>588.85</v>
          </cell>
        </row>
        <row r="18262">
          <cell r="D18262">
            <v>729.25</v>
          </cell>
        </row>
        <row r="18263">
          <cell r="D18263">
            <v>787.17</v>
          </cell>
        </row>
        <row r="18264">
          <cell r="D18264">
            <v>931.9</v>
          </cell>
        </row>
        <row r="18265">
          <cell r="D18265">
            <v>390.31</v>
          </cell>
        </row>
        <row r="18266">
          <cell r="D18266">
            <v>7444.73</v>
          </cell>
        </row>
        <row r="18267">
          <cell r="D18267">
            <v>1315.39</v>
          </cell>
        </row>
        <row r="18268">
          <cell r="D18268">
            <v>344.62</v>
          </cell>
        </row>
        <row r="18269">
          <cell r="D18269">
            <v>467.14</v>
          </cell>
        </row>
        <row r="18270">
          <cell r="D18270">
            <v>975.6</v>
          </cell>
        </row>
        <row r="18271">
          <cell r="D18271">
            <v>875.66</v>
          </cell>
        </row>
        <row r="18272">
          <cell r="D18272">
            <v>1521.51</v>
          </cell>
        </row>
        <row r="18273">
          <cell r="D18273">
            <v>486.66</v>
          </cell>
        </row>
        <row r="18274">
          <cell r="D18274">
            <v>274.94</v>
          </cell>
        </row>
        <row r="18275">
          <cell r="D18275">
            <v>598.97</v>
          </cell>
        </row>
        <row r="18276">
          <cell r="D18276">
            <v>487</v>
          </cell>
        </row>
        <row r="18277">
          <cell r="D18277">
            <v>2619.7800000000002</v>
          </cell>
        </row>
        <row r="18278">
          <cell r="D18278">
            <v>601.41999999999996</v>
          </cell>
        </row>
        <row r="18279">
          <cell r="D18279">
            <v>522.29999999999995</v>
          </cell>
        </row>
        <row r="18280">
          <cell r="D18280">
            <v>1368.48</v>
          </cell>
        </row>
        <row r="18281">
          <cell r="D18281">
            <v>447.1</v>
          </cell>
        </row>
        <row r="18282">
          <cell r="D18282">
            <v>2025.36</v>
          </cell>
        </row>
        <row r="18283">
          <cell r="D18283">
            <v>481.33</v>
          </cell>
        </row>
        <row r="18284">
          <cell r="D18284">
            <v>1653.95</v>
          </cell>
        </row>
        <row r="18285">
          <cell r="D18285">
            <v>448.94</v>
          </cell>
        </row>
        <row r="18286">
          <cell r="D18286">
            <v>1571.72</v>
          </cell>
        </row>
        <row r="18287">
          <cell r="D18287">
            <v>451.85</v>
          </cell>
        </row>
        <row r="18288">
          <cell r="D18288">
            <v>551.01</v>
          </cell>
        </row>
        <row r="18289">
          <cell r="D18289">
            <v>384.3</v>
          </cell>
        </row>
        <row r="18290">
          <cell r="D18290">
            <v>818.55</v>
          </cell>
        </row>
        <row r="18291">
          <cell r="D18291">
            <v>554.24</v>
          </cell>
        </row>
        <row r="18292">
          <cell r="D18292">
            <v>589.21</v>
          </cell>
        </row>
        <row r="18293">
          <cell r="D18293">
            <v>7116.09</v>
          </cell>
        </row>
        <row r="18294">
          <cell r="D18294">
            <v>445.38</v>
          </cell>
        </row>
        <row r="18295">
          <cell r="D18295">
            <v>596.55999999999995</v>
          </cell>
        </row>
        <row r="18296">
          <cell r="D18296">
            <v>1044.6099999999999</v>
          </cell>
        </row>
        <row r="18297">
          <cell r="D18297">
            <v>696.68</v>
          </cell>
        </row>
        <row r="18298">
          <cell r="D18298">
            <v>234.99</v>
          </cell>
        </row>
        <row r="18299">
          <cell r="D18299">
            <v>1795.66</v>
          </cell>
        </row>
        <row r="18300">
          <cell r="D18300">
            <v>930.2</v>
          </cell>
        </row>
        <row r="18301">
          <cell r="D18301">
            <v>2505.0300000000002</v>
          </cell>
        </row>
        <row r="18302">
          <cell r="D18302">
            <v>558.66999999999996</v>
          </cell>
        </row>
        <row r="18303">
          <cell r="D18303">
            <v>319.58</v>
          </cell>
        </row>
        <row r="18304">
          <cell r="D18304">
            <v>517.14</v>
          </cell>
        </row>
        <row r="18305">
          <cell r="D18305">
            <v>416.15</v>
          </cell>
        </row>
        <row r="18306">
          <cell r="D18306">
            <v>627.5</v>
          </cell>
        </row>
        <row r="18307">
          <cell r="D18307">
            <v>481.88</v>
          </cell>
        </row>
        <row r="18308">
          <cell r="D18308">
            <v>352.24</v>
          </cell>
        </row>
        <row r="18309">
          <cell r="D18309">
            <v>473.39</v>
          </cell>
        </row>
        <row r="18310">
          <cell r="D18310">
            <v>894.6</v>
          </cell>
        </row>
        <row r="18311">
          <cell r="D18311">
            <v>474.81</v>
          </cell>
        </row>
        <row r="18312">
          <cell r="D18312">
            <v>560.49</v>
          </cell>
        </row>
        <row r="18313">
          <cell r="D18313">
            <v>469.01</v>
          </cell>
        </row>
        <row r="18314">
          <cell r="D18314">
            <v>792.21</v>
          </cell>
        </row>
        <row r="18315">
          <cell r="D18315">
            <v>449.88</v>
          </cell>
        </row>
        <row r="18316">
          <cell r="D18316">
            <v>942.59</v>
          </cell>
        </row>
        <row r="18317">
          <cell r="D18317">
            <v>173.17</v>
          </cell>
        </row>
        <row r="18318">
          <cell r="D18318">
            <v>360.99</v>
          </cell>
        </row>
        <row r="18319">
          <cell r="D18319">
            <v>2029.09</v>
          </cell>
        </row>
        <row r="18320">
          <cell r="D18320">
            <v>607.04</v>
          </cell>
        </row>
        <row r="18321">
          <cell r="D18321">
            <v>530.12</v>
          </cell>
        </row>
        <row r="18322">
          <cell r="D18322">
            <v>973.15</v>
          </cell>
        </row>
        <row r="18323">
          <cell r="D18323">
            <v>478.97</v>
          </cell>
        </row>
        <row r="18324">
          <cell r="D18324">
            <v>630.83000000000004</v>
          </cell>
        </row>
        <row r="18325">
          <cell r="D18325">
            <v>7657.13</v>
          </cell>
        </row>
        <row r="18326">
          <cell r="D18326">
            <v>409.45</v>
          </cell>
        </row>
        <row r="18327">
          <cell r="D18327">
            <v>453.87</v>
          </cell>
        </row>
        <row r="18328">
          <cell r="D18328">
            <v>386.33</v>
          </cell>
        </row>
        <row r="18329">
          <cell r="D18329">
            <v>696.41</v>
          </cell>
        </row>
        <row r="18330">
          <cell r="D18330">
            <v>2534.7399999999998</v>
          </cell>
        </row>
        <row r="18331">
          <cell r="D18331">
            <v>1092.77</v>
          </cell>
        </row>
        <row r="18332">
          <cell r="D18332">
            <v>536.73</v>
          </cell>
        </row>
        <row r="18333">
          <cell r="D18333">
            <v>665.62</v>
          </cell>
        </row>
        <row r="18334">
          <cell r="D18334">
            <v>479.74</v>
          </cell>
        </row>
        <row r="18335">
          <cell r="D18335">
            <v>348.08</v>
          </cell>
        </row>
        <row r="18336">
          <cell r="D18336">
            <v>751.75</v>
          </cell>
        </row>
        <row r="18337">
          <cell r="D18337">
            <v>588.58000000000004</v>
          </cell>
        </row>
        <row r="18338">
          <cell r="D18338">
            <v>4322.58</v>
          </cell>
        </row>
        <row r="18339">
          <cell r="D18339">
            <v>409.45</v>
          </cell>
        </row>
        <row r="18340">
          <cell r="D18340">
            <v>1151.22</v>
          </cell>
        </row>
        <row r="18341">
          <cell r="D18341">
            <v>488.39</v>
          </cell>
        </row>
        <row r="18342">
          <cell r="D18342">
            <v>625.26</v>
          </cell>
        </row>
        <row r="18343">
          <cell r="D18343">
            <v>5297.05</v>
          </cell>
        </row>
        <row r="18344">
          <cell r="D18344">
            <v>533.14</v>
          </cell>
        </row>
        <row r="18345">
          <cell r="D18345">
            <v>1906.21</v>
          </cell>
        </row>
        <row r="18346">
          <cell r="D18346">
            <v>1916.86</v>
          </cell>
        </row>
        <row r="18347">
          <cell r="D18347">
            <v>3300.41</v>
          </cell>
        </row>
        <row r="18348">
          <cell r="D18348">
            <v>1670</v>
          </cell>
        </row>
        <row r="18349">
          <cell r="D18349">
            <v>1137.8699999999999</v>
          </cell>
        </row>
        <row r="18350">
          <cell r="D18350">
            <v>1055.79</v>
          </cell>
        </row>
        <row r="18351">
          <cell r="D18351">
            <v>339.34</v>
          </cell>
        </row>
        <row r="18352">
          <cell r="D18352">
            <v>744.73</v>
          </cell>
        </row>
        <row r="18353">
          <cell r="D18353">
            <v>1222.67</v>
          </cell>
        </row>
        <row r="18354">
          <cell r="D18354">
            <v>842.54</v>
          </cell>
        </row>
        <row r="18355">
          <cell r="D18355">
            <v>88.36</v>
          </cell>
        </row>
        <row r="18356">
          <cell r="D18356">
            <v>2001.56</v>
          </cell>
        </row>
        <row r="18357">
          <cell r="D18357">
            <v>2837.58</v>
          </cell>
        </row>
        <row r="18358">
          <cell r="D18358">
            <v>2574.62</v>
          </cell>
        </row>
        <row r="18359">
          <cell r="D18359">
            <v>425.4</v>
          </cell>
        </row>
        <row r="18360">
          <cell r="D18360">
            <v>776.67</v>
          </cell>
        </row>
        <row r="18361">
          <cell r="D18361">
            <v>739.4</v>
          </cell>
        </row>
        <row r="18362">
          <cell r="D18362">
            <v>969.21</v>
          </cell>
        </row>
        <row r="18363">
          <cell r="D18363">
            <v>774.38</v>
          </cell>
        </row>
        <row r="18364">
          <cell r="D18364">
            <v>1616.92</v>
          </cell>
        </row>
        <row r="18365">
          <cell r="D18365">
            <v>342.25</v>
          </cell>
        </row>
        <row r="18366">
          <cell r="D18366">
            <v>716.57</v>
          </cell>
        </row>
        <row r="18367">
          <cell r="D18367">
            <v>903.03</v>
          </cell>
        </row>
        <row r="18368">
          <cell r="D18368">
            <v>211.72</v>
          </cell>
        </row>
      </sheetData>
      <sheetData sheetId="7" refreshError="1"/>
      <sheetData sheetId="8">
        <row r="16">
          <cell r="I16" t="str">
            <v>800038833</v>
          </cell>
        </row>
      </sheetData>
      <sheetData sheetId="9">
        <row r="2">
          <cell r="C2" t="str">
            <v>701580</v>
          </cell>
          <cell r="F2">
            <v>51412.92</v>
          </cell>
        </row>
        <row r="3">
          <cell r="C3" t="str">
            <v>701581</v>
          </cell>
          <cell r="F3">
            <v>124223.96</v>
          </cell>
        </row>
        <row r="4">
          <cell r="C4" t="str">
            <v>701582</v>
          </cell>
          <cell r="F4">
            <v>191731.4</v>
          </cell>
        </row>
        <row r="5">
          <cell r="C5" t="str">
            <v>701583</v>
          </cell>
          <cell r="F5">
            <v>41691.339999999997</v>
          </cell>
        </row>
        <row r="6">
          <cell r="C6" t="str">
            <v>701584</v>
          </cell>
          <cell r="F6">
            <v>203955.4</v>
          </cell>
        </row>
        <row r="7">
          <cell r="C7" t="str">
            <v>701585</v>
          </cell>
          <cell r="F7">
            <v>571187.73</v>
          </cell>
        </row>
        <row r="8">
          <cell r="C8" t="str">
            <v>701586</v>
          </cell>
          <cell r="F8">
            <v>20435.240000000002</v>
          </cell>
        </row>
        <row r="9">
          <cell r="C9" t="str">
            <v>701587</v>
          </cell>
          <cell r="F9">
            <v>30441.16</v>
          </cell>
        </row>
        <row r="10">
          <cell r="C10" t="str">
            <v>701588</v>
          </cell>
          <cell r="F10">
            <v>222381.57</v>
          </cell>
        </row>
        <row r="11">
          <cell r="C11" t="str">
            <v>701589</v>
          </cell>
          <cell r="F11">
            <v>499867.17</v>
          </cell>
        </row>
        <row r="12">
          <cell r="C12" t="str">
            <v>701590</v>
          </cell>
          <cell r="F12">
            <v>558849.41</v>
          </cell>
        </row>
        <row r="13">
          <cell r="C13" t="str">
            <v>701591</v>
          </cell>
          <cell r="F13">
            <v>494530.21</v>
          </cell>
        </row>
        <row r="14">
          <cell r="C14" t="str">
            <v>701592</v>
          </cell>
          <cell r="F14">
            <v>480352.13</v>
          </cell>
        </row>
        <row r="15">
          <cell r="C15" t="str">
            <v>701593</v>
          </cell>
          <cell r="F15">
            <v>27985.54</v>
          </cell>
        </row>
        <row r="16">
          <cell r="C16" t="str">
            <v>701594</v>
          </cell>
          <cell r="F16">
            <v>114145.61</v>
          </cell>
        </row>
        <row r="17">
          <cell r="C17" t="str">
            <v>701595</v>
          </cell>
          <cell r="F17">
            <v>52169.02</v>
          </cell>
        </row>
        <row r="18">
          <cell r="C18" t="str">
            <v>701596</v>
          </cell>
          <cell r="F18">
            <v>21548.75</v>
          </cell>
        </row>
        <row r="19">
          <cell r="C19" t="str">
            <v>701597</v>
          </cell>
          <cell r="F19">
            <v>31033.21</v>
          </cell>
        </row>
        <row r="20">
          <cell r="C20" t="str">
            <v>701598</v>
          </cell>
          <cell r="F20">
            <v>57973.3</v>
          </cell>
        </row>
        <row r="21">
          <cell r="C21" t="str">
            <v>701599</v>
          </cell>
          <cell r="F21">
            <v>502834.86</v>
          </cell>
        </row>
        <row r="22">
          <cell r="C22" t="str">
            <v>701600</v>
          </cell>
          <cell r="F22">
            <v>233653.15</v>
          </cell>
        </row>
        <row r="23">
          <cell r="C23" t="str">
            <v>701601</v>
          </cell>
          <cell r="F23">
            <v>746272.03</v>
          </cell>
        </row>
        <row r="24">
          <cell r="C24" t="str">
            <v>701602</v>
          </cell>
          <cell r="F24">
            <v>292506.57</v>
          </cell>
        </row>
        <row r="25">
          <cell r="C25" t="str">
            <v>701603</v>
          </cell>
          <cell r="F25">
            <v>587244.92000000004</v>
          </cell>
        </row>
        <row r="26">
          <cell r="C26" t="str">
            <v>701604</v>
          </cell>
          <cell r="F26">
            <v>424847.96</v>
          </cell>
        </row>
        <row r="27">
          <cell r="C27" t="str">
            <v>701605</v>
          </cell>
          <cell r="F27">
            <v>116425.26</v>
          </cell>
        </row>
        <row r="28">
          <cell r="C28" t="str">
            <v>701606</v>
          </cell>
          <cell r="F28">
            <v>411753.16</v>
          </cell>
        </row>
        <row r="29">
          <cell r="C29" t="str">
            <v>701607</v>
          </cell>
          <cell r="F29">
            <v>523863.76</v>
          </cell>
        </row>
        <row r="30">
          <cell r="C30" t="str">
            <v>701608</v>
          </cell>
          <cell r="F30">
            <v>624299.26</v>
          </cell>
        </row>
        <row r="31">
          <cell r="C31" t="str">
            <v>701609</v>
          </cell>
          <cell r="F31">
            <v>470902.58</v>
          </cell>
        </row>
        <row r="32">
          <cell r="C32" t="str">
            <v>701610</v>
          </cell>
          <cell r="F32">
            <v>210842.44</v>
          </cell>
        </row>
        <row r="33">
          <cell r="C33" t="str">
            <v>701611</v>
          </cell>
          <cell r="F33">
            <v>785199.84</v>
          </cell>
        </row>
        <row r="34">
          <cell r="C34" t="str">
            <v>701612</v>
          </cell>
          <cell r="F34">
            <v>451879.56</v>
          </cell>
        </row>
        <row r="35">
          <cell r="C35" t="str">
            <v>701613</v>
          </cell>
          <cell r="F35">
            <v>312433.65999999997</v>
          </cell>
        </row>
        <row r="36">
          <cell r="C36" t="str">
            <v>750313</v>
          </cell>
          <cell r="F36">
            <v>0</v>
          </cell>
        </row>
        <row r="37">
          <cell r="C37" t="str">
            <v>755726</v>
          </cell>
          <cell r="F37">
            <v>405856.87</v>
          </cell>
        </row>
        <row r="38">
          <cell r="C38" t="str">
            <v>800010942</v>
          </cell>
          <cell r="F38">
            <v>0</v>
          </cell>
        </row>
        <row r="39">
          <cell r="C39" t="str">
            <v>800011065</v>
          </cell>
          <cell r="F39">
            <v>34393.730000000003</v>
          </cell>
        </row>
        <row r="40">
          <cell r="C40" t="str">
            <v>800011715</v>
          </cell>
          <cell r="F40">
            <v>0</v>
          </cell>
        </row>
        <row r="41">
          <cell r="C41" t="str">
            <v>800011727</v>
          </cell>
          <cell r="F41">
            <v>8508.9</v>
          </cell>
        </row>
        <row r="42">
          <cell r="C42" t="str">
            <v>800011732</v>
          </cell>
          <cell r="F42">
            <v>0</v>
          </cell>
        </row>
        <row r="43">
          <cell r="C43" t="str">
            <v>800011751</v>
          </cell>
          <cell r="F43">
            <v>-1390.44</v>
          </cell>
        </row>
        <row r="44">
          <cell r="C44" t="str">
            <v>800011808</v>
          </cell>
          <cell r="F44">
            <v>25135.32</v>
          </cell>
        </row>
        <row r="45">
          <cell r="C45" t="str">
            <v>800012139</v>
          </cell>
          <cell r="F45">
            <v>9798.74</v>
          </cell>
        </row>
        <row r="46">
          <cell r="C46" t="str">
            <v>800012152</v>
          </cell>
          <cell r="F46">
            <v>407.53</v>
          </cell>
        </row>
        <row r="47">
          <cell r="C47" t="str">
            <v>800012281</v>
          </cell>
          <cell r="F47">
            <v>149.94999999999999</v>
          </cell>
        </row>
        <row r="48">
          <cell r="C48" t="str">
            <v>800012424</v>
          </cell>
          <cell r="F48">
            <v>10908.65</v>
          </cell>
        </row>
        <row r="49">
          <cell r="C49" t="str">
            <v>800012441</v>
          </cell>
          <cell r="F49">
            <v>8903.75</v>
          </cell>
        </row>
        <row r="50">
          <cell r="C50" t="str">
            <v>800012505</v>
          </cell>
          <cell r="F50">
            <v>13332.89</v>
          </cell>
        </row>
        <row r="51">
          <cell r="C51" t="str">
            <v>800012514</v>
          </cell>
          <cell r="F51">
            <v>12099.19</v>
          </cell>
        </row>
        <row r="52">
          <cell r="C52" t="str">
            <v>800012527</v>
          </cell>
          <cell r="F52">
            <v>4673.3</v>
          </cell>
        </row>
        <row r="53">
          <cell r="C53" t="str">
            <v>800012605</v>
          </cell>
          <cell r="F53">
            <v>0</v>
          </cell>
        </row>
        <row r="54">
          <cell r="C54" t="str">
            <v>800012646</v>
          </cell>
          <cell r="F54">
            <v>32375.13</v>
          </cell>
        </row>
        <row r="55">
          <cell r="C55" t="str">
            <v>800012770</v>
          </cell>
          <cell r="F55">
            <v>9641.7900000000009</v>
          </cell>
        </row>
        <row r="56">
          <cell r="C56" t="str">
            <v>800012783</v>
          </cell>
          <cell r="F56">
            <v>0</v>
          </cell>
        </row>
        <row r="57">
          <cell r="C57" t="str">
            <v>800013053</v>
          </cell>
          <cell r="F57">
            <v>2352.91</v>
          </cell>
        </row>
        <row r="58">
          <cell r="C58" t="str">
            <v>800013067</v>
          </cell>
          <cell r="F58">
            <v>7.19</v>
          </cell>
        </row>
        <row r="59">
          <cell r="C59" t="str">
            <v>800013137</v>
          </cell>
          <cell r="F59">
            <v>34915.79</v>
          </cell>
        </row>
        <row r="60">
          <cell r="C60" t="str">
            <v>800013181</v>
          </cell>
          <cell r="F60">
            <v>0</v>
          </cell>
        </row>
        <row r="61">
          <cell r="C61" t="str">
            <v>800013193</v>
          </cell>
          <cell r="F61">
            <v>93700.800000000003</v>
          </cell>
        </row>
        <row r="62">
          <cell r="C62" t="str">
            <v>800013200</v>
          </cell>
          <cell r="F62">
            <v>1813.95</v>
          </cell>
        </row>
        <row r="63">
          <cell r="C63" t="str">
            <v>800013213</v>
          </cell>
          <cell r="F63">
            <v>44652.95</v>
          </cell>
        </row>
        <row r="64">
          <cell r="C64" t="str">
            <v>800013356</v>
          </cell>
          <cell r="F64">
            <v>0</v>
          </cell>
        </row>
        <row r="65">
          <cell r="C65" t="str">
            <v>800013379</v>
          </cell>
          <cell r="F65">
            <v>23265.45</v>
          </cell>
        </row>
        <row r="66">
          <cell r="C66" t="str">
            <v>800013484</v>
          </cell>
          <cell r="F66">
            <v>8501.48</v>
          </cell>
        </row>
        <row r="67">
          <cell r="C67" t="str">
            <v>800013549</v>
          </cell>
          <cell r="F67">
            <v>72329.38</v>
          </cell>
        </row>
        <row r="68">
          <cell r="C68" t="str">
            <v>800013555</v>
          </cell>
          <cell r="F68">
            <v>-80.55</v>
          </cell>
        </row>
        <row r="69">
          <cell r="C69" t="str">
            <v>800013604</v>
          </cell>
          <cell r="F69">
            <v>17.059999999999999</v>
          </cell>
        </row>
        <row r="70">
          <cell r="C70" t="str">
            <v>800013676</v>
          </cell>
          <cell r="F70">
            <v>141828.04999999999</v>
          </cell>
        </row>
        <row r="71">
          <cell r="C71" t="str">
            <v>800013678</v>
          </cell>
          <cell r="F71">
            <v>0</v>
          </cell>
        </row>
        <row r="72">
          <cell r="C72" t="str">
            <v>800013708</v>
          </cell>
          <cell r="F72">
            <v>0</v>
          </cell>
        </row>
        <row r="73">
          <cell r="C73" t="str">
            <v>800013787</v>
          </cell>
          <cell r="F73">
            <v>212.87</v>
          </cell>
        </row>
        <row r="74">
          <cell r="C74" t="str">
            <v>800013798</v>
          </cell>
          <cell r="F74">
            <v>0</v>
          </cell>
        </row>
        <row r="75">
          <cell r="C75" t="str">
            <v>800013857</v>
          </cell>
          <cell r="F75">
            <v>9980.7099999999991</v>
          </cell>
        </row>
        <row r="76">
          <cell r="C76" t="str">
            <v>800013890</v>
          </cell>
          <cell r="F76">
            <v>9284.48</v>
          </cell>
        </row>
        <row r="77">
          <cell r="C77" t="str">
            <v>800013972</v>
          </cell>
          <cell r="F77">
            <v>999.78</v>
          </cell>
        </row>
        <row r="78">
          <cell r="C78" t="str">
            <v>800013978</v>
          </cell>
          <cell r="F78">
            <v>560.39</v>
          </cell>
        </row>
        <row r="79">
          <cell r="C79" t="str">
            <v>800013984</v>
          </cell>
          <cell r="F79">
            <v>0</v>
          </cell>
        </row>
        <row r="80">
          <cell r="C80" t="str">
            <v>800014024</v>
          </cell>
          <cell r="F80">
            <v>18429.41</v>
          </cell>
        </row>
        <row r="81">
          <cell r="C81" t="str">
            <v>800014031</v>
          </cell>
          <cell r="F81">
            <v>15941.89</v>
          </cell>
        </row>
        <row r="82">
          <cell r="C82" t="str">
            <v>800014042</v>
          </cell>
          <cell r="F82">
            <v>3149.18</v>
          </cell>
        </row>
        <row r="83">
          <cell r="C83" t="str">
            <v>800014073</v>
          </cell>
          <cell r="F83">
            <v>0</v>
          </cell>
        </row>
        <row r="84">
          <cell r="C84" t="str">
            <v>800014161</v>
          </cell>
          <cell r="F84">
            <v>79.260000000000005</v>
          </cell>
        </row>
        <row r="85">
          <cell r="C85" t="str">
            <v>800014185</v>
          </cell>
          <cell r="F85">
            <v>5833.55</v>
          </cell>
        </row>
        <row r="86">
          <cell r="C86" t="str">
            <v>800014198</v>
          </cell>
          <cell r="F86">
            <v>22910.47</v>
          </cell>
        </row>
        <row r="87">
          <cell r="C87" t="str">
            <v>800014276</v>
          </cell>
          <cell r="F87">
            <v>13557.18</v>
          </cell>
        </row>
        <row r="88">
          <cell r="C88" t="str">
            <v>800014312</v>
          </cell>
          <cell r="F88">
            <v>0</v>
          </cell>
        </row>
        <row r="89">
          <cell r="C89" t="str">
            <v>800014407</v>
          </cell>
          <cell r="F89">
            <v>2904.35</v>
          </cell>
        </row>
        <row r="90">
          <cell r="C90" t="str">
            <v>800014505</v>
          </cell>
          <cell r="F90">
            <v>116557.35</v>
          </cell>
        </row>
        <row r="91">
          <cell r="C91" t="str">
            <v>800014523</v>
          </cell>
          <cell r="F91">
            <v>0</v>
          </cell>
        </row>
        <row r="92">
          <cell r="C92" t="str">
            <v>800014540</v>
          </cell>
          <cell r="F92">
            <v>18153.259999999998</v>
          </cell>
        </row>
        <row r="93">
          <cell r="C93" t="str">
            <v>800014546</v>
          </cell>
          <cell r="F93">
            <v>908.22</v>
          </cell>
        </row>
        <row r="94">
          <cell r="C94" t="str">
            <v>800014591</v>
          </cell>
          <cell r="F94">
            <v>-63.1</v>
          </cell>
        </row>
        <row r="95">
          <cell r="C95" t="str">
            <v>800014619</v>
          </cell>
          <cell r="F95">
            <v>142.11000000000001</v>
          </cell>
        </row>
        <row r="96">
          <cell r="C96" t="str">
            <v>800014625</v>
          </cell>
          <cell r="F96">
            <v>8597.24</v>
          </cell>
        </row>
        <row r="97">
          <cell r="C97" t="str">
            <v>800014633</v>
          </cell>
          <cell r="F97">
            <v>47550.080000000002</v>
          </cell>
        </row>
        <row r="98">
          <cell r="C98" t="str">
            <v>800014653</v>
          </cell>
          <cell r="F98">
            <v>13221.63</v>
          </cell>
        </row>
        <row r="99">
          <cell r="C99" t="str">
            <v>800014662</v>
          </cell>
          <cell r="F99">
            <v>5486.19</v>
          </cell>
        </row>
        <row r="100">
          <cell r="C100" t="str">
            <v>800014665</v>
          </cell>
          <cell r="F100">
            <v>0</v>
          </cell>
        </row>
        <row r="101">
          <cell r="C101" t="str">
            <v>800014720</v>
          </cell>
          <cell r="F101">
            <v>38921.56</v>
          </cell>
        </row>
        <row r="102">
          <cell r="C102" t="str">
            <v>800014755</v>
          </cell>
          <cell r="F102">
            <v>4038.29</v>
          </cell>
        </row>
        <row r="103">
          <cell r="C103" t="str">
            <v>800014772</v>
          </cell>
          <cell r="F103">
            <v>57367.56</v>
          </cell>
        </row>
        <row r="104">
          <cell r="C104" t="str">
            <v>800014783</v>
          </cell>
          <cell r="F104">
            <v>35847.129999999997</v>
          </cell>
        </row>
        <row r="105">
          <cell r="C105" t="str">
            <v>800014785</v>
          </cell>
          <cell r="F105">
            <v>8112.75</v>
          </cell>
        </row>
        <row r="106">
          <cell r="C106" t="str">
            <v>800014802</v>
          </cell>
          <cell r="F106">
            <v>33234.839999999997</v>
          </cell>
        </row>
        <row r="107">
          <cell r="C107" t="str">
            <v>800014812</v>
          </cell>
          <cell r="F107">
            <v>57800.71</v>
          </cell>
        </row>
        <row r="108">
          <cell r="C108" t="str">
            <v>800014838</v>
          </cell>
          <cell r="F108">
            <v>101.53</v>
          </cell>
        </row>
        <row r="109">
          <cell r="C109" t="str">
            <v>800014849</v>
          </cell>
          <cell r="F109">
            <v>6703.14</v>
          </cell>
        </row>
        <row r="110">
          <cell r="C110" t="str">
            <v>800014868</v>
          </cell>
          <cell r="F110">
            <v>48418.3</v>
          </cell>
        </row>
        <row r="111">
          <cell r="C111" t="str">
            <v>800014969</v>
          </cell>
          <cell r="F111">
            <v>95692.479999999996</v>
          </cell>
        </row>
        <row r="112">
          <cell r="C112" t="str">
            <v>800014978</v>
          </cell>
          <cell r="F112">
            <v>20429.900000000001</v>
          </cell>
        </row>
        <row r="113">
          <cell r="C113" t="str">
            <v>800015034</v>
          </cell>
          <cell r="F113">
            <v>19488.03</v>
          </cell>
        </row>
        <row r="114">
          <cell r="C114" t="str">
            <v>800015047</v>
          </cell>
          <cell r="F114">
            <v>270.11</v>
          </cell>
        </row>
        <row r="115">
          <cell r="C115" t="str">
            <v>800015075</v>
          </cell>
          <cell r="F115">
            <v>0</v>
          </cell>
        </row>
        <row r="116">
          <cell r="C116" t="str">
            <v>800015151</v>
          </cell>
          <cell r="F116">
            <v>20160.400000000001</v>
          </cell>
        </row>
        <row r="117">
          <cell r="C117" t="str">
            <v>800015187</v>
          </cell>
          <cell r="F117">
            <v>11113.72</v>
          </cell>
        </row>
        <row r="118">
          <cell r="C118" t="str">
            <v>800015229</v>
          </cell>
          <cell r="F118">
            <v>62396.65</v>
          </cell>
        </row>
        <row r="119">
          <cell r="C119" t="str">
            <v>800015258</v>
          </cell>
          <cell r="F119">
            <v>620.02</v>
          </cell>
        </row>
        <row r="120">
          <cell r="C120" t="str">
            <v>800015301</v>
          </cell>
          <cell r="F120">
            <v>0</v>
          </cell>
        </row>
        <row r="121">
          <cell r="C121" t="str">
            <v>800015304</v>
          </cell>
          <cell r="F121">
            <v>2747.98</v>
          </cell>
        </row>
        <row r="122">
          <cell r="C122" t="str">
            <v>800015323</v>
          </cell>
          <cell r="F122">
            <v>32767.27</v>
          </cell>
        </row>
        <row r="123">
          <cell r="C123" t="str">
            <v>800015325</v>
          </cell>
          <cell r="F123">
            <v>91765.58</v>
          </cell>
        </row>
        <row r="124">
          <cell r="C124" t="str">
            <v>800015376</v>
          </cell>
          <cell r="F124">
            <v>0</v>
          </cell>
        </row>
        <row r="125">
          <cell r="C125" t="str">
            <v>800015380</v>
          </cell>
          <cell r="F125">
            <v>15488.64</v>
          </cell>
        </row>
        <row r="126">
          <cell r="C126" t="str">
            <v>800015485</v>
          </cell>
          <cell r="F126">
            <v>0</v>
          </cell>
        </row>
        <row r="127">
          <cell r="C127" t="str">
            <v>800015495</v>
          </cell>
          <cell r="F127">
            <v>2615.34</v>
          </cell>
        </row>
        <row r="128">
          <cell r="C128" t="str">
            <v>800015571</v>
          </cell>
          <cell r="F128">
            <v>66.75</v>
          </cell>
        </row>
        <row r="129">
          <cell r="C129" t="str">
            <v>800015573</v>
          </cell>
          <cell r="F129">
            <v>304805.62</v>
          </cell>
        </row>
        <row r="130">
          <cell r="C130" t="str">
            <v>800015587</v>
          </cell>
          <cell r="F130">
            <v>0</v>
          </cell>
        </row>
        <row r="131">
          <cell r="C131" t="str">
            <v>800015621</v>
          </cell>
          <cell r="F131">
            <v>17006.919999999998</v>
          </cell>
        </row>
        <row r="132">
          <cell r="C132" t="str">
            <v>800015628</v>
          </cell>
          <cell r="F132">
            <v>20915.349999999999</v>
          </cell>
        </row>
        <row r="133">
          <cell r="C133" t="str">
            <v>800015678</v>
          </cell>
          <cell r="F133">
            <v>139143.15</v>
          </cell>
        </row>
        <row r="134">
          <cell r="C134" t="str">
            <v>800015690</v>
          </cell>
          <cell r="F134">
            <v>4.1500000000000004</v>
          </cell>
        </row>
        <row r="135">
          <cell r="C135" t="str">
            <v>800015695</v>
          </cell>
          <cell r="F135">
            <v>1093.8399999999999</v>
          </cell>
        </row>
        <row r="136">
          <cell r="C136" t="str">
            <v>800015724</v>
          </cell>
          <cell r="F136">
            <v>1916.62</v>
          </cell>
        </row>
        <row r="137">
          <cell r="C137" t="str">
            <v>800015741</v>
          </cell>
          <cell r="F137">
            <v>2085.2600000000002</v>
          </cell>
        </row>
        <row r="138">
          <cell r="C138" t="str">
            <v>800015753</v>
          </cell>
          <cell r="F138">
            <v>1226.8599999999999</v>
          </cell>
        </row>
        <row r="139">
          <cell r="C139" t="str">
            <v>800015832</v>
          </cell>
          <cell r="F139">
            <v>18003.54</v>
          </cell>
        </row>
        <row r="140">
          <cell r="C140" t="str">
            <v>800015835</v>
          </cell>
          <cell r="F140">
            <v>0</v>
          </cell>
        </row>
        <row r="141">
          <cell r="C141" t="str">
            <v>800015854</v>
          </cell>
          <cell r="F141">
            <v>2430.9499999999998</v>
          </cell>
        </row>
        <row r="142">
          <cell r="C142" t="str">
            <v>800015908</v>
          </cell>
          <cell r="F142">
            <v>32075.15</v>
          </cell>
        </row>
        <row r="143">
          <cell r="C143" t="str">
            <v>800016000</v>
          </cell>
          <cell r="F143">
            <v>47657.83</v>
          </cell>
        </row>
        <row r="144">
          <cell r="C144" t="str">
            <v>800016013</v>
          </cell>
          <cell r="F144">
            <v>35497.64</v>
          </cell>
        </row>
        <row r="145">
          <cell r="C145" t="str">
            <v>800016046</v>
          </cell>
          <cell r="F145">
            <v>6845.89</v>
          </cell>
        </row>
        <row r="146">
          <cell r="C146" t="str">
            <v>800016132</v>
          </cell>
          <cell r="F146">
            <v>6103.5</v>
          </cell>
        </row>
        <row r="147">
          <cell r="C147" t="str">
            <v>800016154</v>
          </cell>
          <cell r="F147">
            <v>433.84</v>
          </cell>
        </row>
        <row r="148">
          <cell r="C148" t="str">
            <v>800016157</v>
          </cell>
          <cell r="F148">
            <v>0</v>
          </cell>
        </row>
        <row r="149">
          <cell r="C149" t="str">
            <v>800016165</v>
          </cell>
          <cell r="F149">
            <v>0</v>
          </cell>
        </row>
        <row r="150">
          <cell r="C150" t="str">
            <v>800016186</v>
          </cell>
          <cell r="F150">
            <v>31490.76</v>
          </cell>
        </row>
        <row r="151">
          <cell r="C151" t="str">
            <v>800016188</v>
          </cell>
          <cell r="F151">
            <v>51718.83</v>
          </cell>
        </row>
        <row r="152">
          <cell r="C152" t="str">
            <v>800016201</v>
          </cell>
          <cell r="F152">
            <v>628.91</v>
          </cell>
        </row>
        <row r="153">
          <cell r="C153" t="str">
            <v>800016206</v>
          </cell>
          <cell r="F153">
            <v>0</v>
          </cell>
        </row>
        <row r="154">
          <cell r="C154" t="str">
            <v>800016220</v>
          </cell>
          <cell r="F154">
            <v>11051.65</v>
          </cell>
        </row>
        <row r="155">
          <cell r="C155" t="str">
            <v>800016241</v>
          </cell>
          <cell r="F155">
            <v>77.94</v>
          </cell>
        </row>
        <row r="156">
          <cell r="C156" t="str">
            <v>800016263</v>
          </cell>
          <cell r="F156">
            <v>4772.45</v>
          </cell>
        </row>
        <row r="157">
          <cell r="C157" t="str">
            <v>800016287</v>
          </cell>
          <cell r="F157">
            <v>1029.08</v>
          </cell>
        </row>
        <row r="158">
          <cell r="C158" t="str">
            <v>800016327</v>
          </cell>
          <cell r="F158">
            <v>-988.07</v>
          </cell>
        </row>
        <row r="159">
          <cell r="C159" t="str">
            <v>800016336</v>
          </cell>
          <cell r="F159">
            <v>-2405.8200000000002</v>
          </cell>
        </row>
        <row r="160">
          <cell r="C160" t="str">
            <v>800016450</v>
          </cell>
          <cell r="F160">
            <v>202.99</v>
          </cell>
        </row>
        <row r="161">
          <cell r="C161" t="str">
            <v>800016648</v>
          </cell>
          <cell r="F161">
            <v>0</v>
          </cell>
        </row>
        <row r="162">
          <cell r="C162" t="str">
            <v>800016709</v>
          </cell>
          <cell r="F162">
            <v>600.28</v>
          </cell>
        </row>
        <row r="163">
          <cell r="C163" t="str">
            <v>800016771</v>
          </cell>
          <cell r="F163">
            <v>31378.26</v>
          </cell>
        </row>
        <row r="164">
          <cell r="C164" t="str">
            <v>800016832</v>
          </cell>
          <cell r="F164">
            <v>21235.42</v>
          </cell>
        </row>
        <row r="165">
          <cell r="C165" t="str">
            <v>800016895</v>
          </cell>
          <cell r="F165">
            <v>42840.67</v>
          </cell>
        </row>
        <row r="166">
          <cell r="C166" t="str">
            <v>800016971</v>
          </cell>
          <cell r="F166">
            <v>30498.240000000002</v>
          </cell>
        </row>
        <row r="167">
          <cell r="C167" t="str">
            <v>800017077</v>
          </cell>
          <cell r="F167">
            <v>3312.34</v>
          </cell>
        </row>
        <row r="168">
          <cell r="C168" t="str">
            <v>800017167</v>
          </cell>
          <cell r="F168">
            <v>0</v>
          </cell>
        </row>
        <row r="169">
          <cell r="C169" t="str">
            <v>800017229</v>
          </cell>
          <cell r="F169">
            <v>1408.24</v>
          </cell>
        </row>
        <row r="170">
          <cell r="C170" t="str">
            <v>800017275</v>
          </cell>
          <cell r="F170">
            <v>0</v>
          </cell>
        </row>
        <row r="171">
          <cell r="C171" t="str">
            <v>800017431</v>
          </cell>
          <cell r="F171">
            <v>-280.38</v>
          </cell>
        </row>
        <row r="172">
          <cell r="C172" t="str">
            <v>800017468</v>
          </cell>
          <cell r="F172">
            <v>203</v>
          </cell>
        </row>
        <row r="173">
          <cell r="C173" t="str">
            <v>800017483</v>
          </cell>
          <cell r="F173">
            <v>0</v>
          </cell>
        </row>
        <row r="174">
          <cell r="C174" t="str">
            <v>800017580</v>
          </cell>
          <cell r="F174">
            <v>8763.1200000000008</v>
          </cell>
        </row>
        <row r="175">
          <cell r="C175" t="str">
            <v>800017707</v>
          </cell>
          <cell r="F175">
            <v>450.16</v>
          </cell>
        </row>
        <row r="176">
          <cell r="C176" t="str">
            <v>800017778</v>
          </cell>
          <cell r="F176">
            <v>51809.41</v>
          </cell>
        </row>
        <row r="177">
          <cell r="C177" t="str">
            <v>800018048</v>
          </cell>
          <cell r="F177">
            <v>58566.51</v>
          </cell>
        </row>
        <row r="178">
          <cell r="C178" t="str">
            <v>800018131</v>
          </cell>
          <cell r="F178">
            <v>429.99</v>
          </cell>
        </row>
        <row r="179">
          <cell r="C179" t="str">
            <v>800018338</v>
          </cell>
          <cell r="F179">
            <v>242.96</v>
          </cell>
        </row>
        <row r="180">
          <cell r="C180" t="str">
            <v>800018437</v>
          </cell>
          <cell r="F180">
            <v>66166.12</v>
          </cell>
        </row>
        <row r="181">
          <cell r="C181" t="str">
            <v>800018451</v>
          </cell>
          <cell r="F181">
            <v>0</v>
          </cell>
        </row>
        <row r="182">
          <cell r="C182" t="str">
            <v>800018575</v>
          </cell>
          <cell r="F182">
            <v>-894.54</v>
          </cell>
        </row>
        <row r="183">
          <cell r="C183" t="str">
            <v>800018644</v>
          </cell>
          <cell r="F183">
            <v>23584.400000000001</v>
          </cell>
        </row>
        <row r="184">
          <cell r="C184" t="str">
            <v>800018656</v>
          </cell>
          <cell r="F184">
            <v>0</v>
          </cell>
        </row>
        <row r="185">
          <cell r="C185" t="str">
            <v>800018661</v>
          </cell>
          <cell r="F185">
            <v>13529.41</v>
          </cell>
        </row>
        <row r="186">
          <cell r="C186" t="str">
            <v>800018693</v>
          </cell>
          <cell r="F186">
            <v>10732.26</v>
          </cell>
        </row>
        <row r="187">
          <cell r="C187" t="str">
            <v>800018707</v>
          </cell>
          <cell r="F187">
            <v>37075.120000000003</v>
          </cell>
        </row>
        <row r="188">
          <cell r="C188" t="str">
            <v>800018718</v>
          </cell>
          <cell r="F188">
            <v>238.68</v>
          </cell>
        </row>
        <row r="189">
          <cell r="C189" t="str">
            <v>800018771</v>
          </cell>
          <cell r="F189">
            <v>17814.099999999999</v>
          </cell>
        </row>
        <row r="190">
          <cell r="C190" t="str">
            <v>800018790</v>
          </cell>
          <cell r="F190">
            <v>47383.73</v>
          </cell>
        </row>
        <row r="191">
          <cell r="C191" t="str">
            <v>800018806</v>
          </cell>
          <cell r="F191">
            <v>0</v>
          </cell>
        </row>
        <row r="192">
          <cell r="C192" t="str">
            <v>800018829</v>
          </cell>
          <cell r="F192">
            <v>8186.88</v>
          </cell>
        </row>
        <row r="193">
          <cell r="C193" t="str">
            <v>800018836</v>
          </cell>
          <cell r="F193">
            <v>12125.64</v>
          </cell>
        </row>
        <row r="194">
          <cell r="C194" t="str">
            <v>800018875</v>
          </cell>
          <cell r="F194">
            <v>33250.92</v>
          </cell>
        </row>
        <row r="195">
          <cell r="C195" t="str">
            <v>800018893</v>
          </cell>
          <cell r="F195">
            <v>0</v>
          </cell>
        </row>
        <row r="196">
          <cell r="C196" t="str">
            <v>800018894</v>
          </cell>
          <cell r="F196">
            <v>45.16</v>
          </cell>
        </row>
        <row r="197">
          <cell r="C197" t="str">
            <v>800018990</v>
          </cell>
          <cell r="F197">
            <v>-67.88</v>
          </cell>
        </row>
        <row r="198">
          <cell r="C198" t="str">
            <v>800018995</v>
          </cell>
          <cell r="F198">
            <v>77171.039999999994</v>
          </cell>
        </row>
        <row r="199">
          <cell r="C199" t="str">
            <v>800019049</v>
          </cell>
          <cell r="F199">
            <v>140.38999999999999</v>
          </cell>
        </row>
        <row r="200">
          <cell r="C200" t="str">
            <v>800019065</v>
          </cell>
          <cell r="F200">
            <v>23650.799999999999</v>
          </cell>
        </row>
        <row r="201">
          <cell r="C201" t="str">
            <v>800019091</v>
          </cell>
          <cell r="F201">
            <v>0</v>
          </cell>
        </row>
        <row r="202">
          <cell r="C202" t="str">
            <v>800019126</v>
          </cell>
          <cell r="F202">
            <v>1881.92</v>
          </cell>
        </row>
        <row r="203">
          <cell r="C203" t="str">
            <v>800019143</v>
          </cell>
          <cell r="F203">
            <v>514.21</v>
          </cell>
        </row>
        <row r="204">
          <cell r="C204" t="str">
            <v>800019258</v>
          </cell>
          <cell r="F204">
            <v>190.77</v>
          </cell>
        </row>
        <row r="205">
          <cell r="C205" t="str">
            <v>800019373</v>
          </cell>
          <cell r="F205">
            <v>9392.92</v>
          </cell>
        </row>
        <row r="206">
          <cell r="C206" t="str">
            <v>800019448</v>
          </cell>
          <cell r="F206">
            <v>26798.240000000002</v>
          </cell>
        </row>
        <row r="207">
          <cell r="C207" t="str">
            <v>800019450</v>
          </cell>
          <cell r="F207">
            <v>43896.9</v>
          </cell>
        </row>
        <row r="208">
          <cell r="C208" t="str">
            <v>800019552</v>
          </cell>
          <cell r="F208">
            <v>51118.36</v>
          </cell>
        </row>
        <row r="209">
          <cell r="C209" t="str">
            <v>800019574</v>
          </cell>
          <cell r="F209">
            <v>320.39</v>
          </cell>
        </row>
        <row r="210">
          <cell r="C210" t="str">
            <v>800019588</v>
          </cell>
          <cell r="F210">
            <v>76248.98</v>
          </cell>
        </row>
        <row r="211">
          <cell r="C211" t="str">
            <v>800019654</v>
          </cell>
          <cell r="F211">
            <v>0</v>
          </cell>
        </row>
        <row r="212">
          <cell r="C212" t="str">
            <v>800019750</v>
          </cell>
          <cell r="F212">
            <v>14159.18</v>
          </cell>
        </row>
        <row r="213">
          <cell r="C213" t="str">
            <v>800019832</v>
          </cell>
          <cell r="F213">
            <v>12550.03</v>
          </cell>
        </row>
        <row r="214">
          <cell r="C214" t="str">
            <v>800019883</v>
          </cell>
          <cell r="F214">
            <v>954.58</v>
          </cell>
        </row>
        <row r="215">
          <cell r="C215" t="str">
            <v>800019968</v>
          </cell>
          <cell r="F215">
            <v>45.16</v>
          </cell>
        </row>
        <row r="216">
          <cell r="C216" t="str">
            <v>800019976</v>
          </cell>
          <cell r="F216">
            <v>135</v>
          </cell>
        </row>
        <row r="217">
          <cell r="C217" t="str">
            <v>800019987</v>
          </cell>
          <cell r="F217">
            <v>0</v>
          </cell>
        </row>
        <row r="218">
          <cell r="C218" t="str">
            <v>800020021</v>
          </cell>
          <cell r="F218">
            <v>762.86</v>
          </cell>
        </row>
        <row r="219">
          <cell r="C219" t="str">
            <v>800020023</v>
          </cell>
          <cell r="F219">
            <v>13949.13</v>
          </cell>
        </row>
        <row r="220">
          <cell r="C220" t="str">
            <v>800020071</v>
          </cell>
          <cell r="F220">
            <v>9009.3700000000008</v>
          </cell>
        </row>
        <row r="221">
          <cell r="C221" t="str">
            <v>800020082</v>
          </cell>
          <cell r="F221">
            <v>7863.77</v>
          </cell>
        </row>
        <row r="222">
          <cell r="C222" t="str">
            <v>800020084</v>
          </cell>
          <cell r="F222">
            <v>713.54</v>
          </cell>
        </row>
        <row r="223">
          <cell r="C223" t="str">
            <v>800020095</v>
          </cell>
          <cell r="F223">
            <v>61536.14</v>
          </cell>
        </row>
        <row r="224">
          <cell r="C224" t="str">
            <v>800020116</v>
          </cell>
          <cell r="F224">
            <v>12449.3</v>
          </cell>
        </row>
        <row r="225">
          <cell r="C225" t="str">
            <v>800020156</v>
          </cell>
          <cell r="F225">
            <v>36586.32</v>
          </cell>
        </row>
        <row r="226">
          <cell r="C226" t="str">
            <v>800020229</v>
          </cell>
          <cell r="F226">
            <v>104703.54</v>
          </cell>
        </row>
        <row r="227">
          <cell r="C227" t="str">
            <v>800020237</v>
          </cell>
          <cell r="F227">
            <v>0</v>
          </cell>
        </row>
        <row r="228">
          <cell r="C228" t="str">
            <v>800020244</v>
          </cell>
          <cell r="F228">
            <v>0</v>
          </cell>
        </row>
        <row r="229">
          <cell r="C229" t="str">
            <v>800020247</v>
          </cell>
          <cell r="F229">
            <v>6105.03</v>
          </cell>
        </row>
        <row r="230">
          <cell r="C230" t="str">
            <v>800020279</v>
          </cell>
          <cell r="F230">
            <v>8180.07</v>
          </cell>
        </row>
        <row r="231">
          <cell r="C231" t="str">
            <v>800020306</v>
          </cell>
          <cell r="F231">
            <v>11098.91</v>
          </cell>
        </row>
        <row r="232">
          <cell r="C232" t="str">
            <v>800020318</v>
          </cell>
          <cell r="F232">
            <v>0</v>
          </cell>
        </row>
        <row r="233">
          <cell r="C233" t="str">
            <v>800020339</v>
          </cell>
          <cell r="F233">
            <v>24840.58</v>
          </cell>
        </row>
        <row r="234">
          <cell r="C234" t="str">
            <v>800020355</v>
          </cell>
          <cell r="F234">
            <v>3560.95</v>
          </cell>
        </row>
        <row r="235">
          <cell r="C235" t="str">
            <v>800020378</v>
          </cell>
          <cell r="F235">
            <v>29052.6</v>
          </cell>
        </row>
        <row r="236">
          <cell r="C236" t="str">
            <v>800020387</v>
          </cell>
          <cell r="F236">
            <v>0</v>
          </cell>
        </row>
        <row r="237">
          <cell r="C237" t="str">
            <v>800020391</v>
          </cell>
          <cell r="F237">
            <v>6849.58</v>
          </cell>
        </row>
        <row r="238">
          <cell r="C238" t="str">
            <v>800020400</v>
          </cell>
          <cell r="F238">
            <v>94487.28</v>
          </cell>
        </row>
        <row r="239">
          <cell r="C239" t="str">
            <v>800020413</v>
          </cell>
          <cell r="F239">
            <v>42322.58</v>
          </cell>
        </row>
        <row r="240">
          <cell r="C240" t="str">
            <v>800020465</v>
          </cell>
          <cell r="F240">
            <v>61012.85</v>
          </cell>
        </row>
        <row r="241">
          <cell r="C241" t="str">
            <v>800020468</v>
          </cell>
          <cell r="F241">
            <v>0</v>
          </cell>
        </row>
        <row r="242">
          <cell r="C242" t="str">
            <v>800020483</v>
          </cell>
          <cell r="F242">
            <v>80224.990000000005</v>
          </cell>
        </row>
        <row r="243">
          <cell r="C243" t="str">
            <v>800020557</v>
          </cell>
          <cell r="F243">
            <v>77428.77</v>
          </cell>
        </row>
        <row r="244">
          <cell r="C244" t="str">
            <v>800020566</v>
          </cell>
          <cell r="F244">
            <v>510.23</v>
          </cell>
        </row>
        <row r="245">
          <cell r="C245" t="str">
            <v>800020580</v>
          </cell>
          <cell r="F245">
            <v>0</v>
          </cell>
        </row>
        <row r="246">
          <cell r="C246" t="str">
            <v>800020589</v>
          </cell>
          <cell r="F246">
            <v>0</v>
          </cell>
        </row>
        <row r="247">
          <cell r="C247" t="str">
            <v>800020591</v>
          </cell>
          <cell r="F247">
            <v>0</v>
          </cell>
        </row>
        <row r="248">
          <cell r="C248" t="str">
            <v>800020596</v>
          </cell>
          <cell r="F248">
            <v>0</v>
          </cell>
        </row>
        <row r="249">
          <cell r="C249" t="str">
            <v>800020633</v>
          </cell>
          <cell r="F249">
            <v>108004.35</v>
          </cell>
        </row>
        <row r="250">
          <cell r="C250" t="str">
            <v>800020647</v>
          </cell>
          <cell r="F250">
            <v>7790.08</v>
          </cell>
        </row>
        <row r="251">
          <cell r="C251" t="str">
            <v>800020651</v>
          </cell>
          <cell r="F251">
            <v>37354.53</v>
          </cell>
        </row>
        <row r="252">
          <cell r="C252" t="str">
            <v>800020675</v>
          </cell>
          <cell r="F252">
            <v>89402.15</v>
          </cell>
        </row>
        <row r="253">
          <cell r="C253" t="str">
            <v>800020693</v>
          </cell>
          <cell r="F253">
            <v>155.11000000000001</v>
          </cell>
        </row>
        <row r="254">
          <cell r="C254" t="str">
            <v>800020698</v>
          </cell>
          <cell r="F254">
            <v>0</v>
          </cell>
        </row>
        <row r="255">
          <cell r="C255" t="str">
            <v>800020707</v>
          </cell>
          <cell r="F255">
            <v>896.38</v>
          </cell>
        </row>
        <row r="256">
          <cell r="C256" t="str">
            <v>800020732</v>
          </cell>
          <cell r="F256">
            <v>16533.98</v>
          </cell>
        </row>
        <row r="257">
          <cell r="C257" t="str">
            <v>800020737</v>
          </cell>
          <cell r="F257">
            <v>0</v>
          </cell>
        </row>
        <row r="258">
          <cell r="C258" t="str">
            <v>800020754</v>
          </cell>
          <cell r="F258">
            <v>82542.86</v>
          </cell>
        </row>
        <row r="259">
          <cell r="C259" t="str">
            <v>800020763</v>
          </cell>
          <cell r="F259">
            <v>10689.79</v>
          </cell>
        </row>
        <row r="260">
          <cell r="C260" t="str">
            <v>800020764</v>
          </cell>
          <cell r="F260">
            <v>30596.82</v>
          </cell>
        </row>
        <row r="261">
          <cell r="C261" t="str">
            <v>800020774</v>
          </cell>
          <cell r="F261">
            <v>10504.17</v>
          </cell>
        </row>
        <row r="262">
          <cell r="C262" t="str">
            <v>800020799</v>
          </cell>
          <cell r="F262">
            <v>1816.97</v>
          </cell>
        </row>
        <row r="263">
          <cell r="C263" t="str">
            <v>800020815</v>
          </cell>
          <cell r="F263">
            <v>46003.08</v>
          </cell>
        </row>
        <row r="264">
          <cell r="C264" t="str">
            <v>800020820</v>
          </cell>
          <cell r="F264">
            <v>13985.38</v>
          </cell>
        </row>
        <row r="265">
          <cell r="C265" t="str">
            <v>800020870</v>
          </cell>
          <cell r="F265">
            <v>1924.65</v>
          </cell>
        </row>
        <row r="266">
          <cell r="C266" t="str">
            <v>800020871</v>
          </cell>
          <cell r="F266">
            <v>25392.49</v>
          </cell>
        </row>
        <row r="267">
          <cell r="C267" t="str">
            <v>800020961</v>
          </cell>
          <cell r="F267">
            <v>1954.31</v>
          </cell>
        </row>
        <row r="268">
          <cell r="C268" t="str">
            <v>800020983</v>
          </cell>
          <cell r="F268">
            <v>0</v>
          </cell>
        </row>
        <row r="269">
          <cell r="C269" t="str">
            <v>800020999</v>
          </cell>
          <cell r="F269">
            <v>12395.78</v>
          </cell>
        </row>
        <row r="270">
          <cell r="C270" t="str">
            <v>800021015</v>
          </cell>
          <cell r="F270">
            <v>20821.96</v>
          </cell>
        </row>
        <row r="271">
          <cell r="C271" t="str">
            <v>800021028</v>
          </cell>
          <cell r="F271">
            <v>436.03</v>
          </cell>
        </row>
        <row r="272">
          <cell r="C272" t="str">
            <v>800021193</v>
          </cell>
          <cell r="F272">
            <v>135630.37</v>
          </cell>
        </row>
        <row r="273">
          <cell r="C273" t="str">
            <v>800021283</v>
          </cell>
          <cell r="F273">
            <v>221028.88</v>
          </cell>
        </row>
        <row r="274">
          <cell r="C274" t="str">
            <v>800021301</v>
          </cell>
          <cell r="F274">
            <v>210.88</v>
          </cell>
        </row>
        <row r="275">
          <cell r="C275" t="str">
            <v>800021339</v>
          </cell>
          <cell r="F275">
            <v>42406.080000000002</v>
          </cell>
        </row>
        <row r="276">
          <cell r="C276" t="str">
            <v>800021458</v>
          </cell>
          <cell r="F276">
            <v>20.49</v>
          </cell>
        </row>
        <row r="277">
          <cell r="C277" t="str">
            <v>800021583</v>
          </cell>
          <cell r="F277">
            <v>2114.2600000000002</v>
          </cell>
        </row>
        <row r="278">
          <cell r="C278" t="str">
            <v>800021599</v>
          </cell>
          <cell r="F278">
            <v>44950.879999999997</v>
          </cell>
        </row>
        <row r="279">
          <cell r="C279" t="str">
            <v>800021649</v>
          </cell>
          <cell r="F279">
            <v>506.52</v>
          </cell>
        </row>
        <row r="280">
          <cell r="C280" t="str">
            <v>800021654</v>
          </cell>
          <cell r="F280">
            <v>10003.709999999999</v>
          </cell>
        </row>
        <row r="281">
          <cell r="C281" t="str">
            <v>800021670</v>
          </cell>
          <cell r="F281">
            <v>424.15</v>
          </cell>
        </row>
        <row r="282">
          <cell r="C282" t="str">
            <v>800021678</v>
          </cell>
          <cell r="F282">
            <v>3605.91</v>
          </cell>
        </row>
        <row r="283">
          <cell r="C283" t="str">
            <v>800021684</v>
          </cell>
          <cell r="F283">
            <v>0</v>
          </cell>
        </row>
        <row r="284">
          <cell r="C284" t="str">
            <v>800021727</v>
          </cell>
          <cell r="F284">
            <v>43408.27</v>
          </cell>
        </row>
        <row r="285">
          <cell r="C285" t="str">
            <v>800021761</v>
          </cell>
          <cell r="F285">
            <v>15158.71</v>
          </cell>
        </row>
        <row r="286">
          <cell r="C286" t="str">
            <v>800021774</v>
          </cell>
          <cell r="F286">
            <v>34724.21</v>
          </cell>
        </row>
        <row r="287">
          <cell r="C287" t="str">
            <v>800021799</v>
          </cell>
          <cell r="F287">
            <v>240.1</v>
          </cell>
        </row>
        <row r="288">
          <cell r="C288" t="str">
            <v>800021813</v>
          </cell>
          <cell r="F288">
            <v>89.6</v>
          </cell>
        </row>
        <row r="289">
          <cell r="C289" t="str">
            <v>800021887</v>
          </cell>
          <cell r="F289">
            <v>47316.05</v>
          </cell>
        </row>
        <row r="290">
          <cell r="C290" t="str">
            <v>800021902</v>
          </cell>
          <cell r="F290">
            <v>13576.56</v>
          </cell>
        </row>
        <row r="291">
          <cell r="C291" t="str">
            <v>800021911</v>
          </cell>
          <cell r="F291">
            <v>719.78</v>
          </cell>
        </row>
        <row r="292">
          <cell r="C292" t="str">
            <v>800021960</v>
          </cell>
          <cell r="F292">
            <v>51386.77</v>
          </cell>
        </row>
        <row r="293">
          <cell r="C293" t="str">
            <v>800021972</v>
          </cell>
          <cell r="F293">
            <v>14837.13</v>
          </cell>
        </row>
        <row r="294">
          <cell r="C294" t="str">
            <v>800021974</v>
          </cell>
          <cell r="F294">
            <v>0</v>
          </cell>
        </row>
        <row r="295">
          <cell r="C295" t="str">
            <v>800021989</v>
          </cell>
          <cell r="F295">
            <v>0</v>
          </cell>
        </row>
        <row r="296">
          <cell r="C296" t="str">
            <v>800022037</v>
          </cell>
          <cell r="F296">
            <v>4003.5</v>
          </cell>
        </row>
        <row r="297">
          <cell r="C297" t="str">
            <v>800022124</v>
          </cell>
          <cell r="F297">
            <v>116.11</v>
          </cell>
        </row>
        <row r="298">
          <cell r="C298" t="str">
            <v>800022194</v>
          </cell>
          <cell r="F298">
            <v>0</v>
          </cell>
        </row>
        <row r="299">
          <cell r="C299" t="str">
            <v>800022202</v>
          </cell>
          <cell r="F299">
            <v>53170.15</v>
          </cell>
        </row>
        <row r="300">
          <cell r="C300" t="str">
            <v>800022276</v>
          </cell>
          <cell r="F300">
            <v>0</v>
          </cell>
        </row>
        <row r="301">
          <cell r="C301" t="str">
            <v>800022280</v>
          </cell>
          <cell r="F301">
            <v>0</v>
          </cell>
        </row>
        <row r="302">
          <cell r="C302" t="str">
            <v>800022357</v>
          </cell>
          <cell r="F302">
            <v>0</v>
          </cell>
        </row>
        <row r="303">
          <cell r="C303" t="str">
            <v>800022426</v>
          </cell>
          <cell r="F303">
            <v>0</v>
          </cell>
        </row>
        <row r="304">
          <cell r="C304" t="str">
            <v>800022430</v>
          </cell>
          <cell r="F304">
            <v>21814.77</v>
          </cell>
        </row>
        <row r="305">
          <cell r="C305" t="str">
            <v>800022473</v>
          </cell>
          <cell r="F305">
            <v>-532055.11</v>
          </cell>
        </row>
        <row r="306">
          <cell r="C306" t="str">
            <v>800022486</v>
          </cell>
          <cell r="F306">
            <v>0</v>
          </cell>
        </row>
        <row r="307">
          <cell r="C307" t="str">
            <v>800022528</v>
          </cell>
          <cell r="F307">
            <v>3096.05</v>
          </cell>
        </row>
        <row r="308">
          <cell r="C308" t="str">
            <v>800022543</v>
          </cell>
          <cell r="F308">
            <v>2149.3000000000002</v>
          </cell>
        </row>
        <row r="309">
          <cell r="C309" t="str">
            <v>800022578</v>
          </cell>
          <cell r="F309">
            <v>0</v>
          </cell>
        </row>
        <row r="310">
          <cell r="C310" t="str">
            <v>800022621</v>
          </cell>
          <cell r="F310">
            <v>67505.36</v>
          </cell>
        </row>
        <row r="311">
          <cell r="C311" t="str">
            <v>800022671</v>
          </cell>
          <cell r="F311">
            <v>-2651.53</v>
          </cell>
        </row>
        <row r="312">
          <cell r="C312" t="str">
            <v>800022785</v>
          </cell>
          <cell r="F312">
            <v>333.58</v>
          </cell>
        </row>
        <row r="313">
          <cell r="C313" t="str">
            <v>800022805</v>
          </cell>
          <cell r="F313">
            <v>2993.64</v>
          </cell>
        </row>
        <row r="314">
          <cell r="C314" t="str">
            <v>800022823</v>
          </cell>
          <cell r="F314">
            <v>165.66</v>
          </cell>
        </row>
        <row r="315">
          <cell r="C315" t="str">
            <v>800022825</v>
          </cell>
          <cell r="F315">
            <v>0</v>
          </cell>
        </row>
        <row r="316">
          <cell r="C316" t="str">
            <v>800022899</v>
          </cell>
          <cell r="F316">
            <v>7852.98</v>
          </cell>
        </row>
        <row r="317">
          <cell r="C317" t="str">
            <v>800022968</v>
          </cell>
          <cell r="F317">
            <v>4661.66</v>
          </cell>
        </row>
        <row r="318">
          <cell r="C318" t="str">
            <v>800023004</v>
          </cell>
          <cell r="F318">
            <v>0</v>
          </cell>
        </row>
        <row r="319">
          <cell r="C319" t="str">
            <v>800023091</v>
          </cell>
          <cell r="F319">
            <v>103909.06</v>
          </cell>
        </row>
        <row r="320">
          <cell r="C320" t="str">
            <v>800023124</v>
          </cell>
          <cell r="F320">
            <v>-72169.11</v>
          </cell>
        </row>
        <row r="321">
          <cell r="C321" t="str">
            <v>800023172</v>
          </cell>
          <cell r="F321">
            <v>0</v>
          </cell>
        </row>
        <row r="322">
          <cell r="C322" t="str">
            <v>800023182</v>
          </cell>
          <cell r="F322">
            <v>0</v>
          </cell>
        </row>
        <row r="323">
          <cell r="C323" t="str">
            <v>800023291</v>
          </cell>
          <cell r="F323">
            <v>395.37</v>
          </cell>
        </row>
        <row r="324">
          <cell r="C324" t="str">
            <v>800023300</v>
          </cell>
          <cell r="F324">
            <v>0</v>
          </cell>
        </row>
        <row r="325">
          <cell r="C325" t="str">
            <v>800023313</v>
          </cell>
          <cell r="F325">
            <v>1637.6</v>
          </cell>
        </row>
        <row r="326">
          <cell r="C326" t="str">
            <v>800023325</v>
          </cell>
          <cell r="F326">
            <v>42671.95</v>
          </cell>
        </row>
        <row r="327">
          <cell r="C327" t="str">
            <v>800023350</v>
          </cell>
          <cell r="F327">
            <v>26616.86</v>
          </cell>
        </row>
        <row r="328">
          <cell r="C328" t="str">
            <v>800023416</v>
          </cell>
          <cell r="F328">
            <v>0</v>
          </cell>
        </row>
        <row r="329">
          <cell r="C329" t="str">
            <v>800023421</v>
          </cell>
          <cell r="F329">
            <v>8.17</v>
          </cell>
        </row>
        <row r="330">
          <cell r="C330" t="str">
            <v>800023451</v>
          </cell>
          <cell r="F330">
            <v>0</v>
          </cell>
        </row>
        <row r="331">
          <cell r="C331" t="str">
            <v>800023467</v>
          </cell>
          <cell r="F331">
            <v>53.97</v>
          </cell>
        </row>
        <row r="332">
          <cell r="C332" t="str">
            <v>800023560</v>
          </cell>
          <cell r="F332">
            <v>1458.56</v>
          </cell>
        </row>
        <row r="333">
          <cell r="C333" t="str">
            <v>800023625</v>
          </cell>
          <cell r="F333">
            <v>121.65</v>
          </cell>
        </row>
        <row r="334">
          <cell r="C334" t="str">
            <v>800023661</v>
          </cell>
          <cell r="F334">
            <v>0</v>
          </cell>
        </row>
        <row r="335">
          <cell r="C335" t="str">
            <v>800023664</v>
          </cell>
          <cell r="F335">
            <v>2604.02</v>
          </cell>
        </row>
        <row r="336">
          <cell r="C336" t="str">
            <v>800023693</v>
          </cell>
          <cell r="F336">
            <v>6142.42</v>
          </cell>
        </row>
        <row r="337">
          <cell r="C337" t="str">
            <v>800023701</v>
          </cell>
          <cell r="F337">
            <v>0</v>
          </cell>
        </row>
        <row r="338">
          <cell r="C338" t="str">
            <v>800023742</v>
          </cell>
          <cell r="F338">
            <v>0</v>
          </cell>
        </row>
        <row r="339">
          <cell r="C339" t="str">
            <v>800023754</v>
          </cell>
          <cell r="F339">
            <v>0</v>
          </cell>
        </row>
        <row r="340">
          <cell r="C340" t="str">
            <v>800023769</v>
          </cell>
          <cell r="F340">
            <v>533.42999999999995</v>
          </cell>
        </row>
        <row r="341">
          <cell r="C341" t="str">
            <v>800023830</v>
          </cell>
          <cell r="F341">
            <v>64.56</v>
          </cell>
        </row>
        <row r="342">
          <cell r="C342" t="str">
            <v>800023832</v>
          </cell>
          <cell r="F342">
            <v>-0.13</v>
          </cell>
        </row>
        <row r="343">
          <cell r="C343" t="str">
            <v>800023834</v>
          </cell>
          <cell r="F343">
            <v>231.57</v>
          </cell>
        </row>
        <row r="344">
          <cell r="C344" t="str">
            <v>800023864</v>
          </cell>
          <cell r="F344">
            <v>0</v>
          </cell>
        </row>
        <row r="345">
          <cell r="C345" t="str">
            <v>800023875</v>
          </cell>
          <cell r="F345">
            <v>2879.94</v>
          </cell>
        </row>
        <row r="346">
          <cell r="C346" t="str">
            <v>800023956</v>
          </cell>
          <cell r="F346">
            <v>19024.689999999999</v>
          </cell>
        </row>
        <row r="347">
          <cell r="C347" t="str">
            <v>800023992</v>
          </cell>
          <cell r="F347">
            <v>0</v>
          </cell>
        </row>
        <row r="348">
          <cell r="C348" t="str">
            <v>800024027</v>
          </cell>
          <cell r="F348">
            <v>-7820.72</v>
          </cell>
        </row>
        <row r="349">
          <cell r="C349" t="str">
            <v>800024077</v>
          </cell>
          <cell r="F349">
            <v>1747.78</v>
          </cell>
        </row>
        <row r="350">
          <cell r="C350" t="str">
            <v>800024147</v>
          </cell>
          <cell r="F350">
            <v>789.37</v>
          </cell>
        </row>
        <row r="351">
          <cell r="C351" t="str">
            <v>800024195</v>
          </cell>
          <cell r="F351">
            <v>103.98</v>
          </cell>
        </row>
        <row r="352">
          <cell r="C352" t="str">
            <v>800024248</v>
          </cell>
          <cell r="F352">
            <v>8.76</v>
          </cell>
        </row>
        <row r="353">
          <cell r="C353" t="str">
            <v>800024262</v>
          </cell>
          <cell r="F353">
            <v>8683.9</v>
          </cell>
        </row>
        <row r="354">
          <cell r="C354" t="str">
            <v>800024311</v>
          </cell>
          <cell r="F354">
            <v>0</v>
          </cell>
        </row>
        <row r="355">
          <cell r="C355" t="str">
            <v>800024350</v>
          </cell>
          <cell r="F355">
            <v>0</v>
          </cell>
        </row>
        <row r="356">
          <cell r="C356" t="str">
            <v>800024375</v>
          </cell>
          <cell r="F356">
            <v>288.08</v>
          </cell>
        </row>
        <row r="357">
          <cell r="C357" t="str">
            <v>800024399</v>
          </cell>
          <cell r="F357">
            <v>86444.43</v>
          </cell>
        </row>
        <row r="358">
          <cell r="C358" t="str">
            <v>800024412</v>
          </cell>
          <cell r="F358">
            <v>13537.12</v>
          </cell>
        </row>
        <row r="359">
          <cell r="C359" t="str">
            <v>800024413</v>
          </cell>
          <cell r="F359">
            <v>-1022.61</v>
          </cell>
        </row>
        <row r="360">
          <cell r="C360" t="str">
            <v>800024517</v>
          </cell>
          <cell r="F360">
            <v>0</v>
          </cell>
        </row>
        <row r="361">
          <cell r="C361" t="str">
            <v>800024535</v>
          </cell>
          <cell r="F361">
            <v>179.8</v>
          </cell>
        </row>
        <row r="362">
          <cell r="C362" t="str">
            <v>800024578</v>
          </cell>
          <cell r="F362">
            <v>4768.2700000000004</v>
          </cell>
        </row>
        <row r="363">
          <cell r="C363" t="str">
            <v>800024588</v>
          </cell>
          <cell r="F363">
            <v>21724.82</v>
          </cell>
        </row>
        <row r="364">
          <cell r="C364" t="str">
            <v>800024594</v>
          </cell>
          <cell r="F364">
            <v>0</v>
          </cell>
        </row>
        <row r="365">
          <cell r="C365" t="str">
            <v>800024641</v>
          </cell>
          <cell r="F365">
            <v>0</v>
          </cell>
        </row>
        <row r="366">
          <cell r="C366" t="str">
            <v>800024654</v>
          </cell>
          <cell r="F366">
            <v>648.07000000000005</v>
          </cell>
        </row>
        <row r="367">
          <cell r="C367" t="str">
            <v>800024658</v>
          </cell>
          <cell r="F367">
            <v>116.11</v>
          </cell>
        </row>
        <row r="368">
          <cell r="C368" t="str">
            <v>800024725</v>
          </cell>
          <cell r="F368">
            <v>0</v>
          </cell>
        </row>
        <row r="369">
          <cell r="C369" t="str">
            <v>800024796</v>
          </cell>
          <cell r="F369">
            <v>356.74</v>
          </cell>
        </row>
        <row r="370">
          <cell r="C370" t="str">
            <v>800024843</v>
          </cell>
          <cell r="F370">
            <v>232.77</v>
          </cell>
        </row>
        <row r="371">
          <cell r="C371" t="str">
            <v>800024953</v>
          </cell>
          <cell r="F371">
            <v>0</v>
          </cell>
        </row>
        <row r="372">
          <cell r="C372" t="str">
            <v>800024969</v>
          </cell>
          <cell r="F372">
            <v>1718.36</v>
          </cell>
        </row>
        <row r="373">
          <cell r="C373" t="str">
            <v>800024998</v>
          </cell>
          <cell r="F373">
            <v>223.49</v>
          </cell>
        </row>
        <row r="374">
          <cell r="C374" t="str">
            <v>800025022</v>
          </cell>
          <cell r="F374">
            <v>142.87</v>
          </cell>
        </row>
        <row r="375">
          <cell r="C375" t="str">
            <v>800025048</v>
          </cell>
          <cell r="F375">
            <v>6.36</v>
          </cell>
        </row>
        <row r="376">
          <cell r="C376" t="str">
            <v>800025091</v>
          </cell>
          <cell r="F376">
            <v>0</v>
          </cell>
        </row>
        <row r="377">
          <cell r="C377" t="str">
            <v>800025116</v>
          </cell>
          <cell r="F377">
            <v>9416.93</v>
          </cell>
        </row>
        <row r="378">
          <cell r="C378" t="str">
            <v>800025329</v>
          </cell>
          <cell r="F378">
            <v>1299.71</v>
          </cell>
        </row>
        <row r="379">
          <cell r="C379" t="str">
            <v>800025354</v>
          </cell>
          <cell r="F379">
            <v>3046.9</v>
          </cell>
        </row>
        <row r="380">
          <cell r="C380" t="str">
            <v>800025491</v>
          </cell>
          <cell r="F380">
            <v>35184.54</v>
          </cell>
        </row>
        <row r="381">
          <cell r="C381" t="str">
            <v>800025538</v>
          </cell>
          <cell r="F381">
            <v>492.41</v>
          </cell>
        </row>
        <row r="382">
          <cell r="C382" t="str">
            <v>800025556</v>
          </cell>
          <cell r="F382">
            <v>0</v>
          </cell>
        </row>
        <row r="383">
          <cell r="C383" t="str">
            <v>800025561</v>
          </cell>
          <cell r="F383">
            <v>0</v>
          </cell>
        </row>
        <row r="384">
          <cell r="C384" t="str">
            <v>800025565</v>
          </cell>
          <cell r="F384">
            <v>2.02</v>
          </cell>
        </row>
        <row r="385">
          <cell r="C385" t="str">
            <v>800025668</v>
          </cell>
          <cell r="F385">
            <v>-14.41</v>
          </cell>
        </row>
        <row r="386">
          <cell r="C386" t="str">
            <v>800025735</v>
          </cell>
          <cell r="F386">
            <v>90.98</v>
          </cell>
        </row>
        <row r="387">
          <cell r="C387" t="str">
            <v>800025823</v>
          </cell>
          <cell r="F387">
            <v>0</v>
          </cell>
        </row>
        <row r="388">
          <cell r="C388" t="str">
            <v>800025826</v>
          </cell>
          <cell r="F388">
            <v>5584.15</v>
          </cell>
        </row>
        <row r="389">
          <cell r="C389" t="str">
            <v>800025832</v>
          </cell>
          <cell r="F389">
            <v>2204.86</v>
          </cell>
        </row>
        <row r="390">
          <cell r="C390" t="str">
            <v>800025886</v>
          </cell>
          <cell r="F390">
            <v>225.12</v>
          </cell>
        </row>
        <row r="391">
          <cell r="C391" t="str">
            <v>800025962</v>
          </cell>
          <cell r="F391">
            <v>0</v>
          </cell>
        </row>
        <row r="392">
          <cell r="C392" t="str">
            <v>800026053</v>
          </cell>
          <cell r="F392">
            <v>27632.49</v>
          </cell>
        </row>
        <row r="393">
          <cell r="C393" t="str">
            <v>800026079</v>
          </cell>
          <cell r="F393">
            <v>30604.84</v>
          </cell>
        </row>
        <row r="394">
          <cell r="C394" t="str">
            <v>800026104</v>
          </cell>
          <cell r="F394">
            <v>127.66</v>
          </cell>
        </row>
        <row r="395">
          <cell r="C395" t="str">
            <v>800026106</v>
          </cell>
          <cell r="F395">
            <v>222.43</v>
          </cell>
        </row>
        <row r="396">
          <cell r="C396" t="str">
            <v>800026145</v>
          </cell>
          <cell r="F396">
            <v>0</v>
          </cell>
        </row>
        <row r="397">
          <cell r="C397" t="str">
            <v>800026221</v>
          </cell>
          <cell r="F397">
            <v>0</v>
          </cell>
        </row>
        <row r="398">
          <cell r="C398" t="str">
            <v>800026246</v>
          </cell>
          <cell r="F398">
            <v>7727.31</v>
          </cell>
        </row>
        <row r="399">
          <cell r="C399" t="str">
            <v>800026265</v>
          </cell>
          <cell r="F399">
            <v>285.47000000000003</v>
          </cell>
        </row>
        <row r="400">
          <cell r="C400" t="str">
            <v>800026283</v>
          </cell>
          <cell r="F400">
            <v>425.22</v>
          </cell>
        </row>
        <row r="401">
          <cell r="C401" t="str">
            <v>800026335</v>
          </cell>
          <cell r="F401">
            <v>500.65</v>
          </cell>
        </row>
        <row r="402">
          <cell r="C402" t="str">
            <v>800026348</v>
          </cell>
          <cell r="F402">
            <v>6367.43</v>
          </cell>
        </row>
        <row r="403">
          <cell r="C403" t="str">
            <v>800026352</v>
          </cell>
          <cell r="F403">
            <v>4.16</v>
          </cell>
        </row>
        <row r="404">
          <cell r="C404" t="str">
            <v>800026363</v>
          </cell>
          <cell r="F404">
            <v>23672.720000000001</v>
          </cell>
        </row>
        <row r="405">
          <cell r="C405" t="str">
            <v>800026366</v>
          </cell>
          <cell r="F405">
            <v>4609.28</v>
          </cell>
        </row>
        <row r="406">
          <cell r="C406" t="str">
            <v>800026397</v>
          </cell>
          <cell r="F406">
            <v>0</v>
          </cell>
        </row>
        <row r="407">
          <cell r="C407" t="str">
            <v>800026426</v>
          </cell>
          <cell r="F407">
            <v>23.81</v>
          </cell>
        </row>
        <row r="408">
          <cell r="C408" t="str">
            <v>800026606</v>
          </cell>
          <cell r="F408">
            <v>27353.67</v>
          </cell>
        </row>
        <row r="409">
          <cell r="C409" t="str">
            <v>800026636</v>
          </cell>
          <cell r="F409">
            <v>94380.96</v>
          </cell>
        </row>
        <row r="410">
          <cell r="C410" t="str">
            <v>800026640</v>
          </cell>
          <cell r="F410">
            <v>0</v>
          </cell>
        </row>
        <row r="411">
          <cell r="C411" t="str">
            <v>800026684</v>
          </cell>
          <cell r="F411">
            <v>0</v>
          </cell>
        </row>
        <row r="412">
          <cell r="C412" t="str">
            <v>800026699</v>
          </cell>
          <cell r="F412">
            <v>5644.61</v>
          </cell>
        </row>
        <row r="413">
          <cell r="C413" t="str">
            <v>800026754</v>
          </cell>
          <cell r="F413">
            <v>966.73</v>
          </cell>
        </row>
        <row r="414">
          <cell r="C414" t="str">
            <v>800026812</v>
          </cell>
          <cell r="F414">
            <v>0</v>
          </cell>
        </row>
        <row r="415">
          <cell r="C415" t="str">
            <v>800026825</v>
          </cell>
          <cell r="F415">
            <v>0</v>
          </cell>
        </row>
        <row r="416">
          <cell r="C416" t="str">
            <v>800026838</v>
          </cell>
          <cell r="F416">
            <v>0</v>
          </cell>
        </row>
        <row r="417">
          <cell r="C417" t="str">
            <v>800026973</v>
          </cell>
          <cell r="F417">
            <v>0</v>
          </cell>
        </row>
        <row r="418">
          <cell r="C418" t="str">
            <v>800026985</v>
          </cell>
          <cell r="F418">
            <v>0</v>
          </cell>
        </row>
        <row r="419">
          <cell r="C419" t="str">
            <v>800026993</v>
          </cell>
          <cell r="F419">
            <v>0</v>
          </cell>
        </row>
        <row r="420">
          <cell r="C420" t="str">
            <v>800027021</v>
          </cell>
          <cell r="F420">
            <v>1309.27</v>
          </cell>
        </row>
        <row r="421">
          <cell r="C421" t="str">
            <v>800027027</v>
          </cell>
          <cell r="F421">
            <v>18735.87</v>
          </cell>
        </row>
        <row r="422">
          <cell r="C422" t="str">
            <v>800027034</v>
          </cell>
          <cell r="F422">
            <v>3579.22</v>
          </cell>
        </row>
        <row r="423">
          <cell r="C423" t="str">
            <v>800027094</v>
          </cell>
          <cell r="F423">
            <v>1616.88</v>
          </cell>
        </row>
        <row r="424">
          <cell r="C424" t="str">
            <v>800027123</v>
          </cell>
          <cell r="F424">
            <v>97.9</v>
          </cell>
        </row>
        <row r="425">
          <cell r="C425" t="str">
            <v>800027184</v>
          </cell>
          <cell r="F425">
            <v>0</v>
          </cell>
        </row>
        <row r="426">
          <cell r="C426" t="str">
            <v>800027190</v>
          </cell>
          <cell r="F426">
            <v>0</v>
          </cell>
        </row>
        <row r="427">
          <cell r="C427" t="str">
            <v>800027234</v>
          </cell>
          <cell r="F427">
            <v>1856.35</v>
          </cell>
        </row>
        <row r="428">
          <cell r="C428" t="str">
            <v>800027242</v>
          </cell>
          <cell r="F428">
            <v>23574.67</v>
          </cell>
        </row>
        <row r="429">
          <cell r="C429" t="str">
            <v>800027252</v>
          </cell>
          <cell r="F429">
            <v>0</v>
          </cell>
        </row>
        <row r="430">
          <cell r="C430" t="str">
            <v>800027320</v>
          </cell>
          <cell r="F430">
            <v>5403.9</v>
          </cell>
        </row>
        <row r="431">
          <cell r="C431" t="str">
            <v>800027327</v>
          </cell>
          <cell r="F431">
            <v>407.32</v>
          </cell>
        </row>
        <row r="432">
          <cell r="C432" t="str">
            <v>800027328</v>
          </cell>
          <cell r="F432">
            <v>100.97</v>
          </cell>
        </row>
        <row r="433">
          <cell r="C433" t="str">
            <v>800027340</v>
          </cell>
          <cell r="F433">
            <v>165.33</v>
          </cell>
        </row>
        <row r="434">
          <cell r="C434" t="str">
            <v>800027376</v>
          </cell>
          <cell r="F434">
            <v>0</v>
          </cell>
        </row>
        <row r="435">
          <cell r="C435" t="str">
            <v>800027422</v>
          </cell>
          <cell r="F435">
            <v>14981.52</v>
          </cell>
        </row>
        <row r="436">
          <cell r="C436" t="str">
            <v>800027495</v>
          </cell>
          <cell r="F436">
            <v>340.1</v>
          </cell>
        </row>
        <row r="437">
          <cell r="C437" t="str">
            <v>800027521</v>
          </cell>
          <cell r="F437">
            <v>0</v>
          </cell>
        </row>
        <row r="438">
          <cell r="C438" t="str">
            <v>800027523</v>
          </cell>
          <cell r="F438">
            <v>0</v>
          </cell>
        </row>
        <row r="439">
          <cell r="C439" t="str">
            <v>800027586</v>
          </cell>
          <cell r="F439">
            <v>20209.73</v>
          </cell>
        </row>
        <row r="440">
          <cell r="C440" t="str">
            <v>800027588</v>
          </cell>
          <cell r="F440">
            <v>3053.25</v>
          </cell>
        </row>
        <row r="441">
          <cell r="C441" t="str">
            <v>800027594</v>
          </cell>
          <cell r="F441">
            <v>-115.79</v>
          </cell>
        </row>
        <row r="442">
          <cell r="C442" t="str">
            <v>800027601</v>
          </cell>
          <cell r="F442">
            <v>3781.61</v>
          </cell>
        </row>
        <row r="443">
          <cell r="C443" t="str">
            <v>800027622</v>
          </cell>
          <cell r="F443">
            <v>45338.06</v>
          </cell>
        </row>
        <row r="444">
          <cell r="C444" t="str">
            <v>800027629</v>
          </cell>
          <cell r="F444">
            <v>0</v>
          </cell>
        </row>
        <row r="445">
          <cell r="C445" t="str">
            <v>800027645</v>
          </cell>
          <cell r="F445">
            <v>0</v>
          </cell>
        </row>
        <row r="446">
          <cell r="C446" t="str">
            <v>800027710</v>
          </cell>
          <cell r="F446">
            <v>1303.3800000000001</v>
          </cell>
        </row>
        <row r="447">
          <cell r="C447" t="str">
            <v>800027744</v>
          </cell>
          <cell r="F447">
            <v>0</v>
          </cell>
        </row>
        <row r="448">
          <cell r="C448" t="str">
            <v>800027803</v>
          </cell>
          <cell r="F448">
            <v>0</v>
          </cell>
        </row>
        <row r="449">
          <cell r="C449" t="str">
            <v>800027855</v>
          </cell>
          <cell r="F449">
            <v>0</v>
          </cell>
        </row>
        <row r="450">
          <cell r="C450" t="str">
            <v>800027864</v>
          </cell>
          <cell r="F450">
            <v>6710.77</v>
          </cell>
        </row>
        <row r="451">
          <cell r="C451" t="str">
            <v>800027915</v>
          </cell>
          <cell r="F451">
            <v>0</v>
          </cell>
        </row>
        <row r="452">
          <cell r="C452" t="str">
            <v>800027927</v>
          </cell>
          <cell r="F452">
            <v>19151.900000000001</v>
          </cell>
        </row>
        <row r="453">
          <cell r="C453" t="str">
            <v>800027932</v>
          </cell>
          <cell r="F453">
            <v>10632.32</v>
          </cell>
        </row>
        <row r="454">
          <cell r="C454" t="str">
            <v>800027938</v>
          </cell>
          <cell r="F454">
            <v>9648.9699999999993</v>
          </cell>
        </row>
        <row r="455">
          <cell r="C455" t="str">
            <v>800027987</v>
          </cell>
          <cell r="F455">
            <v>225.12</v>
          </cell>
        </row>
        <row r="456">
          <cell r="C456" t="str">
            <v>800028023</v>
          </cell>
          <cell r="F456">
            <v>0</v>
          </cell>
        </row>
        <row r="457">
          <cell r="C457" t="str">
            <v>800028028</v>
          </cell>
          <cell r="F457">
            <v>0</v>
          </cell>
        </row>
        <row r="458">
          <cell r="C458" t="str">
            <v>800028039</v>
          </cell>
          <cell r="F458">
            <v>809.16</v>
          </cell>
        </row>
        <row r="459">
          <cell r="C459" t="str">
            <v>800028042</v>
          </cell>
          <cell r="F459">
            <v>-923.52</v>
          </cell>
        </row>
        <row r="460">
          <cell r="C460" t="str">
            <v>800028052</v>
          </cell>
          <cell r="F460">
            <v>21621.75</v>
          </cell>
        </row>
        <row r="461">
          <cell r="C461" t="str">
            <v>800028075</v>
          </cell>
          <cell r="F461">
            <v>0</v>
          </cell>
        </row>
        <row r="462">
          <cell r="C462" t="str">
            <v>800028094</v>
          </cell>
          <cell r="F462">
            <v>225.12</v>
          </cell>
        </row>
        <row r="463">
          <cell r="C463" t="str">
            <v>800028132</v>
          </cell>
          <cell r="F463">
            <v>7525.05</v>
          </cell>
        </row>
        <row r="464">
          <cell r="C464" t="str">
            <v>800028133</v>
          </cell>
          <cell r="F464">
            <v>14617.89</v>
          </cell>
        </row>
        <row r="465">
          <cell r="C465" t="str">
            <v>800028138</v>
          </cell>
          <cell r="F465">
            <v>0</v>
          </cell>
        </row>
        <row r="466">
          <cell r="C466" t="str">
            <v>800028190</v>
          </cell>
          <cell r="F466">
            <v>24843.55</v>
          </cell>
        </row>
        <row r="467">
          <cell r="C467" t="str">
            <v>800028239</v>
          </cell>
          <cell r="F467">
            <v>-2.63</v>
          </cell>
        </row>
        <row r="468">
          <cell r="C468" t="str">
            <v>800028261</v>
          </cell>
          <cell r="F468">
            <v>137465.04</v>
          </cell>
        </row>
        <row r="469">
          <cell r="C469" t="str">
            <v>800028296</v>
          </cell>
          <cell r="F469">
            <v>-477.5</v>
          </cell>
        </row>
        <row r="470">
          <cell r="C470" t="str">
            <v>800028334</v>
          </cell>
          <cell r="F470">
            <v>1039.8499999999999</v>
          </cell>
        </row>
        <row r="471">
          <cell r="C471" t="str">
            <v>800028388</v>
          </cell>
          <cell r="F471">
            <v>1293.8</v>
          </cell>
        </row>
        <row r="472">
          <cell r="C472" t="str">
            <v>800028389</v>
          </cell>
          <cell r="F472">
            <v>0</v>
          </cell>
        </row>
        <row r="473">
          <cell r="C473" t="str">
            <v>800028405</v>
          </cell>
          <cell r="F473">
            <v>0</v>
          </cell>
        </row>
        <row r="474">
          <cell r="C474" t="str">
            <v>800028457</v>
          </cell>
          <cell r="F474">
            <v>5216.7</v>
          </cell>
        </row>
        <row r="475">
          <cell r="C475" t="str">
            <v>800028491</v>
          </cell>
          <cell r="F475">
            <v>61.28</v>
          </cell>
        </row>
        <row r="476">
          <cell r="C476" t="str">
            <v>800028510</v>
          </cell>
          <cell r="F476">
            <v>3576.51</v>
          </cell>
        </row>
        <row r="477">
          <cell r="C477" t="str">
            <v>800028521</v>
          </cell>
          <cell r="F477">
            <v>0</v>
          </cell>
        </row>
        <row r="478">
          <cell r="C478" t="str">
            <v>800028623</v>
          </cell>
          <cell r="F478">
            <v>0</v>
          </cell>
        </row>
        <row r="479">
          <cell r="C479" t="str">
            <v>800028624</v>
          </cell>
          <cell r="F479">
            <v>3577.74</v>
          </cell>
        </row>
        <row r="480">
          <cell r="C480" t="str">
            <v>800028708</v>
          </cell>
          <cell r="F480">
            <v>74443.179999999993</v>
          </cell>
        </row>
        <row r="481">
          <cell r="C481" t="str">
            <v>800028711</v>
          </cell>
          <cell r="F481">
            <v>1791.83</v>
          </cell>
        </row>
        <row r="482">
          <cell r="C482" t="str">
            <v>800028721</v>
          </cell>
          <cell r="F482">
            <v>-6.72</v>
          </cell>
        </row>
        <row r="483">
          <cell r="C483" t="str">
            <v>800028746</v>
          </cell>
          <cell r="F483">
            <v>9.1300000000000008</v>
          </cell>
        </row>
        <row r="484">
          <cell r="C484" t="str">
            <v>800028772</v>
          </cell>
          <cell r="F484">
            <v>10209.14</v>
          </cell>
        </row>
        <row r="485">
          <cell r="C485" t="str">
            <v>800028791</v>
          </cell>
          <cell r="F485">
            <v>0</v>
          </cell>
        </row>
        <row r="486">
          <cell r="C486" t="str">
            <v>800028903</v>
          </cell>
          <cell r="F486">
            <v>0</v>
          </cell>
        </row>
        <row r="487">
          <cell r="C487" t="str">
            <v>800028906</v>
          </cell>
          <cell r="F487">
            <v>35134.49</v>
          </cell>
        </row>
        <row r="488">
          <cell r="C488" t="str">
            <v>800029001</v>
          </cell>
          <cell r="F488">
            <v>0</v>
          </cell>
        </row>
        <row r="489">
          <cell r="C489" t="str">
            <v>800029043</v>
          </cell>
          <cell r="F489">
            <v>2028.24</v>
          </cell>
        </row>
        <row r="490">
          <cell r="C490" t="str">
            <v>800029154</v>
          </cell>
          <cell r="F490">
            <v>63065.15</v>
          </cell>
        </row>
        <row r="491">
          <cell r="C491" t="str">
            <v>800029188</v>
          </cell>
          <cell r="F491">
            <v>9152.2199999999993</v>
          </cell>
        </row>
        <row r="492">
          <cell r="C492" t="str">
            <v>800029219</v>
          </cell>
          <cell r="F492">
            <v>4076.94</v>
          </cell>
        </row>
        <row r="493">
          <cell r="C493" t="str">
            <v>800029253</v>
          </cell>
          <cell r="F493">
            <v>156.08000000000001</v>
          </cell>
        </row>
        <row r="494">
          <cell r="C494" t="str">
            <v>800029358</v>
          </cell>
          <cell r="F494">
            <v>0</v>
          </cell>
        </row>
        <row r="495">
          <cell r="C495" t="str">
            <v>800029389</v>
          </cell>
          <cell r="F495">
            <v>0</v>
          </cell>
        </row>
        <row r="496">
          <cell r="C496" t="str">
            <v>800029485</v>
          </cell>
          <cell r="F496">
            <v>0</v>
          </cell>
        </row>
        <row r="497">
          <cell r="C497" t="str">
            <v>800029497</v>
          </cell>
          <cell r="F497">
            <v>84325.51</v>
          </cell>
        </row>
        <row r="498">
          <cell r="C498" t="str">
            <v>800029573</v>
          </cell>
          <cell r="F498">
            <v>0</v>
          </cell>
        </row>
        <row r="499">
          <cell r="C499" t="str">
            <v>800029616</v>
          </cell>
          <cell r="F499">
            <v>62069.14</v>
          </cell>
        </row>
        <row r="500">
          <cell r="C500" t="str">
            <v>800029627</v>
          </cell>
          <cell r="F500">
            <v>216811.9</v>
          </cell>
        </row>
        <row r="501">
          <cell r="C501" t="str">
            <v>800029908</v>
          </cell>
          <cell r="F501">
            <v>0</v>
          </cell>
        </row>
        <row r="502">
          <cell r="C502" t="str">
            <v>800029928</v>
          </cell>
          <cell r="F502">
            <v>0</v>
          </cell>
        </row>
        <row r="503">
          <cell r="C503" t="str">
            <v>800030091</v>
          </cell>
          <cell r="F503">
            <v>276012.78999999998</v>
          </cell>
        </row>
        <row r="504">
          <cell r="C504" t="str">
            <v>800030097</v>
          </cell>
          <cell r="F504">
            <v>0</v>
          </cell>
        </row>
        <row r="505">
          <cell r="C505" t="str">
            <v>800030120</v>
          </cell>
          <cell r="F505">
            <v>1542.56</v>
          </cell>
        </row>
        <row r="506">
          <cell r="C506" t="str">
            <v>800030216</v>
          </cell>
          <cell r="F506">
            <v>0</v>
          </cell>
        </row>
        <row r="507">
          <cell r="C507" t="str">
            <v>800030264</v>
          </cell>
          <cell r="F507">
            <v>-203.98</v>
          </cell>
        </row>
        <row r="508">
          <cell r="C508" t="str">
            <v>800030307</v>
          </cell>
          <cell r="F508">
            <v>0</v>
          </cell>
        </row>
        <row r="509">
          <cell r="C509" t="str">
            <v>800030358</v>
          </cell>
          <cell r="F509">
            <v>19352.759999999998</v>
          </cell>
        </row>
        <row r="510">
          <cell r="C510" t="str">
            <v>800030372</v>
          </cell>
          <cell r="F510">
            <v>490.86</v>
          </cell>
        </row>
        <row r="511">
          <cell r="C511" t="str">
            <v>800030410</v>
          </cell>
          <cell r="F511">
            <v>11073.55</v>
          </cell>
        </row>
        <row r="512">
          <cell r="C512" t="str">
            <v>800030427</v>
          </cell>
          <cell r="F512">
            <v>0</v>
          </cell>
        </row>
        <row r="513">
          <cell r="C513" t="str">
            <v>800030462</v>
          </cell>
          <cell r="F513">
            <v>32318.94</v>
          </cell>
        </row>
        <row r="514">
          <cell r="C514" t="str">
            <v>800030529</v>
          </cell>
          <cell r="F514">
            <v>0</v>
          </cell>
        </row>
        <row r="515">
          <cell r="C515" t="str">
            <v>800030545</v>
          </cell>
          <cell r="F515">
            <v>300.67</v>
          </cell>
        </row>
        <row r="516">
          <cell r="C516" t="str">
            <v>800030547</v>
          </cell>
          <cell r="F516">
            <v>40343.69</v>
          </cell>
        </row>
        <row r="517">
          <cell r="C517" t="str">
            <v>800030623</v>
          </cell>
          <cell r="F517">
            <v>25650.14</v>
          </cell>
        </row>
        <row r="518">
          <cell r="C518" t="str">
            <v>800030851</v>
          </cell>
          <cell r="F518">
            <v>82395.17</v>
          </cell>
        </row>
        <row r="519">
          <cell r="C519" t="str">
            <v>800030878</v>
          </cell>
          <cell r="F519">
            <v>24234.55</v>
          </cell>
        </row>
        <row r="520">
          <cell r="C520" t="str">
            <v>800030885</v>
          </cell>
          <cell r="F520">
            <v>12581.11</v>
          </cell>
        </row>
        <row r="521">
          <cell r="C521" t="str">
            <v>800030895</v>
          </cell>
          <cell r="F521">
            <v>54448.77</v>
          </cell>
        </row>
        <row r="522">
          <cell r="C522" t="str">
            <v>800030898</v>
          </cell>
          <cell r="F522">
            <v>0</v>
          </cell>
        </row>
        <row r="523">
          <cell r="C523" t="str">
            <v>800030903</v>
          </cell>
          <cell r="F523">
            <v>0</v>
          </cell>
        </row>
        <row r="524">
          <cell r="C524" t="str">
            <v>800030928</v>
          </cell>
          <cell r="F524">
            <v>1910.98</v>
          </cell>
        </row>
        <row r="525">
          <cell r="C525" t="str">
            <v>800030929</v>
          </cell>
          <cell r="F525">
            <v>0</v>
          </cell>
        </row>
        <row r="526">
          <cell r="C526" t="str">
            <v>800030941</v>
          </cell>
          <cell r="F526">
            <v>18379.21</v>
          </cell>
        </row>
        <row r="527">
          <cell r="C527" t="str">
            <v>800030947</v>
          </cell>
          <cell r="F527">
            <v>15463.86</v>
          </cell>
        </row>
        <row r="528">
          <cell r="C528" t="str">
            <v>800030949</v>
          </cell>
          <cell r="F528">
            <v>10585.57</v>
          </cell>
        </row>
        <row r="529">
          <cell r="C529" t="str">
            <v>800030950</v>
          </cell>
          <cell r="F529">
            <v>0</v>
          </cell>
        </row>
        <row r="530">
          <cell r="C530" t="str">
            <v>800030958</v>
          </cell>
          <cell r="F530">
            <v>96444.17</v>
          </cell>
        </row>
        <row r="531">
          <cell r="C531" t="str">
            <v>800030976</v>
          </cell>
          <cell r="F531">
            <v>-45.99</v>
          </cell>
        </row>
        <row r="532">
          <cell r="C532" t="str">
            <v>800030982</v>
          </cell>
          <cell r="F532">
            <v>0</v>
          </cell>
        </row>
        <row r="533">
          <cell r="C533" t="str">
            <v>800030985</v>
          </cell>
          <cell r="F533">
            <v>0</v>
          </cell>
        </row>
        <row r="534">
          <cell r="C534" t="str">
            <v>800031006</v>
          </cell>
          <cell r="F534">
            <v>3519.11</v>
          </cell>
        </row>
        <row r="535">
          <cell r="C535" t="str">
            <v>800031009</v>
          </cell>
          <cell r="F535">
            <v>358261.52</v>
          </cell>
        </row>
        <row r="536">
          <cell r="C536" t="str">
            <v>800031018</v>
          </cell>
          <cell r="F536">
            <v>21029.53</v>
          </cell>
        </row>
        <row r="537">
          <cell r="C537" t="str">
            <v>800031040</v>
          </cell>
          <cell r="F537">
            <v>26193.19</v>
          </cell>
        </row>
        <row r="538">
          <cell r="C538" t="str">
            <v>800031129</v>
          </cell>
          <cell r="F538">
            <v>22340.48</v>
          </cell>
        </row>
        <row r="539">
          <cell r="C539" t="str">
            <v>800031159</v>
          </cell>
          <cell r="F539">
            <v>0</v>
          </cell>
        </row>
        <row r="540">
          <cell r="C540" t="str">
            <v>800031172</v>
          </cell>
          <cell r="F540">
            <v>28855.43</v>
          </cell>
        </row>
        <row r="541">
          <cell r="C541" t="str">
            <v>800031190</v>
          </cell>
          <cell r="F541">
            <v>16788.150000000001</v>
          </cell>
        </row>
        <row r="542">
          <cell r="C542" t="str">
            <v>800031195</v>
          </cell>
          <cell r="F542">
            <v>-3758.78</v>
          </cell>
        </row>
        <row r="543">
          <cell r="C543" t="str">
            <v>800031196</v>
          </cell>
          <cell r="F543">
            <v>-2709.74</v>
          </cell>
        </row>
        <row r="544">
          <cell r="C544" t="str">
            <v>800031211</v>
          </cell>
          <cell r="F544">
            <v>0</v>
          </cell>
        </row>
        <row r="545">
          <cell r="C545" t="str">
            <v>800031475</v>
          </cell>
          <cell r="F545">
            <v>0</v>
          </cell>
        </row>
        <row r="546">
          <cell r="C546" t="str">
            <v>800032053</v>
          </cell>
          <cell r="F546">
            <v>0</v>
          </cell>
        </row>
        <row r="547">
          <cell r="C547" t="str">
            <v>800032370</v>
          </cell>
          <cell r="F547">
            <v>0</v>
          </cell>
        </row>
        <row r="548">
          <cell r="C548" t="str">
            <v>800032596</v>
          </cell>
          <cell r="F548">
            <v>7643.79</v>
          </cell>
        </row>
        <row r="549">
          <cell r="C549" t="str">
            <v>800032657</v>
          </cell>
          <cell r="F549">
            <v>4269.9399999999996</v>
          </cell>
        </row>
        <row r="550">
          <cell r="C550" t="str">
            <v>800032691</v>
          </cell>
          <cell r="F550">
            <v>516433.17</v>
          </cell>
        </row>
        <row r="551">
          <cell r="C551" t="str">
            <v>800032714</v>
          </cell>
          <cell r="F551">
            <v>5998.15</v>
          </cell>
        </row>
        <row r="552">
          <cell r="C552" t="str">
            <v>800032757</v>
          </cell>
          <cell r="F552">
            <v>13351.5</v>
          </cell>
        </row>
        <row r="553">
          <cell r="C553" t="str">
            <v>800032816</v>
          </cell>
          <cell r="F553">
            <v>7241.54</v>
          </cell>
        </row>
        <row r="554">
          <cell r="C554" t="str">
            <v>800032841</v>
          </cell>
          <cell r="F554">
            <v>3718.21</v>
          </cell>
        </row>
        <row r="555">
          <cell r="C555" t="str">
            <v>800032872</v>
          </cell>
          <cell r="F555">
            <v>32444.21</v>
          </cell>
        </row>
        <row r="556">
          <cell r="C556" t="str">
            <v>800032880</v>
          </cell>
          <cell r="F556">
            <v>0</v>
          </cell>
        </row>
        <row r="557">
          <cell r="C557" t="str">
            <v>800032888</v>
          </cell>
          <cell r="F557">
            <v>12082.75</v>
          </cell>
        </row>
        <row r="558">
          <cell r="C558" t="str">
            <v>800032926</v>
          </cell>
          <cell r="F558">
            <v>20405.650000000001</v>
          </cell>
        </row>
        <row r="559">
          <cell r="C559" t="str">
            <v>800032999</v>
          </cell>
          <cell r="F559">
            <v>7348.14</v>
          </cell>
        </row>
        <row r="560">
          <cell r="C560" t="str">
            <v>800033025</v>
          </cell>
          <cell r="F560">
            <v>8335.73</v>
          </cell>
        </row>
        <row r="561">
          <cell r="C561" t="str">
            <v>800033085</v>
          </cell>
          <cell r="F561">
            <v>-2984.29</v>
          </cell>
        </row>
        <row r="562">
          <cell r="C562" t="str">
            <v>800033163</v>
          </cell>
          <cell r="F562">
            <v>0</v>
          </cell>
        </row>
        <row r="563">
          <cell r="C563" t="str">
            <v>800033268</v>
          </cell>
          <cell r="F563">
            <v>-3.56</v>
          </cell>
        </row>
        <row r="564">
          <cell r="C564" t="str">
            <v>800033293</v>
          </cell>
          <cell r="F564">
            <v>0</v>
          </cell>
        </row>
        <row r="565">
          <cell r="C565" t="str">
            <v>800033402</v>
          </cell>
          <cell r="F565">
            <v>5677.96</v>
          </cell>
        </row>
        <row r="566">
          <cell r="C566" t="str">
            <v>800033560</v>
          </cell>
          <cell r="F566">
            <v>35441.660000000003</v>
          </cell>
        </row>
        <row r="567">
          <cell r="C567" t="str">
            <v>800033658</v>
          </cell>
          <cell r="F567">
            <v>14832.54</v>
          </cell>
        </row>
        <row r="568">
          <cell r="C568" t="str">
            <v>800033663</v>
          </cell>
          <cell r="F568">
            <v>13783.29</v>
          </cell>
        </row>
        <row r="569">
          <cell r="C569" t="str">
            <v>800033668</v>
          </cell>
          <cell r="F569">
            <v>17715.990000000002</v>
          </cell>
        </row>
        <row r="570">
          <cell r="C570" t="str">
            <v>800033677</v>
          </cell>
          <cell r="F570">
            <v>0</v>
          </cell>
        </row>
        <row r="571">
          <cell r="C571" t="str">
            <v>800033821</v>
          </cell>
          <cell r="F571">
            <v>566.63</v>
          </cell>
        </row>
        <row r="572">
          <cell r="C572" t="str">
            <v>800033937</v>
          </cell>
          <cell r="F572">
            <v>0</v>
          </cell>
        </row>
        <row r="573">
          <cell r="C573" t="str">
            <v>800034010</v>
          </cell>
          <cell r="F573">
            <v>9150.7999999999993</v>
          </cell>
        </row>
        <row r="574">
          <cell r="C574" t="str">
            <v>800034221</v>
          </cell>
          <cell r="F574">
            <v>4950.8500000000004</v>
          </cell>
        </row>
        <row r="575">
          <cell r="C575" t="str">
            <v>800034286</v>
          </cell>
          <cell r="F575">
            <v>700360.42</v>
          </cell>
        </row>
        <row r="576">
          <cell r="C576" t="str">
            <v>800034398</v>
          </cell>
          <cell r="F576">
            <v>0</v>
          </cell>
        </row>
        <row r="577">
          <cell r="C577" t="str">
            <v>800034403</v>
          </cell>
          <cell r="F577">
            <v>29692.41</v>
          </cell>
        </row>
        <row r="578">
          <cell r="C578" t="str">
            <v>800034453</v>
          </cell>
          <cell r="F578">
            <v>1221.6199999999999</v>
          </cell>
        </row>
        <row r="579">
          <cell r="C579" t="str">
            <v>800034727</v>
          </cell>
          <cell r="F579">
            <v>74514.45</v>
          </cell>
        </row>
        <row r="580">
          <cell r="C580" t="str">
            <v>800034840</v>
          </cell>
          <cell r="F580">
            <v>2495.0100000000002</v>
          </cell>
        </row>
        <row r="581">
          <cell r="C581" t="str">
            <v>800034890</v>
          </cell>
          <cell r="F581">
            <v>21356.16</v>
          </cell>
        </row>
        <row r="582">
          <cell r="C582" t="str">
            <v>800035049</v>
          </cell>
          <cell r="F582">
            <v>-5.36</v>
          </cell>
        </row>
        <row r="583">
          <cell r="C583" t="str">
            <v>800035233</v>
          </cell>
          <cell r="F583">
            <v>219.7</v>
          </cell>
        </row>
        <row r="584">
          <cell r="C584" t="str">
            <v>800035330</v>
          </cell>
          <cell r="F584">
            <v>2052.87</v>
          </cell>
        </row>
        <row r="585">
          <cell r="C585" t="str">
            <v>800035353</v>
          </cell>
          <cell r="F585">
            <v>0</v>
          </cell>
        </row>
        <row r="586">
          <cell r="C586" t="str">
            <v>800035374</v>
          </cell>
          <cell r="F586">
            <v>2493.77</v>
          </cell>
        </row>
        <row r="587">
          <cell r="C587" t="str">
            <v>800035402</v>
          </cell>
          <cell r="F587">
            <v>160.86000000000001</v>
          </cell>
        </row>
        <row r="588">
          <cell r="C588" t="str">
            <v>800035455</v>
          </cell>
          <cell r="F588">
            <v>0</v>
          </cell>
        </row>
        <row r="589">
          <cell r="C589" t="str">
            <v>800035526</v>
          </cell>
          <cell r="F589">
            <v>0</v>
          </cell>
        </row>
        <row r="590">
          <cell r="C590" t="str">
            <v>800035603</v>
          </cell>
          <cell r="F590">
            <v>0</v>
          </cell>
        </row>
        <row r="591">
          <cell r="C591" t="str">
            <v>800035627</v>
          </cell>
          <cell r="F591">
            <v>136647</v>
          </cell>
        </row>
        <row r="592">
          <cell r="C592" t="str">
            <v>800035630</v>
          </cell>
          <cell r="F592">
            <v>52820.76</v>
          </cell>
        </row>
        <row r="593">
          <cell r="C593" t="str">
            <v>800035740</v>
          </cell>
          <cell r="F593">
            <v>906.45</v>
          </cell>
        </row>
        <row r="594">
          <cell r="C594" t="str">
            <v>800035808</v>
          </cell>
          <cell r="F594">
            <v>1277.23</v>
          </cell>
        </row>
        <row r="595">
          <cell r="C595" t="str">
            <v>800035826</v>
          </cell>
          <cell r="F595">
            <v>20371.73</v>
          </cell>
        </row>
        <row r="596">
          <cell r="C596" t="str">
            <v>800035835</v>
          </cell>
          <cell r="F596">
            <v>30021.8</v>
          </cell>
        </row>
        <row r="597">
          <cell r="C597" t="str">
            <v>800035877</v>
          </cell>
          <cell r="F597">
            <v>0</v>
          </cell>
        </row>
        <row r="598">
          <cell r="C598" t="str">
            <v>800035896</v>
          </cell>
          <cell r="F598">
            <v>14464.72</v>
          </cell>
        </row>
        <row r="599">
          <cell r="C599" t="str">
            <v>800035898</v>
          </cell>
          <cell r="F599">
            <v>3368.75</v>
          </cell>
        </row>
        <row r="600">
          <cell r="C600" t="str">
            <v>800035917</v>
          </cell>
          <cell r="F600">
            <v>23405.98</v>
          </cell>
        </row>
        <row r="601">
          <cell r="C601" t="str">
            <v>800035944</v>
          </cell>
          <cell r="F601">
            <v>209.38</v>
          </cell>
        </row>
        <row r="602">
          <cell r="C602" t="str">
            <v>800035971</v>
          </cell>
          <cell r="F602">
            <v>6844.32</v>
          </cell>
        </row>
        <row r="603">
          <cell r="C603" t="str">
            <v>800036002</v>
          </cell>
          <cell r="F603">
            <v>45041.13</v>
          </cell>
        </row>
        <row r="604">
          <cell r="C604" t="str">
            <v>800036023</v>
          </cell>
          <cell r="F604">
            <v>48263.47</v>
          </cell>
        </row>
        <row r="605">
          <cell r="C605" t="str">
            <v>800036028</v>
          </cell>
          <cell r="F605">
            <v>19587.41</v>
          </cell>
        </row>
        <row r="606">
          <cell r="C606" t="str">
            <v>800036085</v>
          </cell>
          <cell r="F606">
            <v>50105.599999999999</v>
          </cell>
        </row>
        <row r="607">
          <cell r="C607" t="str">
            <v>800036111</v>
          </cell>
          <cell r="F607">
            <v>68993.38</v>
          </cell>
        </row>
        <row r="608">
          <cell r="C608" t="str">
            <v>800036178</v>
          </cell>
          <cell r="F608">
            <v>5159.3500000000004</v>
          </cell>
        </row>
        <row r="609">
          <cell r="C609" t="str">
            <v>800036186</v>
          </cell>
          <cell r="F609">
            <v>0</v>
          </cell>
        </row>
        <row r="610">
          <cell r="C610" t="str">
            <v>800036354</v>
          </cell>
          <cell r="F610">
            <v>0</v>
          </cell>
        </row>
        <row r="611">
          <cell r="C611" t="str">
            <v>800036377</v>
          </cell>
          <cell r="F611">
            <v>1942.51</v>
          </cell>
        </row>
        <row r="612">
          <cell r="C612" t="str">
            <v>800036412</v>
          </cell>
          <cell r="F612">
            <v>0</v>
          </cell>
        </row>
        <row r="613">
          <cell r="C613" t="str">
            <v>800036430</v>
          </cell>
          <cell r="F613">
            <v>26120.78</v>
          </cell>
        </row>
        <row r="614">
          <cell r="C614" t="str">
            <v>800036451</v>
          </cell>
          <cell r="F614">
            <v>0</v>
          </cell>
        </row>
        <row r="615">
          <cell r="C615" t="str">
            <v>800036455</v>
          </cell>
          <cell r="F615">
            <v>429.41</v>
          </cell>
        </row>
        <row r="616">
          <cell r="C616" t="str">
            <v>800036464</v>
          </cell>
          <cell r="F616">
            <v>21725.61</v>
          </cell>
        </row>
        <row r="617">
          <cell r="C617" t="str">
            <v>800036511</v>
          </cell>
          <cell r="F617">
            <v>0</v>
          </cell>
        </row>
        <row r="618">
          <cell r="C618" t="str">
            <v>800036530</v>
          </cell>
          <cell r="F618">
            <v>0</v>
          </cell>
        </row>
        <row r="619">
          <cell r="C619" t="str">
            <v>800036582</v>
          </cell>
          <cell r="F619">
            <v>941.23</v>
          </cell>
        </row>
        <row r="620">
          <cell r="C620" t="str">
            <v>800036640</v>
          </cell>
          <cell r="F620">
            <v>387.88</v>
          </cell>
        </row>
        <row r="621">
          <cell r="C621" t="str">
            <v>800036648</v>
          </cell>
          <cell r="F621">
            <v>0</v>
          </cell>
        </row>
        <row r="622">
          <cell r="C622" t="str">
            <v>800036703</v>
          </cell>
          <cell r="F622">
            <v>0</v>
          </cell>
        </row>
        <row r="623">
          <cell r="C623" t="str">
            <v>800036712</v>
          </cell>
          <cell r="F623">
            <v>0</v>
          </cell>
        </row>
        <row r="624">
          <cell r="C624" t="str">
            <v>800036718</v>
          </cell>
          <cell r="F624">
            <v>0</v>
          </cell>
        </row>
        <row r="625">
          <cell r="C625" t="str">
            <v>800036734</v>
          </cell>
          <cell r="F625">
            <v>0</v>
          </cell>
        </row>
        <row r="626">
          <cell r="C626" t="str">
            <v>800036757</v>
          </cell>
          <cell r="F626">
            <v>387.17</v>
          </cell>
        </row>
        <row r="627">
          <cell r="C627" t="str">
            <v>800036759</v>
          </cell>
          <cell r="F627">
            <v>13099.11</v>
          </cell>
        </row>
        <row r="628">
          <cell r="C628" t="str">
            <v>800036766</v>
          </cell>
          <cell r="F628">
            <v>0</v>
          </cell>
        </row>
        <row r="629">
          <cell r="C629" t="str">
            <v>800036780</v>
          </cell>
          <cell r="F629">
            <v>3989.83</v>
          </cell>
        </row>
        <row r="630">
          <cell r="C630" t="str">
            <v>800036786</v>
          </cell>
          <cell r="F630">
            <v>20438.28</v>
          </cell>
        </row>
        <row r="631">
          <cell r="C631" t="str">
            <v>800036791</v>
          </cell>
          <cell r="F631">
            <v>0</v>
          </cell>
        </row>
        <row r="632">
          <cell r="C632" t="str">
            <v>800036810</v>
          </cell>
          <cell r="F632">
            <v>0</v>
          </cell>
        </row>
        <row r="633">
          <cell r="C633" t="str">
            <v>800036857</v>
          </cell>
          <cell r="F633">
            <v>-351.93</v>
          </cell>
        </row>
        <row r="634">
          <cell r="C634" t="str">
            <v>800036890</v>
          </cell>
          <cell r="F634">
            <v>834.43</v>
          </cell>
        </row>
        <row r="635">
          <cell r="C635" t="str">
            <v>800036914</v>
          </cell>
          <cell r="F635">
            <v>9655.08</v>
          </cell>
        </row>
        <row r="636">
          <cell r="C636" t="str">
            <v>800036931</v>
          </cell>
          <cell r="F636">
            <v>0</v>
          </cell>
        </row>
        <row r="637">
          <cell r="C637" t="str">
            <v>800036933</v>
          </cell>
          <cell r="F637">
            <v>7154.72</v>
          </cell>
        </row>
        <row r="638">
          <cell r="C638" t="str">
            <v>800036940</v>
          </cell>
          <cell r="F638">
            <v>143.75</v>
          </cell>
        </row>
        <row r="639">
          <cell r="C639" t="str">
            <v>800036948</v>
          </cell>
          <cell r="F639">
            <v>1280.77</v>
          </cell>
        </row>
        <row r="640">
          <cell r="C640" t="str">
            <v>800036961</v>
          </cell>
          <cell r="F640">
            <v>524.25</v>
          </cell>
        </row>
        <row r="641">
          <cell r="C641" t="str">
            <v>800037001</v>
          </cell>
          <cell r="F641">
            <v>0</v>
          </cell>
        </row>
        <row r="642">
          <cell r="C642" t="str">
            <v>800037003</v>
          </cell>
          <cell r="F642">
            <v>8435.39</v>
          </cell>
        </row>
        <row r="643">
          <cell r="C643" t="str">
            <v>800037012</v>
          </cell>
          <cell r="F643">
            <v>-4573.43</v>
          </cell>
        </row>
        <row r="644">
          <cell r="C644" t="str">
            <v>800037048</v>
          </cell>
          <cell r="F644">
            <v>0</v>
          </cell>
        </row>
        <row r="645">
          <cell r="C645" t="str">
            <v>800037068</v>
          </cell>
          <cell r="F645">
            <v>17255.03</v>
          </cell>
        </row>
        <row r="646">
          <cell r="C646" t="str">
            <v>800037112</v>
          </cell>
          <cell r="F646">
            <v>7021.01</v>
          </cell>
        </row>
        <row r="647">
          <cell r="C647" t="str">
            <v>800037138</v>
          </cell>
          <cell r="F647">
            <v>7303.12</v>
          </cell>
        </row>
        <row r="648">
          <cell r="C648" t="str">
            <v>800037188</v>
          </cell>
          <cell r="F648">
            <v>89198.06</v>
          </cell>
        </row>
        <row r="649">
          <cell r="C649" t="str">
            <v>800037225</v>
          </cell>
          <cell r="F649">
            <v>51.91</v>
          </cell>
        </row>
        <row r="650">
          <cell r="C650" t="str">
            <v>800037250</v>
          </cell>
          <cell r="F650">
            <v>10535.34</v>
          </cell>
        </row>
        <row r="651">
          <cell r="C651" t="str">
            <v>800037255</v>
          </cell>
          <cell r="F651">
            <v>49.12</v>
          </cell>
        </row>
        <row r="652">
          <cell r="C652" t="str">
            <v>800037263</v>
          </cell>
          <cell r="F652">
            <v>0</v>
          </cell>
        </row>
        <row r="653">
          <cell r="C653" t="str">
            <v>800037267</v>
          </cell>
          <cell r="F653">
            <v>-261.64</v>
          </cell>
        </row>
        <row r="654">
          <cell r="C654" t="str">
            <v>800037288</v>
          </cell>
          <cell r="F654">
            <v>21938.23</v>
          </cell>
        </row>
        <row r="655">
          <cell r="C655" t="str">
            <v>800037290</v>
          </cell>
          <cell r="F655">
            <v>1081.94</v>
          </cell>
        </row>
        <row r="656">
          <cell r="C656" t="str">
            <v>800037318</v>
          </cell>
          <cell r="F656">
            <v>34700.6</v>
          </cell>
        </row>
        <row r="657">
          <cell r="C657" t="str">
            <v>800037357</v>
          </cell>
          <cell r="F657">
            <v>280.18</v>
          </cell>
        </row>
        <row r="658">
          <cell r="C658" t="str">
            <v>800037381</v>
          </cell>
          <cell r="F658">
            <v>0</v>
          </cell>
        </row>
        <row r="659">
          <cell r="C659" t="str">
            <v>800037384</v>
          </cell>
          <cell r="F659">
            <v>-11.33</v>
          </cell>
        </row>
        <row r="660">
          <cell r="C660" t="str">
            <v>800037397</v>
          </cell>
          <cell r="F660">
            <v>0</v>
          </cell>
        </row>
        <row r="661">
          <cell r="C661" t="str">
            <v>800037409</v>
          </cell>
          <cell r="F661">
            <v>77559.86</v>
          </cell>
        </row>
        <row r="662">
          <cell r="C662" t="str">
            <v>800037452</v>
          </cell>
          <cell r="F662">
            <v>11323.01</v>
          </cell>
        </row>
        <row r="663">
          <cell r="C663" t="str">
            <v>800037503</v>
          </cell>
          <cell r="F663">
            <v>2756.55</v>
          </cell>
        </row>
        <row r="664">
          <cell r="C664" t="str">
            <v>800037540</v>
          </cell>
          <cell r="F664">
            <v>10784.03</v>
          </cell>
        </row>
        <row r="665">
          <cell r="C665" t="str">
            <v>800037545</v>
          </cell>
          <cell r="F665">
            <v>100223.42</v>
          </cell>
        </row>
        <row r="666">
          <cell r="C666" t="str">
            <v>800037599</v>
          </cell>
          <cell r="F666">
            <v>35375.5</v>
          </cell>
        </row>
        <row r="667">
          <cell r="C667" t="str">
            <v>800037626</v>
          </cell>
          <cell r="F667">
            <v>22314.14</v>
          </cell>
        </row>
        <row r="668">
          <cell r="C668" t="str">
            <v>800037632</v>
          </cell>
          <cell r="F668">
            <v>6.25</v>
          </cell>
        </row>
        <row r="669">
          <cell r="C669" t="str">
            <v>800037645</v>
          </cell>
          <cell r="F669">
            <v>-4339.41</v>
          </cell>
        </row>
        <row r="670">
          <cell r="C670" t="str">
            <v>800037653</v>
          </cell>
          <cell r="F670">
            <v>3803.59</v>
          </cell>
        </row>
        <row r="671">
          <cell r="C671" t="str">
            <v>800037671</v>
          </cell>
          <cell r="F671">
            <v>0</v>
          </cell>
        </row>
        <row r="672">
          <cell r="C672" t="str">
            <v>800037740</v>
          </cell>
          <cell r="F672">
            <v>37477.870000000003</v>
          </cell>
        </row>
        <row r="673">
          <cell r="C673" t="str">
            <v>800037755</v>
          </cell>
          <cell r="F673">
            <v>0</v>
          </cell>
        </row>
        <row r="674">
          <cell r="C674" t="str">
            <v>800037908</v>
          </cell>
          <cell r="F674">
            <v>20806.599999999999</v>
          </cell>
        </row>
        <row r="675">
          <cell r="C675" t="str">
            <v>800037984</v>
          </cell>
          <cell r="F675">
            <v>576.45000000000005</v>
          </cell>
        </row>
        <row r="676">
          <cell r="C676" t="str">
            <v>800037999</v>
          </cell>
          <cell r="F676">
            <v>86809.49</v>
          </cell>
        </row>
        <row r="677">
          <cell r="C677" t="str">
            <v>800038022</v>
          </cell>
          <cell r="F677">
            <v>110.78</v>
          </cell>
        </row>
        <row r="678">
          <cell r="C678" t="str">
            <v>800038054</v>
          </cell>
          <cell r="F678">
            <v>658.68</v>
          </cell>
        </row>
        <row r="679">
          <cell r="C679" t="str">
            <v>800038162</v>
          </cell>
          <cell r="F679">
            <v>192827.91</v>
          </cell>
        </row>
        <row r="680">
          <cell r="C680" t="str">
            <v>800038234</v>
          </cell>
          <cell r="F680">
            <v>13846.39</v>
          </cell>
        </row>
        <row r="681">
          <cell r="C681" t="str">
            <v>800038262</v>
          </cell>
          <cell r="F681">
            <v>723.56</v>
          </cell>
        </row>
        <row r="682">
          <cell r="C682" t="str">
            <v>800038417</v>
          </cell>
          <cell r="F682">
            <v>17145.669999999998</v>
          </cell>
        </row>
        <row r="683">
          <cell r="C683" t="str">
            <v>800038521</v>
          </cell>
          <cell r="F683">
            <v>17042.86</v>
          </cell>
        </row>
        <row r="684">
          <cell r="C684" t="str">
            <v>800038572</v>
          </cell>
          <cell r="F684">
            <v>-1832.44</v>
          </cell>
        </row>
        <row r="685">
          <cell r="C685" t="str">
            <v>800038703</v>
          </cell>
          <cell r="F685">
            <v>26869.19</v>
          </cell>
        </row>
        <row r="686">
          <cell r="C686" t="str">
            <v>800038725</v>
          </cell>
          <cell r="F686">
            <v>22009.45</v>
          </cell>
        </row>
        <row r="687">
          <cell r="C687" t="str">
            <v>800038732</v>
          </cell>
          <cell r="F687">
            <v>452.43</v>
          </cell>
        </row>
        <row r="688">
          <cell r="C688" t="str">
            <v>800038754</v>
          </cell>
          <cell r="F688">
            <v>219.42</v>
          </cell>
        </row>
        <row r="689">
          <cell r="C689" t="str">
            <v>800038833</v>
          </cell>
          <cell r="F689">
            <v>3.15</v>
          </cell>
        </row>
        <row r="690">
          <cell r="C690" t="str">
            <v>800038853</v>
          </cell>
          <cell r="F690">
            <v>1155.26</v>
          </cell>
        </row>
        <row r="691">
          <cell r="C691" t="str">
            <v>800038960</v>
          </cell>
          <cell r="F691">
            <v>463.24</v>
          </cell>
        </row>
        <row r="692">
          <cell r="C692" t="str">
            <v>800039029</v>
          </cell>
          <cell r="F692">
            <v>264.27</v>
          </cell>
        </row>
        <row r="693">
          <cell r="C693" t="str">
            <v>800039124</v>
          </cell>
          <cell r="F693">
            <v>-0.23</v>
          </cell>
        </row>
        <row r="694">
          <cell r="C694" t="str">
            <v>800039161</v>
          </cell>
          <cell r="F694">
            <v>59975.16</v>
          </cell>
        </row>
        <row r="695">
          <cell r="C695" t="str">
            <v>800039224</v>
          </cell>
          <cell r="F695">
            <v>16969.09</v>
          </cell>
        </row>
        <row r="696">
          <cell r="C696" t="str">
            <v>800039274</v>
          </cell>
          <cell r="F696">
            <v>242854.55</v>
          </cell>
        </row>
        <row r="697">
          <cell r="C697" t="str">
            <v>800039306</v>
          </cell>
          <cell r="F697">
            <v>1564.05</v>
          </cell>
        </row>
        <row r="698">
          <cell r="C698" t="str">
            <v>800039342</v>
          </cell>
          <cell r="F698">
            <v>13297.96</v>
          </cell>
        </row>
        <row r="699">
          <cell r="C699" t="str">
            <v>800039364</v>
          </cell>
          <cell r="F699">
            <v>24487.95</v>
          </cell>
        </row>
        <row r="700">
          <cell r="C700" t="str">
            <v>800039367</v>
          </cell>
          <cell r="F700">
            <v>0</v>
          </cell>
        </row>
        <row r="701">
          <cell r="C701" t="str">
            <v>800039404</v>
          </cell>
          <cell r="F701">
            <v>7205.83</v>
          </cell>
        </row>
        <row r="702">
          <cell r="C702" t="str">
            <v>800039414</v>
          </cell>
          <cell r="F702">
            <v>513.49</v>
          </cell>
        </row>
        <row r="703">
          <cell r="C703" t="str">
            <v>800039476</v>
          </cell>
          <cell r="F703">
            <v>24962.5</v>
          </cell>
        </row>
        <row r="704">
          <cell r="C704" t="str">
            <v>800039501</v>
          </cell>
          <cell r="F704">
            <v>340.99</v>
          </cell>
        </row>
        <row r="705">
          <cell r="C705" t="str">
            <v>800039681</v>
          </cell>
          <cell r="F705">
            <v>-1378.55</v>
          </cell>
        </row>
        <row r="706">
          <cell r="C706" t="str">
            <v>800039689</v>
          </cell>
          <cell r="F706">
            <v>0</v>
          </cell>
        </row>
        <row r="707">
          <cell r="C707" t="str">
            <v>800039754</v>
          </cell>
          <cell r="F707">
            <v>6345.6</v>
          </cell>
        </row>
        <row r="708">
          <cell r="C708" t="str">
            <v>800078445</v>
          </cell>
          <cell r="F708">
            <v>0</v>
          </cell>
        </row>
        <row r="709">
          <cell r="C709" t="str">
            <v>800078450</v>
          </cell>
          <cell r="F709">
            <v>5828592.2000000002</v>
          </cell>
        </row>
        <row r="710">
          <cell r="C710" t="str">
            <v>800078506</v>
          </cell>
          <cell r="F710">
            <v>0</v>
          </cell>
        </row>
        <row r="711">
          <cell r="C711" t="str">
            <v>800078528</v>
          </cell>
          <cell r="F711">
            <v>5912333.6100000003</v>
          </cell>
        </row>
        <row r="712">
          <cell r="C712" t="str">
            <v>800078600</v>
          </cell>
          <cell r="F712">
            <v>5990991.5499999998</v>
          </cell>
        </row>
        <row r="713">
          <cell r="C713" t="str">
            <v>800078601</v>
          </cell>
          <cell r="F713">
            <v>0</v>
          </cell>
        </row>
        <row r="714">
          <cell r="C714" t="str">
            <v>800078670</v>
          </cell>
          <cell r="F714">
            <v>0</v>
          </cell>
        </row>
        <row r="715">
          <cell r="C715" t="str">
            <v>800078671</v>
          </cell>
          <cell r="F715">
            <v>4736500.53</v>
          </cell>
        </row>
        <row r="716">
          <cell r="C716" t="str">
            <v>800078711</v>
          </cell>
          <cell r="F716">
            <v>2694453.67</v>
          </cell>
        </row>
        <row r="717">
          <cell r="C717" t="str">
            <v>800078791</v>
          </cell>
          <cell r="F717">
            <v>2988052.44</v>
          </cell>
        </row>
        <row r="718">
          <cell r="C718" t="str">
            <v>800078829</v>
          </cell>
          <cell r="F718">
            <v>4466950.59</v>
          </cell>
        </row>
        <row r="719">
          <cell r="C719" t="str">
            <v>800078914</v>
          </cell>
          <cell r="F719">
            <v>7339918.7300000004</v>
          </cell>
        </row>
        <row r="720">
          <cell r="C720" t="str">
            <v>800078957</v>
          </cell>
          <cell r="F720">
            <v>2863766.86</v>
          </cell>
        </row>
        <row r="721">
          <cell r="C721" t="str">
            <v>800078958</v>
          </cell>
          <cell r="F721">
            <v>0</v>
          </cell>
        </row>
        <row r="722">
          <cell r="C722" t="str">
            <v>800079020</v>
          </cell>
          <cell r="F722">
            <v>4322478</v>
          </cell>
        </row>
        <row r="723">
          <cell r="C723" t="str">
            <v>800079022</v>
          </cell>
          <cell r="F723">
            <v>0</v>
          </cell>
        </row>
        <row r="724">
          <cell r="C724" t="str">
            <v>800079090</v>
          </cell>
          <cell r="F724">
            <v>3031820.52</v>
          </cell>
        </row>
        <row r="725">
          <cell r="C725" t="str">
            <v>800079091</v>
          </cell>
          <cell r="F725">
            <v>0</v>
          </cell>
        </row>
        <row r="726">
          <cell r="C726" t="str">
            <v>800079182</v>
          </cell>
          <cell r="F726">
            <v>4732882.1900000004</v>
          </cell>
        </row>
        <row r="727">
          <cell r="C727" t="str">
            <v>800079183</v>
          </cell>
          <cell r="F727">
            <v>-609.59</v>
          </cell>
        </row>
        <row r="728">
          <cell r="C728" t="str">
            <v>800079193</v>
          </cell>
          <cell r="F728">
            <v>3.41</v>
          </cell>
        </row>
        <row r="729">
          <cell r="C729" t="str">
            <v>800079267</v>
          </cell>
          <cell r="F729">
            <v>1715474.24</v>
          </cell>
        </row>
        <row r="730">
          <cell r="C730" t="str">
            <v>800079286</v>
          </cell>
          <cell r="F730">
            <v>2147147.0299999998</v>
          </cell>
        </row>
        <row r="731">
          <cell r="C731" t="str">
            <v>800079314</v>
          </cell>
          <cell r="F731">
            <v>742487.51</v>
          </cell>
        </row>
        <row r="732">
          <cell r="C732" t="str">
            <v>800079317</v>
          </cell>
          <cell r="F732">
            <v>0</v>
          </cell>
        </row>
        <row r="733">
          <cell r="C733" t="str">
            <v>800079363</v>
          </cell>
          <cell r="F733">
            <v>0</v>
          </cell>
        </row>
        <row r="734">
          <cell r="C734" t="str">
            <v>800079370</v>
          </cell>
          <cell r="F734">
            <v>9355023.6899999995</v>
          </cell>
        </row>
        <row r="735">
          <cell r="C735" t="str">
            <v>800079371</v>
          </cell>
          <cell r="F735">
            <v>356.26</v>
          </cell>
        </row>
        <row r="736">
          <cell r="C736" t="str">
            <v>800079450</v>
          </cell>
          <cell r="F736">
            <v>7408809.8099999996</v>
          </cell>
        </row>
        <row r="737">
          <cell r="C737" t="str">
            <v>800079494</v>
          </cell>
          <cell r="F737">
            <v>0</v>
          </cell>
        </row>
        <row r="738">
          <cell r="C738" t="str">
            <v>800079495</v>
          </cell>
          <cell r="F738">
            <v>6760705.5499999998</v>
          </cell>
        </row>
        <row r="739">
          <cell r="C739" t="str">
            <v>800079562</v>
          </cell>
          <cell r="F739">
            <v>4993455.51</v>
          </cell>
        </row>
        <row r="740">
          <cell r="C740" t="str">
            <v>800079622</v>
          </cell>
          <cell r="F740">
            <v>4595035.32</v>
          </cell>
        </row>
        <row r="741">
          <cell r="C741" t="str">
            <v>800079648</v>
          </cell>
          <cell r="F741">
            <v>1297593.55</v>
          </cell>
        </row>
        <row r="742">
          <cell r="C742" t="str">
            <v>800079662</v>
          </cell>
          <cell r="F742">
            <v>15920711.58</v>
          </cell>
        </row>
        <row r="743">
          <cell r="C743" t="str">
            <v>800079663</v>
          </cell>
          <cell r="F743">
            <v>0</v>
          </cell>
        </row>
        <row r="744">
          <cell r="C744" t="str">
            <v>800079664</v>
          </cell>
          <cell r="F744">
            <v>0</v>
          </cell>
        </row>
        <row r="745">
          <cell r="C745" t="str">
            <v>800079721</v>
          </cell>
          <cell r="F745">
            <v>876299.6</v>
          </cell>
        </row>
        <row r="746">
          <cell r="C746" t="str">
            <v>800079752</v>
          </cell>
          <cell r="F746">
            <v>1896089.32</v>
          </cell>
        </row>
        <row r="747">
          <cell r="C747" t="str">
            <v>800079774</v>
          </cell>
          <cell r="F747">
            <v>2266932.0099999998</v>
          </cell>
        </row>
        <row r="748">
          <cell r="C748" t="str">
            <v>800079814</v>
          </cell>
          <cell r="F748">
            <v>41400.67</v>
          </cell>
        </row>
        <row r="749">
          <cell r="C749" t="str">
            <v>800079842</v>
          </cell>
          <cell r="F749">
            <v>965561.57</v>
          </cell>
        </row>
        <row r="750">
          <cell r="C750" t="str">
            <v>800079902</v>
          </cell>
          <cell r="F750">
            <v>0</v>
          </cell>
        </row>
        <row r="751">
          <cell r="C751" t="str">
            <v>800079911</v>
          </cell>
          <cell r="F751">
            <v>1774560.44</v>
          </cell>
        </row>
        <row r="752">
          <cell r="C752" t="str">
            <v>800080041</v>
          </cell>
          <cell r="F752">
            <v>2797661.77</v>
          </cell>
        </row>
        <row r="753">
          <cell r="C753" t="str">
            <v>800080162</v>
          </cell>
          <cell r="F753">
            <v>1914715.48</v>
          </cell>
        </row>
        <row r="754">
          <cell r="C754" t="str">
            <v>800080163</v>
          </cell>
          <cell r="F754">
            <v>0</v>
          </cell>
        </row>
        <row r="755">
          <cell r="C755" t="str">
            <v>800080164</v>
          </cell>
          <cell r="F755">
            <v>0</v>
          </cell>
        </row>
        <row r="756">
          <cell r="C756" t="str">
            <v>800080232</v>
          </cell>
          <cell r="F756">
            <v>726239.78</v>
          </cell>
        </row>
        <row r="757">
          <cell r="C757" t="str">
            <v>800080255</v>
          </cell>
          <cell r="F757">
            <v>1157285.6599999999</v>
          </cell>
        </row>
        <row r="758">
          <cell r="C758" t="str">
            <v>800080303</v>
          </cell>
          <cell r="F758">
            <v>742112.08</v>
          </cell>
        </row>
        <row r="759">
          <cell r="C759" t="str">
            <v>800080304</v>
          </cell>
          <cell r="F759">
            <v>0</v>
          </cell>
        </row>
        <row r="760">
          <cell r="C760" t="str">
            <v>800080326</v>
          </cell>
          <cell r="F760">
            <v>644687.81999999995</v>
          </cell>
        </row>
        <row r="761">
          <cell r="C761" t="str">
            <v>800080327</v>
          </cell>
          <cell r="F761">
            <v>0</v>
          </cell>
        </row>
        <row r="762">
          <cell r="C762" t="str">
            <v>800080340</v>
          </cell>
          <cell r="F762">
            <v>0</v>
          </cell>
        </row>
        <row r="763">
          <cell r="C763" t="str">
            <v>800080403</v>
          </cell>
          <cell r="F763">
            <v>2305.39</v>
          </cell>
        </row>
        <row r="764">
          <cell r="C764" t="str">
            <v>800080492</v>
          </cell>
          <cell r="F764">
            <v>0</v>
          </cell>
        </row>
        <row r="765">
          <cell r="C765" t="str">
            <v>800080842</v>
          </cell>
          <cell r="F765">
            <v>0</v>
          </cell>
        </row>
        <row r="766">
          <cell r="C766" t="str">
            <v>800080850</v>
          </cell>
          <cell r="F766">
            <v>0</v>
          </cell>
        </row>
        <row r="767">
          <cell r="C767" t="str">
            <v>800080851</v>
          </cell>
          <cell r="F767">
            <v>-9.89</v>
          </cell>
        </row>
        <row r="768">
          <cell r="C768" t="str">
            <v>800081006</v>
          </cell>
          <cell r="F768">
            <v>0</v>
          </cell>
        </row>
        <row r="769">
          <cell r="C769" t="str">
            <v>800081007</v>
          </cell>
          <cell r="F769">
            <v>200.38</v>
          </cell>
        </row>
        <row r="770">
          <cell r="C770" t="str">
            <v>800081055</v>
          </cell>
          <cell r="F770">
            <v>0</v>
          </cell>
        </row>
        <row r="771">
          <cell r="C771" t="str">
            <v>800081223</v>
          </cell>
          <cell r="F771">
            <v>0</v>
          </cell>
        </row>
        <row r="772">
          <cell r="C772" t="str">
            <v>800081281</v>
          </cell>
          <cell r="F772">
            <v>0</v>
          </cell>
        </row>
        <row r="773">
          <cell r="C773" t="str">
            <v>800081330</v>
          </cell>
          <cell r="F773">
            <v>0</v>
          </cell>
        </row>
        <row r="774">
          <cell r="C774" t="str">
            <v>800081381</v>
          </cell>
          <cell r="F774">
            <v>0</v>
          </cell>
        </row>
        <row r="775">
          <cell r="C775" t="str">
            <v>800081420</v>
          </cell>
          <cell r="F775">
            <v>0</v>
          </cell>
        </row>
        <row r="776">
          <cell r="C776" t="str">
            <v>800081501</v>
          </cell>
          <cell r="F776">
            <v>0</v>
          </cell>
        </row>
        <row r="777">
          <cell r="C777" t="str">
            <v>800081503</v>
          </cell>
          <cell r="F777">
            <v>0</v>
          </cell>
        </row>
        <row r="778">
          <cell r="C778" t="str">
            <v>800081631</v>
          </cell>
          <cell r="F778">
            <v>195.16</v>
          </cell>
        </row>
        <row r="779">
          <cell r="C779" t="str">
            <v>800081688</v>
          </cell>
          <cell r="F779">
            <v>1815.05</v>
          </cell>
        </row>
        <row r="780">
          <cell r="C780" t="str">
            <v>800081815</v>
          </cell>
          <cell r="F780">
            <v>256.02999999999997</v>
          </cell>
        </row>
        <row r="781">
          <cell r="C781" t="str">
            <v>800081942</v>
          </cell>
          <cell r="F781">
            <v>0</v>
          </cell>
        </row>
        <row r="782">
          <cell r="C782" t="str">
            <v>800082057</v>
          </cell>
          <cell r="F782">
            <v>574.28</v>
          </cell>
        </row>
        <row r="783">
          <cell r="C783" t="str">
            <v>800082332</v>
          </cell>
          <cell r="F783">
            <v>0</v>
          </cell>
        </row>
        <row r="784">
          <cell r="C784" t="str">
            <v>800082333</v>
          </cell>
          <cell r="F784">
            <v>4506.3100000000004</v>
          </cell>
        </row>
        <row r="785">
          <cell r="C785" t="str">
            <v>800082335</v>
          </cell>
          <cell r="F785">
            <v>0</v>
          </cell>
        </row>
        <row r="786">
          <cell r="C786" t="str">
            <v>800082407</v>
          </cell>
          <cell r="F786">
            <v>400.54</v>
          </cell>
        </row>
        <row r="787">
          <cell r="C787" t="str">
            <v>800082408</v>
          </cell>
          <cell r="F787">
            <v>0</v>
          </cell>
        </row>
        <row r="788">
          <cell r="C788" t="str">
            <v>800082409</v>
          </cell>
          <cell r="F788">
            <v>-11.03</v>
          </cell>
        </row>
        <row r="789">
          <cell r="C789" t="str">
            <v>800082481</v>
          </cell>
          <cell r="F789">
            <v>0</v>
          </cell>
        </row>
        <row r="790">
          <cell r="C790" t="str">
            <v>800082507</v>
          </cell>
          <cell r="F790">
            <v>0</v>
          </cell>
        </row>
        <row r="791">
          <cell r="C791" t="str">
            <v>800082508</v>
          </cell>
          <cell r="F791">
            <v>0</v>
          </cell>
        </row>
        <row r="792">
          <cell r="C792" t="str">
            <v>800082509</v>
          </cell>
          <cell r="F792">
            <v>-326.58</v>
          </cell>
        </row>
        <row r="793">
          <cell r="C793" t="str">
            <v>800082510</v>
          </cell>
          <cell r="F793">
            <v>0</v>
          </cell>
        </row>
        <row r="794">
          <cell r="C794" t="str">
            <v>800082574</v>
          </cell>
          <cell r="F794">
            <v>0</v>
          </cell>
        </row>
        <row r="795">
          <cell r="C795" t="str">
            <v>800082653</v>
          </cell>
          <cell r="F795">
            <v>4243.08</v>
          </cell>
        </row>
        <row r="796">
          <cell r="C796" t="str">
            <v>800082656</v>
          </cell>
          <cell r="F796">
            <v>0</v>
          </cell>
        </row>
        <row r="797">
          <cell r="C797" t="str">
            <v>800082682</v>
          </cell>
          <cell r="F797">
            <v>0</v>
          </cell>
        </row>
        <row r="798">
          <cell r="C798" t="str">
            <v>800082737</v>
          </cell>
          <cell r="F798">
            <v>0</v>
          </cell>
        </row>
        <row r="799">
          <cell r="C799" t="str">
            <v>800082738</v>
          </cell>
          <cell r="F799">
            <v>11427.17</v>
          </cell>
        </row>
        <row r="800">
          <cell r="C800" t="str">
            <v>800082739</v>
          </cell>
          <cell r="F800">
            <v>0</v>
          </cell>
        </row>
        <row r="801">
          <cell r="C801" t="str">
            <v>800082760</v>
          </cell>
          <cell r="F801">
            <v>0</v>
          </cell>
        </row>
        <row r="802">
          <cell r="C802" t="str">
            <v>800082798</v>
          </cell>
          <cell r="F802">
            <v>0</v>
          </cell>
        </row>
        <row r="803">
          <cell r="C803" t="str">
            <v>800082799</v>
          </cell>
          <cell r="F803">
            <v>15454.86</v>
          </cell>
        </row>
        <row r="804">
          <cell r="C804" t="str">
            <v>800082871</v>
          </cell>
          <cell r="F804">
            <v>0</v>
          </cell>
        </row>
        <row r="805">
          <cell r="C805" t="str">
            <v>800082932</v>
          </cell>
          <cell r="F805">
            <v>3584.6</v>
          </cell>
        </row>
        <row r="806">
          <cell r="C806" t="str">
            <v>800082934</v>
          </cell>
          <cell r="F806">
            <v>0</v>
          </cell>
        </row>
        <row r="807">
          <cell r="C807" t="str">
            <v>800083042</v>
          </cell>
          <cell r="F807">
            <v>0</v>
          </cell>
        </row>
        <row r="808">
          <cell r="C808" t="str">
            <v>800083288</v>
          </cell>
          <cell r="F808">
            <v>137</v>
          </cell>
        </row>
        <row r="809">
          <cell r="C809" t="str">
            <v>800083713</v>
          </cell>
          <cell r="F809">
            <v>0</v>
          </cell>
        </row>
        <row r="810">
          <cell r="C810" t="str">
            <v>800083790</v>
          </cell>
          <cell r="F810">
            <v>0</v>
          </cell>
        </row>
        <row r="811">
          <cell r="C811" t="str">
            <v>800083886</v>
          </cell>
          <cell r="F811">
            <v>0</v>
          </cell>
        </row>
        <row r="812">
          <cell r="C812" t="str">
            <v>800084069</v>
          </cell>
          <cell r="F812">
            <v>0</v>
          </cell>
        </row>
        <row r="813">
          <cell r="C813" t="str">
            <v>800084219</v>
          </cell>
          <cell r="F813">
            <v>0</v>
          </cell>
        </row>
        <row r="814">
          <cell r="C814" t="str">
            <v>800084285</v>
          </cell>
          <cell r="F814">
            <v>0</v>
          </cell>
        </row>
        <row r="815">
          <cell r="C815" t="str">
            <v>800084315</v>
          </cell>
          <cell r="F815">
            <v>0</v>
          </cell>
        </row>
        <row r="816">
          <cell r="C816" t="str">
            <v>800084334</v>
          </cell>
          <cell r="F816">
            <v>0</v>
          </cell>
        </row>
        <row r="817">
          <cell r="C817" t="str">
            <v>800084368</v>
          </cell>
          <cell r="F817">
            <v>0</v>
          </cell>
        </row>
        <row r="818">
          <cell r="C818" t="str">
            <v>800084417</v>
          </cell>
          <cell r="F818">
            <v>0</v>
          </cell>
        </row>
        <row r="819">
          <cell r="C819" t="str">
            <v>800084418</v>
          </cell>
          <cell r="F819">
            <v>0</v>
          </cell>
        </row>
        <row r="820">
          <cell r="C820" t="str">
            <v>800084489</v>
          </cell>
          <cell r="F820">
            <v>0</v>
          </cell>
        </row>
        <row r="821">
          <cell r="C821" t="str">
            <v>800084816</v>
          </cell>
          <cell r="F821">
            <v>0</v>
          </cell>
        </row>
        <row r="822">
          <cell r="C822" t="str">
            <v>800084919</v>
          </cell>
          <cell r="F822">
            <v>0</v>
          </cell>
        </row>
        <row r="823">
          <cell r="C823" t="str">
            <v>800085029</v>
          </cell>
          <cell r="F823">
            <v>0</v>
          </cell>
        </row>
        <row r="824">
          <cell r="C824" t="str">
            <v>800085148</v>
          </cell>
          <cell r="F824">
            <v>0</v>
          </cell>
        </row>
        <row r="825">
          <cell r="C825" t="str">
            <v>800085252</v>
          </cell>
          <cell r="F825">
            <v>0</v>
          </cell>
        </row>
        <row r="826">
          <cell r="C826" t="str">
            <v>800085322</v>
          </cell>
          <cell r="F826">
            <v>0</v>
          </cell>
        </row>
        <row r="827">
          <cell r="C827" t="str">
            <v>800085343</v>
          </cell>
          <cell r="F827">
            <v>0</v>
          </cell>
        </row>
        <row r="828">
          <cell r="C828" t="str">
            <v>800085881</v>
          </cell>
          <cell r="F828">
            <v>0</v>
          </cell>
        </row>
        <row r="829">
          <cell r="C829" t="str">
            <v>800086210</v>
          </cell>
          <cell r="F829">
            <v>0</v>
          </cell>
        </row>
        <row r="830">
          <cell r="C830" t="str">
            <v>800086230</v>
          </cell>
          <cell r="F830">
            <v>0</v>
          </cell>
        </row>
        <row r="831">
          <cell r="C831" t="str">
            <v>800086759</v>
          </cell>
          <cell r="F831">
            <v>0</v>
          </cell>
        </row>
        <row r="832">
          <cell r="C832" t="str">
            <v>800086771</v>
          </cell>
          <cell r="F832">
            <v>0</v>
          </cell>
        </row>
        <row r="833">
          <cell r="C833" t="str">
            <v>800086859</v>
          </cell>
          <cell r="F833">
            <v>0</v>
          </cell>
        </row>
        <row r="834">
          <cell r="C834" t="str">
            <v>800086902</v>
          </cell>
          <cell r="F834">
            <v>0</v>
          </cell>
        </row>
        <row r="835">
          <cell r="C835" t="str">
            <v>800087178</v>
          </cell>
          <cell r="F835">
            <v>0</v>
          </cell>
        </row>
        <row r="836">
          <cell r="C836" t="str">
            <v>800087179</v>
          </cell>
          <cell r="F836">
            <v>0</v>
          </cell>
        </row>
        <row r="837">
          <cell r="C837" t="str">
            <v>800087233</v>
          </cell>
          <cell r="F837">
            <v>0</v>
          </cell>
        </row>
        <row r="838">
          <cell r="C838" t="str">
            <v>800088904</v>
          </cell>
          <cell r="F838">
            <v>0</v>
          </cell>
        </row>
        <row r="839">
          <cell r="C839" t="str">
            <v>800116373</v>
          </cell>
          <cell r="F839">
            <v>3470.08</v>
          </cell>
        </row>
        <row r="840">
          <cell r="C840" t="str">
            <v>800118142</v>
          </cell>
          <cell r="F840">
            <v>12053.67</v>
          </cell>
        </row>
        <row r="841">
          <cell r="C841" t="str">
            <v>800119283</v>
          </cell>
          <cell r="F841">
            <v>137.91999999999999</v>
          </cell>
        </row>
        <row r="842">
          <cell r="C842" t="str">
            <v>800127526</v>
          </cell>
          <cell r="F842">
            <v>0</v>
          </cell>
        </row>
        <row r="843">
          <cell r="C843" t="str">
            <v>800129186</v>
          </cell>
          <cell r="F843">
            <v>913.15</v>
          </cell>
        </row>
        <row r="844">
          <cell r="C844" t="str">
            <v>800129385</v>
          </cell>
          <cell r="F844">
            <v>919.28</v>
          </cell>
        </row>
        <row r="845">
          <cell r="C845" t="str">
            <v>800129390</v>
          </cell>
          <cell r="F845">
            <v>809.74</v>
          </cell>
        </row>
        <row r="846">
          <cell r="C846" t="str">
            <v>800148631</v>
          </cell>
          <cell r="F846">
            <v>0</v>
          </cell>
        </row>
        <row r="847">
          <cell r="C847" t="str">
            <v>800155348</v>
          </cell>
          <cell r="F847">
            <v>6803.2</v>
          </cell>
        </row>
        <row r="848">
          <cell r="C848" t="str">
            <v>800170041</v>
          </cell>
          <cell r="F848">
            <v>10860.38</v>
          </cell>
        </row>
        <row r="849">
          <cell r="C849" t="str">
            <v>800181821</v>
          </cell>
          <cell r="F849">
            <v>0</v>
          </cell>
        </row>
        <row r="850">
          <cell r="C850" t="str">
            <v>800187585</v>
          </cell>
          <cell r="F850">
            <v>10790.47</v>
          </cell>
        </row>
        <row r="851">
          <cell r="C851" t="str">
            <v>800191654</v>
          </cell>
          <cell r="F851">
            <v>0</v>
          </cell>
        </row>
        <row r="852">
          <cell r="C852" t="str">
            <v>800191655</v>
          </cell>
          <cell r="F852">
            <v>0</v>
          </cell>
        </row>
        <row r="853">
          <cell r="C853" t="str">
            <v>800193878</v>
          </cell>
          <cell r="F853">
            <v>22484.3</v>
          </cell>
        </row>
        <row r="854">
          <cell r="C854" t="str">
            <v>800193985</v>
          </cell>
          <cell r="F854">
            <v>4024.4</v>
          </cell>
        </row>
        <row r="855">
          <cell r="C855" t="str">
            <v>800199028</v>
          </cell>
          <cell r="F855">
            <v>0</v>
          </cell>
        </row>
        <row r="856">
          <cell r="C856" t="str">
            <v>800210926</v>
          </cell>
          <cell r="F856">
            <v>0</v>
          </cell>
        </row>
        <row r="857">
          <cell r="C857" t="str">
            <v>800215851</v>
          </cell>
          <cell r="F857">
            <v>2162.58</v>
          </cell>
        </row>
        <row r="858">
          <cell r="C858" t="str">
            <v>800215852</v>
          </cell>
          <cell r="F858">
            <v>1190.0899999999999</v>
          </cell>
        </row>
        <row r="859">
          <cell r="C859" t="str">
            <v>800237557</v>
          </cell>
          <cell r="F859">
            <v>0</v>
          </cell>
        </row>
        <row r="860">
          <cell r="C860" t="str">
            <v>800246420</v>
          </cell>
          <cell r="F860">
            <v>18338.41</v>
          </cell>
        </row>
        <row r="861">
          <cell r="C861" t="str">
            <v>800250005</v>
          </cell>
          <cell r="F861">
            <v>0</v>
          </cell>
        </row>
        <row r="862">
          <cell r="C862" t="str">
            <v>800274790</v>
          </cell>
          <cell r="F862">
            <v>12252.33</v>
          </cell>
        </row>
        <row r="863">
          <cell r="C863" t="str">
            <v>800276924</v>
          </cell>
          <cell r="F863">
            <v>2920.88</v>
          </cell>
        </row>
        <row r="864">
          <cell r="C864" t="str">
            <v>800276928</v>
          </cell>
          <cell r="F864">
            <v>0</v>
          </cell>
        </row>
        <row r="865">
          <cell r="C865" t="str">
            <v>800277496</v>
          </cell>
          <cell r="F865">
            <v>3151.68</v>
          </cell>
        </row>
        <row r="866">
          <cell r="C866" t="str">
            <v>800277497</v>
          </cell>
          <cell r="F866">
            <v>999.73</v>
          </cell>
        </row>
        <row r="867">
          <cell r="C867" t="str">
            <v>800281662</v>
          </cell>
          <cell r="F867">
            <v>14893.43</v>
          </cell>
        </row>
        <row r="868">
          <cell r="C868" t="str">
            <v>800283934</v>
          </cell>
          <cell r="F868">
            <v>13068.74</v>
          </cell>
        </row>
        <row r="869">
          <cell r="C869" t="str">
            <v>800284840</v>
          </cell>
          <cell r="F869">
            <v>11162.33</v>
          </cell>
        </row>
        <row r="870">
          <cell r="C870" t="str">
            <v>800288536</v>
          </cell>
          <cell r="F870">
            <v>-12023.19</v>
          </cell>
        </row>
        <row r="871">
          <cell r="C871" t="str">
            <v>800289135</v>
          </cell>
          <cell r="F871">
            <v>-11638.96</v>
          </cell>
        </row>
        <row r="872">
          <cell r="C872" t="str">
            <v>800289636</v>
          </cell>
          <cell r="F872">
            <v>4589.12</v>
          </cell>
        </row>
        <row r="873">
          <cell r="C873" t="str">
            <v>800294865</v>
          </cell>
          <cell r="F873">
            <v>0</v>
          </cell>
        </row>
        <row r="874">
          <cell r="C874" t="str">
            <v>800314570</v>
          </cell>
          <cell r="F874">
            <v>0</v>
          </cell>
        </row>
        <row r="875">
          <cell r="C875" t="str">
            <v>800319317</v>
          </cell>
          <cell r="F875">
            <v>0</v>
          </cell>
        </row>
        <row r="876">
          <cell r="C876" t="str">
            <v>800322073</v>
          </cell>
          <cell r="F876">
            <v>11461.07</v>
          </cell>
        </row>
        <row r="877">
          <cell r="C877" t="str">
            <v>800325306</v>
          </cell>
          <cell r="F877">
            <v>4319.47</v>
          </cell>
        </row>
        <row r="878">
          <cell r="C878" t="str">
            <v>800329038</v>
          </cell>
          <cell r="F878">
            <v>0</v>
          </cell>
        </row>
        <row r="879">
          <cell r="C879" t="str">
            <v>800334492</v>
          </cell>
          <cell r="F879">
            <v>11584.25</v>
          </cell>
        </row>
        <row r="880">
          <cell r="C880" t="str">
            <v>800334493</v>
          </cell>
          <cell r="F880">
            <v>4464.34</v>
          </cell>
        </row>
        <row r="881">
          <cell r="C881" t="str">
            <v>800337946</v>
          </cell>
          <cell r="F881">
            <v>37874.25</v>
          </cell>
        </row>
        <row r="882">
          <cell r="C882" t="str">
            <v>800428946</v>
          </cell>
          <cell r="F882">
            <v>197023.79</v>
          </cell>
        </row>
        <row r="883">
          <cell r="C883" t="str">
            <v>800432367</v>
          </cell>
          <cell r="F883">
            <v>10511.06</v>
          </cell>
        </row>
        <row r="884">
          <cell r="C884" t="str">
            <v>900172333</v>
          </cell>
          <cell r="F884">
            <v>0</v>
          </cell>
        </row>
        <row r="885">
          <cell r="C885" t="str">
            <v>900172376</v>
          </cell>
          <cell r="F885">
            <v>0</v>
          </cell>
        </row>
        <row r="886">
          <cell r="C886" t="str">
            <v>900172393</v>
          </cell>
          <cell r="F886">
            <v>18377.87</v>
          </cell>
        </row>
        <row r="887">
          <cell r="C887" t="str">
            <v>900172974</v>
          </cell>
          <cell r="F887">
            <v>1261.73</v>
          </cell>
        </row>
        <row r="888">
          <cell r="C888" t="str">
            <v>900173310</v>
          </cell>
          <cell r="F888">
            <v>3686.09</v>
          </cell>
        </row>
        <row r="889">
          <cell r="C889" t="str">
            <v>900208355</v>
          </cell>
          <cell r="F889">
            <v>30.16</v>
          </cell>
        </row>
        <row r="890">
          <cell r="C890" t="str">
            <v>900247517</v>
          </cell>
          <cell r="F890">
            <v>4499.16</v>
          </cell>
        </row>
        <row r="891">
          <cell r="C891" t="str">
            <v>900484150</v>
          </cell>
          <cell r="F891">
            <v>6101.5</v>
          </cell>
        </row>
        <row r="892">
          <cell r="C892" t="str">
            <v>900502451</v>
          </cell>
          <cell r="F892">
            <v>3444.21</v>
          </cell>
        </row>
        <row r="893">
          <cell r="C893" t="str">
            <v>900517039</v>
          </cell>
          <cell r="F893">
            <v>6290.28</v>
          </cell>
        </row>
        <row r="894">
          <cell r="C894" t="str">
            <v>900529170</v>
          </cell>
          <cell r="F894">
            <v>4538.26</v>
          </cell>
        </row>
        <row r="895">
          <cell r="C895" t="str">
            <v>900573006</v>
          </cell>
          <cell r="F895">
            <v>548.13</v>
          </cell>
        </row>
        <row r="896">
          <cell r="C896" t="str">
            <v>900734213</v>
          </cell>
          <cell r="F896">
            <v>376.12</v>
          </cell>
        </row>
        <row r="897">
          <cell r="C897" t="str">
            <v>900763281</v>
          </cell>
          <cell r="F897">
            <v>3839.5</v>
          </cell>
        </row>
        <row r="898">
          <cell r="C898" t="str">
            <v>900994541</v>
          </cell>
          <cell r="F898">
            <v>30042.28</v>
          </cell>
        </row>
        <row r="899">
          <cell r="C899" t="str">
            <v>901015101</v>
          </cell>
          <cell r="F899">
            <v>2832.96</v>
          </cell>
        </row>
        <row r="900">
          <cell r="C900" t="str">
            <v>901027589</v>
          </cell>
          <cell r="F900">
            <v>3887.42</v>
          </cell>
        </row>
        <row r="901">
          <cell r="C901" t="str">
            <v>901047730</v>
          </cell>
          <cell r="F901">
            <v>18342.93</v>
          </cell>
        </row>
        <row r="902">
          <cell r="C902" t="str">
            <v>901060991</v>
          </cell>
          <cell r="F902">
            <v>0</v>
          </cell>
        </row>
        <row r="903">
          <cell r="C903" t="str">
            <v>901218005</v>
          </cell>
          <cell r="F903">
            <v>0</v>
          </cell>
        </row>
        <row r="904">
          <cell r="C904" t="str">
            <v>901368383</v>
          </cell>
          <cell r="F904">
            <v>1196.95</v>
          </cell>
        </row>
        <row r="905">
          <cell r="C905" t="str">
            <v>901391578</v>
          </cell>
          <cell r="F905">
            <v>6281.01</v>
          </cell>
        </row>
        <row r="906">
          <cell r="C906" t="str">
            <v>901474412</v>
          </cell>
          <cell r="F906">
            <v>3024.99</v>
          </cell>
        </row>
        <row r="907">
          <cell r="C907" t="str">
            <v>TD1000076</v>
          </cell>
          <cell r="F907">
            <v>0</v>
          </cell>
        </row>
        <row r="908">
          <cell r="C908" t="str">
            <v>TD1000197</v>
          </cell>
          <cell r="F908">
            <v>11904.56</v>
          </cell>
        </row>
        <row r="909">
          <cell r="C909" t="str">
            <v>TD1000200</v>
          </cell>
          <cell r="F909">
            <v>242.15</v>
          </cell>
        </row>
        <row r="910">
          <cell r="C910" t="str">
            <v>TD1000203</v>
          </cell>
          <cell r="F910">
            <v>12760.23</v>
          </cell>
        </row>
        <row r="911">
          <cell r="C911" t="str">
            <v>TD1000204</v>
          </cell>
          <cell r="F911">
            <v>36315.910000000003</v>
          </cell>
        </row>
        <row r="912">
          <cell r="C912" t="str">
            <v>TD1000211</v>
          </cell>
          <cell r="F912">
            <v>12235.39</v>
          </cell>
        </row>
        <row r="913">
          <cell r="C913" t="str">
            <v>TD1000215</v>
          </cell>
          <cell r="F913">
            <v>22607.22</v>
          </cell>
        </row>
        <row r="914">
          <cell r="C914" t="str">
            <v>TD1000295</v>
          </cell>
          <cell r="F914">
            <v>1320.72</v>
          </cell>
        </row>
        <row r="915">
          <cell r="C915" t="str">
            <v>TD1000307</v>
          </cell>
          <cell r="F915">
            <v>11277.1</v>
          </cell>
        </row>
        <row r="916">
          <cell r="C916" t="str">
            <v>TD1000323</v>
          </cell>
          <cell r="F916">
            <v>10230.36</v>
          </cell>
        </row>
        <row r="917">
          <cell r="C917" t="str">
            <v>TD1000354</v>
          </cell>
          <cell r="F917">
            <v>1231.02</v>
          </cell>
        </row>
        <row r="918">
          <cell r="C918" t="str">
            <v>TD1000356</v>
          </cell>
          <cell r="F918">
            <v>16993.02</v>
          </cell>
        </row>
        <row r="919">
          <cell r="C919" t="str">
            <v>TD1000358</v>
          </cell>
          <cell r="F919">
            <v>53293.69</v>
          </cell>
        </row>
        <row r="920">
          <cell r="C920" t="str">
            <v>TD1000361</v>
          </cell>
          <cell r="F920">
            <v>14650.74</v>
          </cell>
        </row>
        <row r="921">
          <cell r="C921" t="str">
            <v>TD1000482</v>
          </cell>
          <cell r="F921">
            <v>1628.61</v>
          </cell>
        </row>
        <row r="922">
          <cell r="C922" t="str">
            <v>TD1000511</v>
          </cell>
          <cell r="F922">
            <v>6754.18</v>
          </cell>
        </row>
        <row r="923">
          <cell r="C923" t="str">
            <v>TD1000515</v>
          </cell>
          <cell r="F923">
            <v>2275.34</v>
          </cell>
        </row>
        <row r="924">
          <cell r="C924" t="str">
            <v>TD1000536</v>
          </cell>
          <cell r="F924">
            <v>3629.92</v>
          </cell>
        </row>
        <row r="925">
          <cell r="C925" t="str">
            <v>TD1000551</v>
          </cell>
          <cell r="F925">
            <v>9186.43</v>
          </cell>
        </row>
        <row r="926">
          <cell r="C926" t="str">
            <v>TD1000760</v>
          </cell>
          <cell r="F926">
            <v>23.58</v>
          </cell>
        </row>
        <row r="927">
          <cell r="C927" t="str">
            <v>TD1000767</v>
          </cell>
          <cell r="F927">
            <v>322.66000000000003</v>
          </cell>
        </row>
        <row r="928">
          <cell r="C928" t="str">
            <v>TD1000781</v>
          </cell>
          <cell r="F928">
            <v>433.55</v>
          </cell>
        </row>
        <row r="929">
          <cell r="C929" t="str">
            <v>TD1000800</v>
          </cell>
          <cell r="F929">
            <v>10637.21</v>
          </cell>
        </row>
        <row r="930">
          <cell r="C930" t="str">
            <v>TD1000802</v>
          </cell>
          <cell r="F930">
            <v>10989.51</v>
          </cell>
        </row>
        <row r="931">
          <cell r="C931" t="str">
            <v>TD1000856</v>
          </cell>
          <cell r="F931">
            <v>407.15</v>
          </cell>
        </row>
        <row r="932">
          <cell r="C932" t="str">
            <v>TD1000861</v>
          </cell>
          <cell r="F932">
            <v>169.9</v>
          </cell>
        </row>
        <row r="933">
          <cell r="C933" t="str">
            <v>TD1000867</v>
          </cell>
          <cell r="F933">
            <v>5256.08</v>
          </cell>
        </row>
        <row r="934">
          <cell r="C934" t="str">
            <v>TD1000872</v>
          </cell>
          <cell r="F934">
            <v>12543.81</v>
          </cell>
        </row>
        <row r="935">
          <cell r="C935" t="str">
            <v>TD1000875</v>
          </cell>
          <cell r="F935">
            <v>5445.1</v>
          </cell>
        </row>
        <row r="936">
          <cell r="C936" t="str">
            <v>TD1000879</v>
          </cell>
          <cell r="F936">
            <v>8857.85</v>
          </cell>
        </row>
        <row r="937">
          <cell r="C937" t="str">
            <v>TD1000902</v>
          </cell>
          <cell r="F937">
            <v>7499.25</v>
          </cell>
        </row>
        <row r="938">
          <cell r="C938" t="str">
            <v>TD1001013</v>
          </cell>
          <cell r="F938">
            <v>0</v>
          </cell>
        </row>
        <row r="939">
          <cell r="C939" t="str">
            <v>TD1001097</v>
          </cell>
          <cell r="F939">
            <v>22689.52</v>
          </cell>
        </row>
        <row r="940">
          <cell r="C940" t="str">
            <v>TD1001106</v>
          </cell>
          <cell r="F940">
            <v>17296.68</v>
          </cell>
        </row>
        <row r="941">
          <cell r="C941" t="str">
            <v>TD1001119</v>
          </cell>
          <cell r="F941">
            <v>6830.06</v>
          </cell>
        </row>
        <row r="942">
          <cell r="C942" t="str">
            <v>TD1001133</v>
          </cell>
          <cell r="F942">
            <v>10600.21</v>
          </cell>
        </row>
        <row r="943">
          <cell r="C943" t="str">
            <v>TD1001261</v>
          </cell>
          <cell r="F943">
            <v>615.52</v>
          </cell>
        </row>
        <row r="944">
          <cell r="C944" t="str">
            <v>TD1001263</v>
          </cell>
          <cell r="F944">
            <v>676.56</v>
          </cell>
        </row>
        <row r="945">
          <cell r="C945" t="str">
            <v>TD1001439</v>
          </cell>
          <cell r="F945">
            <v>576.62</v>
          </cell>
        </row>
        <row r="946">
          <cell r="C946" t="str">
            <v>TD1001462</v>
          </cell>
          <cell r="F946">
            <v>5048.42</v>
          </cell>
        </row>
        <row r="947">
          <cell r="C947" t="str">
            <v>TD1001466</v>
          </cell>
          <cell r="F947">
            <v>3992.81</v>
          </cell>
        </row>
        <row r="948">
          <cell r="C948" t="str">
            <v>TD1001504</v>
          </cell>
          <cell r="F948">
            <v>10470.4</v>
          </cell>
        </row>
        <row r="949">
          <cell r="C949" t="str">
            <v>TD1001514</v>
          </cell>
          <cell r="F949">
            <v>5535.58</v>
          </cell>
        </row>
        <row r="950">
          <cell r="C950" t="str">
            <v>TD1001516</v>
          </cell>
          <cell r="F950">
            <v>608.9</v>
          </cell>
        </row>
        <row r="951">
          <cell r="C951" t="str">
            <v>TD1001522</v>
          </cell>
          <cell r="F951">
            <v>2669.97</v>
          </cell>
        </row>
        <row r="952">
          <cell r="C952" t="str">
            <v>TD1001603</v>
          </cell>
          <cell r="F952">
            <v>0</v>
          </cell>
        </row>
        <row r="953">
          <cell r="C953" t="str">
            <v>TD1001612</v>
          </cell>
          <cell r="F953">
            <v>16358.74</v>
          </cell>
        </row>
        <row r="954">
          <cell r="C954" t="str">
            <v>TD1001676</v>
          </cell>
          <cell r="F954">
            <v>25975.33</v>
          </cell>
        </row>
        <row r="955">
          <cell r="C955" t="str">
            <v>TD1001791</v>
          </cell>
          <cell r="F955">
            <v>55329.01</v>
          </cell>
        </row>
        <row r="956">
          <cell r="C956" t="str">
            <v>TD1001798</v>
          </cell>
          <cell r="F956">
            <v>571.13</v>
          </cell>
        </row>
        <row r="957">
          <cell r="C957" t="str">
            <v>TD1001806</v>
          </cell>
          <cell r="F957">
            <v>541.77</v>
          </cell>
        </row>
        <row r="958">
          <cell r="C958" t="str">
            <v>TD1001807</v>
          </cell>
          <cell r="F958">
            <v>20507.88</v>
          </cell>
        </row>
        <row r="959">
          <cell r="C959" t="str">
            <v>TD1001810</v>
          </cell>
          <cell r="F959">
            <v>455.4</v>
          </cell>
        </row>
        <row r="960">
          <cell r="C960" t="str">
            <v>TD1001818</v>
          </cell>
          <cell r="F960">
            <v>691.64</v>
          </cell>
        </row>
        <row r="961">
          <cell r="C961" t="str">
            <v>TD1001822</v>
          </cell>
          <cell r="F961">
            <v>0</v>
          </cell>
        </row>
        <row r="962">
          <cell r="C962" t="str">
            <v>TD1001826</v>
          </cell>
          <cell r="F962">
            <v>3820.55</v>
          </cell>
        </row>
        <row r="963">
          <cell r="C963" t="str">
            <v>TD1001833</v>
          </cell>
          <cell r="F963">
            <v>6476.95</v>
          </cell>
        </row>
        <row r="964">
          <cell r="C964" t="str">
            <v>TD1001850</v>
          </cell>
          <cell r="F964">
            <v>1026.49</v>
          </cell>
        </row>
        <row r="965">
          <cell r="C965" t="str">
            <v>TD1001865</v>
          </cell>
          <cell r="F965">
            <v>130.97</v>
          </cell>
        </row>
        <row r="966">
          <cell r="C966" t="str">
            <v>TD1001929</v>
          </cell>
          <cell r="F966">
            <v>543.20000000000005</v>
          </cell>
        </row>
        <row r="967">
          <cell r="C967" t="str">
            <v>TD1001937</v>
          </cell>
          <cell r="F967">
            <v>1023.87</v>
          </cell>
        </row>
        <row r="968">
          <cell r="C968" t="str">
            <v>TD1001957</v>
          </cell>
          <cell r="F968">
            <v>0</v>
          </cell>
        </row>
        <row r="969">
          <cell r="C969" t="str">
            <v>TD1001976</v>
          </cell>
          <cell r="F969">
            <v>1486.21</v>
          </cell>
        </row>
        <row r="970">
          <cell r="C970" t="str">
            <v>TD1002056</v>
          </cell>
          <cell r="F970">
            <v>24292.799999999999</v>
          </cell>
        </row>
        <row r="971">
          <cell r="C971" t="str">
            <v>TD1002058</v>
          </cell>
          <cell r="F971">
            <v>558.74</v>
          </cell>
        </row>
        <row r="972">
          <cell r="C972" t="str">
            <v>TD1002121</v>
          </cell>
          <cell r="F972">
            <v>1211.69</v>
          </cell>
        </row>
        <row r="973">
          <cell r="C973" t="str">
            <v>TD1002160</v>
          </cell>
          <cell r="F973">
            <v>18520.27</v>
          </cell>
        </row>
        <row r="974">
          <cell r="C974" t="str">
            <v>TD1002161</v>
          </cell>
          <cell r="F974">
            <v>4961.3100000000004</v>
          </cell>
        </row>
        <row r="975">
          <cell r="C975" t="str">
            <v>TD1002163</v>
          </cell>
          <cell r="F975">
            <v>435.85</v>
          </cell>
        </row>
        <row r="976">
          <cell r="C976" t="str">
            <v>TD1002237</v>
          </cell>
          <cell r="F976">
            <v>8490.61</v>
          </cell>
        </row>
        <row r="977">
          <cell r="C977" t="str">
            <v>TD1002323</v>
          </cell>
          <cell r="F977">
            <v>2530.9699999999998</v>
          </cell>
        </row>
        <row r="978">
          <cell r="C978" t="str">
            <v>TD1002335</v>
          </cell>
          <cell r="F978">
            <v>33753.769999999997</v>
          </cell>
        </row>
        <row r="979">
          <cell r="C979" t="str">
            <v>TD1002365</v>
          </cell>
          <cell r="F979">
            <v>0</v>
          </cell>
        </row>
        <row r="980">
          <cell r="C980" t="str">
            <v>TD10024</v>
          </cell>
          <cell r="F980">
            <v>11979.46</v>
          </cell>
        </row>
        <row r="981">
          <cell r="C981" t="str">
            <v>TD1002488</v>
          </cell>
          <cell r="F981">
            <v>5734.25</v>
          </cell>
        </row>
        <row r="982">
          <cell r="C982" t="str">
            <v>TD1002558</v>
          </cell>
          <cell r="F982">
            <v>13286.77</v>
          </cell>
        </row>
        <row r="983">
          <cell r="C983" t="str">
            <v>TD1002639</v>
          </cell>
          <cell r="F983">
            <v>5092.93</v>
          </cell>
        </row>
        <row r="984">
          <cell r="C984" t="str">
            <v>TD1002644</v>
          </cell>
          <cell r="F984">
            <v>708.58</v>
          </cell>
        </row>
        <row r="985">
          <cell r="C985" t="str">
            <v>TD1002649</v>
          </cell>
          <cell r="F985">
            <v>50365.94</v>
          </cell>
        </row>
        <row r="986">
          <cell r="C986" t="str">
            <v>TD1002667</v>
          </cell>
          <cell r="F986">
            <v>547.63</v>
          </cell>
        </row>
        <row r="987">
          <cell r="C987" t="str">
            <v>TD1002695</v>
          </cell>
          <cell r="F987">
            <v>609.11</v>
          </cell>
        </row>
        <row r="988">
          <cell r="C988" t="str">
            <v>TD1002739</v>
          </cell>
          <cell r="F988">
            <v>705.37</v>
          </cell>
        </row>
        <row r="989">
          <cell r="C989" t="str">
            <v>TD1002755</v>
          </cell>
          <cell r="F989">
            <v>15898.08</v>
          </cell>
        </row>
        <row r="990">
          <cell r="C990" t="str">
            <v>TD10028</v>
          </cell>
          <cell r="F990">
            <v>38374.89</v>
          </cell>
        </row>
        <row r="991">
          <cell r="C991" t="str">
            <v>TD1002838</v>
          </cell>
          <cell r="F991">
            <v>40138.46</v>
          </cell>
        </row>
        <row r="992">
          <cell r="C992" t="str">
            <v>TD1002883</v>
          </cell>
          <cell r="F992">
            <v>6864.28</v>
          </cell>
        </row>
        <row r="993">
          <cell r="C993" t="str">
            <v>TD1002885</v>
          </cell>
          <cell r="F993">
            <v>17203.16</v>
          </cell>
        </row>
        <row r="994">
          <cell r="C994" t="str">
            <v>TD10029</v>
          </cell>
          <cell r="F994">
            <v>8498.83</v>
          </cell>
        </row>
        <row r="995">
          <cell r="C995" t="str">
            <v>TD1002900</v>
          </cell>
          <cell r="F995">
            <v>56978.77</v>
          </cell>
        </row>
        <row r="996">
          <cell r="C996" t="str">
            <v>TD10030</v>
          </cell>
          <cell r="F996">
            <v>16397.72</v>
          </cell>
        </row>
        <row r="997">
          <cell r="C997" t="str">
            <v>TD1003123</v>
          </cell>
          <cell r="F997">
            <v>771.2</v>
          </cell>
        </row>
        <row r="998">
          <cell r="C998" t="str">
            <v>TD1003131</v>
          </cell>
          <cell r="F998">
            <v>2811.74</v>
          </cell>
        </row>
        <row r="999">
          <cell r="C999" t="str">
            <v>TD1003136</v>
          </cell>
          <cell r="F999">
            <v>547.63</v>
          </cell>
        </row>
        <row r="1000">
          <cell r="C1000" t="str">
            <v>TD1003175</v>
          </cell>
          <cell r="F1000">
            <v>9172.6299999999992</v>
          </cell>
        </row>
        <row r="1001">
          <cell r="C1001" t="str">
            <v>TD1003213</v>
          </cell>
          <cell r="F1001">
            <v>11026.9</v>
          </cell>
        </row>
        <row r="1002">
          <cell r="C1002" t="str">
            <v>TD1003214</v>
          </cell>
          <cell r="F1002">
            <v>391.61</v>
          </cell>
        </row>
        <row r="1003">
          <cell r="C1003" t="str">
            <v>TD1003217</v>
          </cell>
          <cell r="F1003">
            <v>48973.06</v>
          </cell>
        </row>
        <row r="1004">
          <cell r="C1004" t="str">
            <v>TD1003218</v>
          </cell>
          <cell r="F1004">
            <v>11228.87</v>
          </cell>
        </row>
        <row r="1005">
          <cell r="C1005" t="str">
            <v>TD1003219</v>
          </cell>
          <cell r="F1005">
            <v>9884.34</v>
          </cell>
        </row>
        <row r="1006">
          <cell r="C1006" t="str">
            <v>TD1003225</v>
          </cell>
          <cell r="F1006">
            <v>3988.84</v>
          </cell>
        </row>
        <row r="1007">
          <cell r="C1007" t="str">
            <v>TD1003233</v>
          </cell>
          <cell r="F1007">
            <v>910.8</v>
          </cell>
        </row>
        <row r="1008">
          <cell r="C1008" t="str">
            <v>TD1003277</v>
          </cell>
          <cell r="F1008">
            <v>29219.71</v>
          </cell>
        </row>
        <row r="1009">
          <cell r="C1009" t="str">
            <v>TD1003289</v>
          </cell>
          <cell r="F1009">
            <v>3912.3</v>
          </cell>
        </row>
        <row r="1010">
          <cell r="C1010" t="str">
            <v>TD1003293</v>
          </cell>
          <cell r="F1010">
            <v>17824.12</v>
          </cell>
        </row>
        <row r="1011">
          <cell r="C1011" t="str">
            <v>TD1003455</v>
          </cell>
          <cell r="F1011">
            <v>4368.59</v>
          </cell>
        </row>
        <row r="1012">
          <cell r="C1012" t="str">
            <v>TD1003552</v>
          </cell>
          <cell r="F1012">
            <v>978.07</v>
          </cell>
        </row>
        <row r="1013">
          <cell r="C1013" t="str">
            <v>TD1003568</v>
          </cell>
          <cell r="F1013">
            <v>775.58</v>
          </cell>
        </row>
        <row r="1014">
          <cell r="C1014" t="str">
            <v>TD1003579</v>
          </cell>
          <cell r="F1014">
            <v>15708.94</v>
          </cell>
        </row>
        <row r="1015">
          <cell r="C1015" t="str">
            <v>TD1003593</v>
          </cell>
          <cell r="F1015">
            <v>19660.349999999999</v>
          </cell>
        </row>
        <row r="1016">
          <cell r="C1016" t="str">
            <v>TD1003598</v>
          </cell>
          <cell r="F1016">
            <v>9581.16</v>
          </cell>
        </row>
        <row r="1017">
          <cell r="C1017" t="str">
            <v>TD1003691</v>
          </cell>
          <cell r="F1017">
            <v>1974.5</v>
          </cell>
        </row>
        <row r="1018">
          <cell r="C1018" t="str">
            <v>TD1003694</v>
          </cell>
          <cell r="F1018">
            <v>671.92</v>
          </cell>
        </row>
        <row r="1019">
          <cell r="C1019" t="str">
            <v>TD1003744</v>
          </cell>
          <cell r="F1019">
            <v>13420.85</v>
          </cell>
        </row>
        <row r="1020">
          <cell r="C1020" t="str">
            <v>TD1003759</v>
          </cell>
          <cell r="F1020">
            <v>771.2</v>
          </cell>
        </row>
        <row r="1021">
          <cell r="C1021" t="str">
            <v>TD1003783</v>
          </cell>
          <cell r="F1021">
            <v>0</v>
          </cell>
        </row>
        <row r="1022">
          <cell r="C1022" t="str">
            <v>TD1003811</v>
          </cell>
          <cell r="F1022">
            <v>15601.16</v>
          </cell>
        </row>
        <row r="1023">
          <cell r="C1023" t="str">
            <v>TD1003845</v>
          </cell>
          <cell r="F1023">
            <v>8445.7800000000007</v>
          </cell>
        </row>
        <row r="1024">
          <cell r="C1024" t="str">
            <v>TD1003917</v>
          </cell>
          <cell r="F1024">
            <v>16205.28</v>
          </cell>
        </row>
        <row r="1025">
          <cell r="C1025" t="str">
            <v>TD1003926</v>
          </cell>
          <cell r="F1025">
            <v>22564.43</v>
          </cell>
        </row>
        <row r="1026">
          <cell r="C1026" t="str">
            <v>TD1003977</v>
          </cell>
          <cell r="F1026">
            <v>11076.61</v>
          </cell>
        </row>
        <row r="1027">
          <cell r="C1027" t="str">
            <v>TD1003982</v>
          </cell>
          <cell r="F1027">
            <v>10035.52</v>
          </cell>
        </row>
        <row r="1028">
          <cell r="C1028" t="str">
            <v>TD1003983</v>
          </cell>
          <cell r="F1028">
            <v>624.29999999999995</v>
          </cell>
        </row>
        <row r="1029">
          <cell r="C1029" t="str">
            <v>TD1003984</v>
          </cell>
          <cell r="F1029">
            <v>0</v>
          </cell>
        </row>
        <row r="1030">
          <cell r="C1030" t="str">
            <v>TD1003985</v>
          </cell>
          <cell r="F1030">
            <v>444.51</v>
          </cell>
        </row>
        <row r="1031">
          <cell r="C1031" t="str">
            <v>TD1003986</v>
          </cell>
          <cell r="F1031">
            <v>47144.65</v>
          </cell>
        </row>
        <row r="1032">
          <cell r="C1032" t="str">
            <v>TD1003991</v>
          </cell>
          <cell r="F1032">
            <v>7075.2</v>
          </cell>
        </row>
        <row r="1033">
          <cell r="C1033" t="str">
            <v>TD1003993</v>
          </cell>
          <cell r="F1033">
            <v>0</v>
          </cell>
        </row>
        <row r="1034">
          <cell r="C1034" t="str">
            <v>TD1003997</v>
          </cell>
          <cell r="F1034">
            <v>9329.33</v>
          </cell>
        </row>
        <row r="1035">
          <cell r="C1035" t="str">
            <v>TD1004004</v>
          </cell>
          <cell r="F1035">
            <v>555.58000000000004</v>
          </cell>
        </row>
        <row r="1036">
          <cell r="C1036" t="str">
            <v>TD1004018</v>
          </cell>
          <cell r="F1036">
            <v>465.3</v>
          </cell>
        </row>
        <row r="1037">
          <cell r="C1037" t="str">
            <v>TD1004021</v>
          </cell>
          <cell r="F1037">
            <v>555.58000000000004</v>
          </cell>
        </row>
        <row r="1038">
          <cell r="C1038" t="str">
            <v>TD1004025</v>
          </cell>
          <cell r="F1038">
            <v>555.82000000000005</v>
          </cell>
        </row>
        <row r="1039">
          <cell r="C1039" t="str">
            <v>TD1004029</v>
          </cell>
          <cell r="F1039">
            <v>39.35</v>
          </cell>
        </row>
        <row r="1040">
          <cell r="C1040" t="str">
            <v>TD1004030</v>
          </cell>
          <cell r="F1040">
            <v>8404.18</v>
          </cell>
        </row>
        <row r="1041">
          <cell r="C1041" t="str">
            <v>TD1004047</v>
          </cell>
          <cell r="F1041">
            <v>9382.81</v>
          </cell>
        </row>
        <row r="1042">
          <cell r="C1042" t="str">
            <v>TD1004051</v>
          </cell>
          <cell r="F1042">
            <v>558.47</v>
          </cell>
        </row>
        <row r="1043">
          <cell r="C1043" t="str">
            <v>TD1004053</v>
          </cell>
          <cell r="F1043">
            <v>555.02</v>
          </cell>
        </row>
        <row r="1044">
          <cell r="C1044" t="str">
            <v>TD1004057</v>
          </cell>
          <cell r="F1044">
            <v>555.02</v>
          </cell>
        </row>
        <row r="1045">
          <cell r="C1045" t="str">
            <v>TD1004059</v>
          </cell>
          <cell r="F1045">
            <v>558.97</v>
          </cell>
        </row>
        <row r="1046">
          <cell r="C1046" t="str">
            <v>TD1004064</v>
          </cell>
          <cell r="F1046">
            <v>555.58000000000004</v>
          </cell>
        </row>
        <row r="1047">
          <cell r="C1047" t="str">
            <v>TD1004066</v>
          </cell>
          <cell r="F1047">
            <v>555.82000000000005</v>
          </cell>
        </row>
        <row r="1048">
          <cell r="C1048" t="str">
            <v>TD1004074</v>
          </cell>
          <cell r="F1048">
            <v>555.82000000000005</v>
          </cell>
        </row>
        <row r="1049">
          <cell r="C1049" t="str">
            <v>TD1004075</v>
          </cell>
          <cell r="F1049">
            <v>555.82000000000005</v>
          </cell>
        </row>
        <row r="1050">
          <cell r="C1050" t="str">
            <v>TD1004076</v>
          </cell>
          <cell r="F1050">
            <v>555.58000000000004</v>
          </cell>
        </row>
        <row r="1051">
          <cell r="C1051" t="str">
            <v>TD1004078</v>
          </cell>
          <cell r="F1051">
            <v>555.58000000000004</v>
          </cell>
        </row>
        <row r="1052">
          <cell r="C1052" t="str">
            <v>TD1004295</v>
          </cell>
          <cell r="F1052">
            <v>4222.6899999999996</v>
          </cell>
        </row>
        <row r="1053">
          <cell r="C1053" t="str">
            <v>TD1004353</v>
          </cell>
          <cell r="F1053">
            <v>10305.200000000001</v>
          </cell>
        </row>
        <row r="1054">
          <cell r="C1054" t="str">
            <v>TD1004358</v>
          </cell>
          <cell r="F1054">
            <v>7316.68</v>
          </cell>
        </row>
        <row r="1055">
          <cell r="C1055" t="str">
            <v>TD1004363</v>
          </cell>
          <cell r="F1055">
            <v>3567.71</v>
          </cell>
        </row>
        <row r="1056">
          <cell r="C1056" t="str">
            <v>TD1004442</v>
          </cell>
          <cell r="F1056">
            <v>471.11</v>
          </cell>
        </row>
        <row r="1057">
          <cell r="C1057" t="str">
            <v>TD1004452</v>
          </cell>
          <cell r="F1057">
            <v>418.26</v>
          </cell>
        </row>
        <row r="1058">
          <cell r="C1058" t="str">
            <v>TD1004467</v>
          </cell>
          <cell r="F1058">
            <v>1705.94</v>
          </cell>
        </row>
        <row r="1059">
          <cell r="C1059" t="str">
            <v>TD1004469</v>
          </cell>
          <cell r="F1059">
            <v>414.57</v>
          </cell>
        </row>
        <row r="1060">
          <cell r="C1060" t="str">
            <v>TD1004472</v>
          </cell>
          <cell r="F1060">
            <v>4038.49</v>
          </cell>
        </row>
        <row r="1061">
          <cell r="C1061" t="str">
            <v>TD1004476</v>
          </cell>
          <cell r="F1061">
            <v>2412.54</v>
          </cell>
        </row>
        <row r="1062">
          <cell r="C1062" t="str">
            <v>TD1004478</v>
          </cell>
          <cell r="F1062">
            <v>2966.27</v>
          </cell>
        </row>
        <row r="1063">
          <cell r="C1063" t="str">
            <v>TD1004480</v>
          </cell>
          <cell r="F1063">
            <v>2334.4699999999998</v>
          </cell>
        </row>
        <row r="1064">
          <cell r="C1064" t="str">
            <v>TD1004483</v>
          </cell>
          <cell r="F1064">
            <v>4043.2</v>
          </cell>
        </row>
        <row r="1065">
          <cell r="C1065" t="str">
            <v>TD1004487</v>
          </cell>
          <cell r="F1065">
            <v>6161.98</v>
          </cell>
        </row>
        <row r="1066">
          <cell r="C1066" t="str">
            <v>TD1004490</v>
          </cell>
          <cell r="F1066">
            <v>12000.99</v>
          </cell>
        </row>
        <row r="1067">
          <cell r="C1067" t="str">
            <v>TD1004495</v>
          </cell>
          <cell r="F1067">
            <v>354.31</v>
          </cell>
        </row>
        <row r="1068">
          <cell r="C1068" t="str">
            <v>TD1004497</v>
          </cell>
          <cell r="F1068">
            <v>889.02</v>
          </cell>
        </row>
        <row r="1069">
          <cell r="C1069" t="str">
            <v>TD1004499</v>
          </cell>
          <cell r="F1069">
            <v>524.91</v>
          </cell>
        </row>
        <row r="1070">
          <cell r="C1070" t="str">
            <v>TD1004500</v>
          </cell>
          <cell r="F1070">
            <v>57401.66</v>
          </cell>
        </row>
        <row r="1071">
          <cell r="C1071" t="str">
            <v>TD1004501</v>
          </cell>
          <cell r="F1071">
            <v>550.03</v>
          </cell>
        </row>
        <row r="1072">
          <cell r="C1072" t="str">
            <v>TD1004503</v>
          </cell>
          <cell r="F1072">
            <v>22295.26</v>
          </cell>
        </row>
        <row r="1073">
          <cell r="C1073" t="str">
            <v>TD1004505</v>
          </cell>
          <cell r="F1073">
            <v>8652.25</v>
          </cell>
        </row>
        <row r="1074">
          <cell r="C1074" t="str">
            <v>TD1004507</v>
          </cell>
          <cell r="F1074">
            <v>691.64</v>
          </cell>
        </row>
        <row r="1075">
          <cell r="C1075" t="str">
            <v>TD1004509</v>
          </cell>
          <cell r="F1075">
            <v>3890.79</v>
          </cell>
        </row>
        <row r="1076">
          <cell r="C1076" t="str">
            <v>TD1004510</v>
          </cell>
          <cell r="F1076">
            <v>1736.01</v>
          </cell>
        </row>
        <row r="1077">
          <cell r="C1077" t="str">
            <v>TD1004511</v>
          </cell>
          <cell r="F1077">
            <v>553.54999999999995</v>
          </cell>
        </row>
        <row r="1078">
          <cell r="C1078" t="str">
            <v>TD1004515</v>
          </cell>
          <cell r="F1078">
            <v>3320.05</v>
          </cell>
        </row>
        <row r="1079">
          <cell r="C1079" t="str">
            <v>TD1004516</v>
          </cell>
          <cell r="F1079">
            <v>618.17999999999995</v>
          </cell>
        </row>
        <row r="1080">
          <cell r="C1080" t="str">
            <v>TD1004517</v>
          </cell>
          <cell r="F1080">
            <v>2730.61</v>
          </cell>
        </row>
        <row r="1081">
          <cell r="C1081" t="str">
            <v>TD1004523</v>
          </cell>
          <cell r="F1081">
            <v>1638.36</v>
          </cell>
        </row>
        <row r="1082">
          <cell r="C1082" t="str">
            <v>TD1004525</v>
          </cell>
          <cell r="F1082">
            <v>1835.82</v>
          </cell>
        </row>
        <row r="1083">
          <cell r="C1083" t="str">
            <v>TD1004530</v>
          </cell>
          <cell r="F1083">
            <v>562.15</v>
          </cell>
        </row>
        <row r="1084">
          <cell r="C1084" t="str">
            <v>TD1004531</v>
          </cell>
          <cell r="F1084">
            <v>2224.4499999999998</v>
          </cell>
        </row>
        <row r="1085">
          <cell r="C1085" t="str">
            <v>TD1004537</v>
          </cell>
          <cell r="F1085">
            <v>2777.89</v>
          </cell>
        </row>
        <row r="1086">
          <cell r="C1086" t="str">
            <v>TD1004538</v>
          </cell>
          <cell r="F1086">
            <v>1112.23</v>
          </cell>
        </row>
        <row r="1087">
          <cell r="C1087" t="str">
            <v>TD1004540</v>
          </cell>
          <cell r="F1087">
            <v>1725.56</v>
          </cell>
        </row>
        <row r="1088">
          <cell r="C1088" t="str">
            <v>TD1004542</v>
          </cell>
          <cell r="F1088">
            <v>5289.98</v>
          </cell>
        </row>
        <row r="1089">
          <cell r="C1089" t="str">
            <v>TD1004543</v>
          </cell>
          <cell r="F1089">
            <v>2514.27</v>
          </cell>
        </row>
        <row r="1090">
          <cell r="C1090" t="str">
            <v>TD1004546</v>
          </cell>
          <cell r="F1090">
            <v>1107.0999999999999</v>
          </cell>
        </row>
        <row r="1091">
          <cell r="C1091" t="str">
            <v>TD1004548</v>
          </cell>
          <cell r="F1091">
            <v>2282.38</v>
          </cell>
        </row>
        <row r="1092">
          <cell r="C1092" t="str">
            <v>TD1004554</v>
          </cell>
          <cell r="F1092">
            <v>1100.53</v>
          </cell>
        </row>
        <row r="1093">
          <cell r="C1093" t="str">
            <v>TD1004559</v>
          </cell>
          <cell r="F1093">
            <v>3289.5</v>
          </cell>
        </row>
        <row r="1094">
          <cell r="C1094" t="str">
            <v>TD1004560</v>
          </cell>
          <cell r="F1094">
            <v>4498.2700000000004</v>
          </cell>
        </row>
        <row r="1095">
          <cell r="C1095" t="str">
            <v>TD1004563</v>
          </cell>
          <cell r="F1095">
            <v>1112.22</v>
          </cell>
        </row>
        <row r="1096">
          <cell r="C1096" t="str">
            <v>TD1004564</v>
          </cell>
          <cell r="F1096">
            <v>2650.14</v>
          </cell>
        </row>
        <row r="1097">
          <cell r="C1097" t="str">
            <v>TD1004567</v>
          </cell>
          <cell r="F1097">
            <v>3348.17</v>
          </cell>
        </row>
        <row r="1098">
          <cell r="C1098" t="str">
            <v>TD1004570</v>
          </cell>
          <cell r="F1098">
            <v>3690.1</v>
          </cell>
        </row>
        <row r="1099">
          <cell r="C1099" t="str">
            <v>TD1004571</v>
          </cell>
          <cell r="F1099">
            <v>1720.81</v>
          </cell>
        </row>
        <row r="1100">
          <cell r="C1100" t="str">
            <v>TD1004573</v>
          </cell>
          <cell r="F1100">
            <v>2921.41</v>
          </cell>
        </row>
        <row r="1101">
          <cell r="C1101" t="str">
            <v>TD1004575</v>
          </cell>
          <cell r="F1101">
            <v>2309.2199999999998</v>
          </cell>
        </row>
        <row r="1102">
          <cell r="C1102" t="str">
            <v>TD1004577</v>
          </cell>
          <cell r="F1102">
            <v>2138.21</v>
          </cell>
        </row>
        <row r="1103">
          <cell r="C1103" t="str">
            <v>TD1004578</v>
          </cell>
          <cell r="F1103">
            <v>14611.89</v>
          </cell>
        </row>
        <row r="1104">
          <cell r="C1104" t="str">
            <v>TD1004579</v>
          </cell>
          <cell r="F1104">
            <v>2874.6</v>
          </cell>
        </row>
        <row r="1105">
          <cell r="C1105" t="str">
            <v>TD1004581</v>
          </cell>
          <cell r="F1105">
            <v>2856.33</v>
          </cell>
        </row>
        <row r="1106">
          <cell r="C1106" t="str">
            <v>TD1004582</v>
          </cell>
          <cell r="F1106">
            <v>2730.61</v>
          </cell>
        </row>
        <row r="1107">
          <cell r="C1107" t="str">
            <v>TD1004583</v>
          </cell>
          <cell r="F1107">
            <v>3172.9</v>
          </cell>
        </row>
        <row r="1108">
          <cell r="C1108" t="str">
            <v>TD1004585</v>
          </cell>
          <cell r="F1108">
            <v>2792.36</v>
          </cell>
        </row>
        <row r="1109">
          <cell r="C1109" t="str">
            <v>TD1004587</v>
          </cell>
          <cell r="F1109">
            <v>2730.61</v>
          </cell>
        </row>
        <row r="1110">
          <cell r="C1110" t="str">
            <v>TD1004588</v>
          </cell>
          <cell r="F1110">
            <v>1057.6400000000001</v>
          </cell>
        </row>
        <row r="1111">
          <cell r="C1111" t="str">
            <v>TD1004589</v>
          </cell>
          <cell r="F1111">
            <v>2222.3200000000002</v>
          </cell>
        </row>
        <row r="1112">
          <cell r="C1112" t="str">
            <v>TD1004592</v>
          </cell>
          <cell r="F1112">
            <v>73538.87</v>
          </cell>
        </row>
        <row r="1113">
          <cell r="C1113" t="str">
            <v>TD1004595</v>
          </cell>
          <cell r="F1113">
            <v>1665.03</v>
          </cell>
        </row>
        <row r="1114">
          <cell r="C1114" t="str">
            <v>TD1004596</v>
          </cell>
          <cell r="F1114">
            <v>1592.97</v>
          </cell>
        </row>
        <row r="1115">
          <cell r="C1115" t="str">
            <v>TD1004598</v>
          </cell>
          <cell r="F1115">
            <v>93170.44</v>
          </cell>
        </row>
        <row r="1116">
          <cell r="C1116" t="str">
            <v>TD1004600</v>
          </cell>
          <cell r="F1116">
            <v>3111.57</v>
          </cell>
        </row>
        <row r="1117">
          <cell r="C1117" t="str">
            <v>TD1004601</v>
          </cell>
          <cell r="F1117">
            <v>48.33</v>
          </cell>
        </row>
        <row r="1118">
          <cell r="C1118" t="str">
            <v>TD1004602</v>
          </cell>
          <cell r="F1118">
            <v>4494.29</v>
          </cell>
        </row>
        <row r="1119">
          <cell r="C1119" t="str">
            <v>TD1004603</v>
          </cell>
          <cell r="F1119">
            <v>2748.47</v>
          </cell>
        </row>
        <row r="1120">
          <cell r="C1120" t="str">
            <v>TD1004605</v>
          </cell>
          <cell r="F1120">
            <v>694.2</v>
          </cell>
        </row>
        <row r="1121">
          <cell r="C1121" t="str">
            <v>TD1004607</v>
          </cell>
          <cell r="F1121">
            <v>2098.4699999999998</v>
          </cell>
        </row>
        <row r="1122">
          <cell r="C1122" t="str">
            <v>TD1004609</v>
          </cell>
          <cell r="F1122">
            <v>3716.95</v>
          </cell>
        </row>
        <row r="1123">
          <cell r="C1123" t="str">
            <v>TD1004610</v>
          </cell>
          <cell r="F1123">
            <v>2748.47</v>
          </cell>
        </row>
        <row r="1124">
          <cell r="C1124" t="str">
            <v>TD1004612</v>
          </cell>
          <cell r="F1124">
            <v>4476.0200000000004</v>
          </cell>
        </row>
        <row r="1125">
          <cell r="C1125" t="str">
            <v>TD1004614</v>
          </cell>
          <cell r="F1125">
            <v>2222.5500000000002</v>
          </cell>
        </row>
        <row r="1126">
          <cell r="C1126" t="str">
            <v>TD1004616</v>
          </cell>
          <cell r="F1126">
            <v>1828.23</v>
          </cell>
        </row>
        <row r="1127">
          <cell r="C1127" t="str">
            <v>TD1004617</v>
          </cell>
          <cell r="F1127">
            <v>2748.47</v>
          </cell>
        </row>
        <row r="1128">
          <cell r="C1128" t="str">
            <v>TD1004620</v>
          </cell>
          <cell r="F1128">
            <v>1178.06</v>
          </cell>
        </row>
        <row r="1129">
          <cell r="C1129" t="str">
            <v>TD1004622</v>
          </cell>
          <cell r="F1129">
            <v>2902.49</v>
          </cell>
        </row>
        <row r="1130">
          <cell r="C1130" t="str">
            <v>TD1004623</v>
          </cell>
          <cell r="F1130">
            <v>4147.63</v>
          </cell>
        </row>
        <row r="1131">
          <cell r="C1131" t="str">
            <v>TD1004626</v>
          </cell>
          <cell r="F1131">
            <v>2067.0700000000002</v>
          </cell>
        </row>
        <row r="1132">
          <cell r="C1132" t="str">
            <v>TD1004631</v>
          </cell>
          <cell r="F1132">
            <v>2350.9699999999998</v>
          </cell>
        </row>
        <row r="1133">
          <cell r="C1133" t="str">
            <v>TD1004639</v>
          </cell>
          <cell r="F1133">
            <v>7711.57</v>
          </cell>
        </row>
        <row r="1134">
          <cell r="C1134" t="str">
            <v>TD1004640</v>
          </cell>
          <cell r="F1134">
            <v>1708.27</v>
          </cell>
        </row>
        <row r="1135">
          <cell r="C1135" t="str">
            <v>TD1004641</v>
          </cell>
          <cell r="F1135">
            <v>3480.06</v>
          </cell>
        </row>
        <row r="1136">
          <cell r="C1136" t="str">
            <v>TD1004643</v>
          </cell>
          <cell r="F1136">
            <v>63807.38</v>
          </cell>
        </row>
        <row r="1137">
          <cell r="C1137" t="str">
            <v>TD1004645</v>
          </cell>
          <cell r="F1137">
            <v>2224.4499999999998</v>
          </cell>
        </row>
        <row r="1138">
          <cell r="C1138" t="str">
            <v>TD1004647</v>
          </cell>
          <cell r="F1138">
            <v>1668.34</v>
          </cell>
        </row>
        <row r="1139">
          <cell r="C1139" t="str">
            <v>TD1004650</v>
          </cell>
          <cell r="F1139">
            <v>4004.82</v>
          </cell>
        </row>
        <row r="1140">
          <cell r="C1140" t="str">
            <v>TD1004652</v>
          </cell>
          <cell r="F1140">
            <v>1666.73</v>
          </cell>
        </row>
        <row r="1141">
          <cell r="C1141" t="str">
            <v>TD1004654</v>
          </cell>
          <cell r="F1141">
            <v>1667.47</v>
          </cell>
        </row>
        <row r="1142">
          <cell r="C1142" t="str">
            <v>TD1004655</v>
          </cell>
          <cell r="F1142">
            <v>2730.61</v>
          </cell>
        </row>
        <row r="1143">
          <cell r="C1143" t="str">
            <v>TD1004657</v>
          </cell>
          <cell r="F1143">
            <v>1428.57</v>
          </cell>
        </row>
        <row r="1144">
          <cell r="C1144" t="str">
            <v>TD1004659</v>
          </cell>
          <cell r="F1144">
            <v>2244.12</v>
          </cell>
        </row>
        <row r="1145">
          <cell r="C1145" t="str">
            <v>TD1004660</v>
          </cell>
          <cell r="F1145">
            <v>3590.57</v>
          </cell>
        </row>
        <row r="1146">
          <cell r="C1146" t="str">
            <v>TD1004663</v>
          </cell>
          <cell r="F1146">
            <v>3889.05</v>
          </cell>
        </row>
        <row r="1147">
          <cell r="C1147" t="str">
            <v>TD1004667</v>
          </cell>
          <cell r="F1147">
            <v>3357.33</v>
          </cell>
        </row>
        <row r="1148">
          <cell r="C1148" t="str">
            <v>TD1004668</v>
          </cell>
          <cell r="F1148">
            <v>2387.35</v>
          </cell>
        </row>
        <row r="1149">
          <cell r="C1149" t="str">
            <v>TD1004669</v>
          </cell>
          <cell r="F1149">
            <v>63845.55</v>
          </cell>
        </row>
        <row r="1150">
          <cell r="C1150" t="str">
            <v>TD1004671</v>
          </cell>
          <cell r="F1150">
            <v>2316.16</v>
          </cell>
        </row>
        <row r="1151">
          <cell r="C1151" t="str">
            <v>TD1004672</v>
          </cell>
          <cell r="F1151">
            <v>1395.9</v>
          </cell>
        </row>
        <row r="1152">
          <cell r="C1152" t="str">
            <v>TD1004673</v>
          </cell>
          <cell r="F1152">
            <v>3503.32</v>
          </cell>
        </row>
        <row r="1153">
          <cell r="C1153" t="str">
            <v>TD1004674</v>
          </cell>
          <cell r="F1153">
            <v>3999.67</v>
          </cell>
        </row>
        <row r="1154">
          <cell r="C1154" t="str">
            <v>TD1004675</v>
          </cell>
          <cell r="F1154">
            <v>38888.550000000003</v>
          </cell>
        </row>
        <row r="1155">
          <cell r="C1155" t="str">
            <v>TD1004676</v>
          </cell>
          <cell r="F1155">
            <v>528.83000000000004</v>
          </cell>
        </row>
        <row r="1156">
          <cell r="C1156" t="str">
            <v>TD1004680</v>
          </cell>
          <cell r="F1156">
            <v>2239.3200000000002</v>
          </cell>
        </row>
        <row r="1157">
          <cell r="C1157" t="str">
            <v>TD1004681</v>
          </cell>
          <cell r="F1157">
            <v>1615.98</v>
          </cell>
        </row>
        <row r="1158">
          <cell r="C1158" t="str">
            <v>TD1004682</v>
          </cell>
          <cell r="F1158">
            <v>3508.08</v>
          </cell>
        </row>
        <row r="1159">
          <cell r="C1159" t="str">
            <v>TD1004683</v>
          </cell>
          <cell r="F1159">
            <v>2966.2</v>
          </cell>
        </row>
        <row r="1160">
          <cell r="C1160" t="str">
            <v>TD1004685</v>
          </cell>
          <cell r="F1160">
            <v>125176.95</v>
          </cell>
        </row>
        <row r="1161">
          <cell r="C1161" t="str">
            <v>TD1004687</v>
          </cell>
          <cell r="F1161">
            <v>2730.61</v>
          </cell>
        </row>
        <row r="1162">
          <cell r="C1162" t="str">
            <v>TD1004694</v>
          </cell>
          <cell r="F1162">
            <v>3276.75</v>
          </cell>
        </row>
        <row r="1163">
          <cell r="C1163" t="str">
            <v>TD1004697</v>
          </cell>
          <cell r="F1163">
            <v>144.78</v>
          </cell>
        </row>
        <row r="1164">
          <cell r="C1164" t="str">
            <v>TD1004701</v>
          </cell>
          <cell r="F1164">
            <v>5337.16</v>
          </cell>
        </row>
        <row r="1165">
          <cell r="C1165" t="str">
            <v>TD1004706</v>
          </cell>
          <cell r="F1165">
            <v>60413.54</v>
          </cell>
        </row>
        <row r="1166">
          <cell r="C1166" t="str">
            <v>TD1004709</v>
          </cell>
          <cell r="F1166">
            <v>1586.46</v>
          </cell>
        </row>
        <row r="1167">
          <cell r="C1167" t="str">
            <v>TD1004710</v>
          </cell>
          <cell r="F1167">
            <v>3394.89</v>
          </cell>
        </row>
        <row r="1168">
          <cell r="C1168" t="str">
            <v>TD1004712</v>
          </cell>
          <cell r="F1168">
            <v>3948.53</v>
          </cell>
        </row>
        <row r="1169">
          <cell r="C1169" t="str">
            <v>TD1004713</v>
          </cell>
          <cell r="F1169">
            <v>2654.97</v>
          </cell>
        </row>
        <row r="1170">
          <cell r="C1170" t="str">
            <v>TD1004714</v>
          </cell>
          <cell r="F1170">
            <v>2253.63</v>
          </cell>
        </row>
        <row r="1171">
          <cell r="C1171" t="str">
            <v>TD1004717</v>
          </cell>
          <cell r="F1171">
            <v>37441.089999999997</v>
          </cell>
        </row>
        <row r="1172">
          <cell r="C1172" t="str">
            <v>TD1004721</v>
          </cell>
          <cell r="F1172">
            <v>2304.91</v>
          </cell>
        </row>
        <row r="1173">
          <cell r="C1173" t="str">
            <v>TD1004727</v>
          </cell>
          <cell r="F1173">
            <v>2237.9899999999998</v>
          </cell>
        </row>
        <row r="1174">
          <cell r="C1174" t="str">
            <v>TD1004733</v>
          </cell>
          <cell r="F1174">
            <v>2810.81</v>
          </cell>
        </row>
        <row r="1175">
          <cell r="C1175" t="str">
            <v>TD1004737</v>
          </cell>
          <cell r="F1175">
            <v>3398.27</v>
          </cell>
        </row>
        <row r="1176">
          <cell r="C1176" t="str">
            <v>TD1004740</v>
          </cell>
          <cell r="F1176">
            <v>2305.9899999999998</v>
          </cell>
        </row>
        <row r="1177">
          <cell r="C1177" t="str">
            <v>TD1004742</v>
          </cell>
          <cell r="F1177">
            <v>3934.23</v>
          </cell>
        </row>
        <row r="1178">
          <cell r="C1178" t="str">
            <v>TD1004744</v>
          </cell>
          <cell r="F1178">
            <v>4826.66</v>
          </cell>
        </row>
        <row r="1179">
          <cell r="C1179" t="str">
            <v>TD1004765</v>
          </cell>
          <cell r="F1179">
            <v>157.06</v>
          </cell>
        </row>
        <row r="1180">
          <cell r="C1180" t="str">
            <v>TD1004768</v>
          </cell>
          <cell r="F1180">
            <v>26143.89</v>
          </cell>
        </row>
        <row r="1181">
          <cell r="C1181" t="str">
            <v>TD1004771</v>
          </cell>
          <cell r="F1181">
            <v>544.12</v>
          </cell>
        </row>
        <row r="1182">
          <cell r="C1182" t="str">
            <v>TD1004781</v>
          </cell>
          <cell r="F1182">
            <v>11620.96</v>
          </cell>
        </row>
        <row r="1183">
          <cell r="C1183" t="str">
            <v>TD1004838</v>
          </cell>
          <cell r="F1183">
            <v>556.11</v>
          </cell>
        </row>
        <row r="1184">
          <cell r="C1184" t="str">
            <v>TD1004843</v>
          </cell>
          <cell r="F1184">
            <v>712.73</v>
          </cell>
        </row>
        <row r="1185">
          <cell r="C1185" t="str">
            <v>TD1004844</v>
          </cell>
          <cell r="F1185">
            <v>444.51</v>
          </cell>
        </row>
        <row r="1186">
          <cell r="C1186" t="str">
            <v>TD1004887</v>
          </cell>
          <cell r="F1186">
            <v>7526.25</v>
          </cell>
        </row>
        <row r="1187">
          <cell r="C1187" t="str">
            <v>TD1004941</v>
          </cell>
          <cell r="F1187">
            <v>35107.199999999997</v>
          </cell>
        </row>
        <row r="1188">
          <cell r="C1188" t="str">
            <v>TD1005010</v>
          </cell>
          <cell r="F1188">
            <v>27263.65</v>
          </cell>
        </row>
        <row r="1189">
          <cell r="C1189" t="str">
            <v>TD1005048</v>
          </cell>
          <cell r="F1189">
            <v>15856.77</v>
          </cell>
        </row>
        <row r="1190">
          <cell r="C1190" t="str">
            <v>TD1005088</v>
          </cell>
          <cell r="F1190">
            <v>2316.19</v>
          </cell>
        </row>
        <row r="1191">
          <cell r="C1191" t="str">
            <v>TD1005200</v>
          </cell>
          <cell r="F1191">
            <v>17127</v>
          </cell>
        </row>
        <row r="1192">
          <cell r="C1192" t="str">
            <v>TD1005227</v>
          </cell>
          <cell r="F1192">
            <v>12029.23</v>
          </cell>
        </row>
        <row r="1193">
          <cell r="C1193" t="str">
            <v>TD1005239</v>
          </cell>
          <cell r="F1193">
            <v>894.77</v>
          </cell>
        </row>
        <row r="1194">
          <cell r="C1194" t="str">
            <v>TD1005243</v>
          </cell>
          <cell r="F1194">
            <v>8188.72</v>
          </cell>
        </row>
        <row r="1195">
          <cell r="C1195" t="str">
            <v>TD1005253</v>
          </cell>
          <cell r="F1195">
            <v>61.69</v>
          </cell>
        </row>
        <row r="1196">
          <cell r="C1196" t="str">
            <v>TD1005271</v>
          </cell>
          <cell r="F1196">
            <v>354.34</v>
          </cell>
        </row>
        <row r="1197">
          <cell r="C1197" t="str">
            <v>TD1005276</v>
          </cell>
          <cell r="F1197">
            <v>354.32</v>
          </cell>
        </row>
        <row r="1198">
          <cell r="C1198" t="str">
            <v>TD1005429</v>
          </cell>
          <cell r="F1198">
            <v>65.349999999999994</v>
          </cell>
        </row>
        <row r="1199">
          <cell r="C1199" t="str">
            <v>TD1005527</v>
          </cell>
          <cell r="F1199">
            <v>436.92</v>
          </cell>
        </row>
        <row r="1200">
          <cell r="C1200" t="str">
            <v>TD1005604</v>
          </cell>
          <cell r="F1200">
            <v>549.71</v>
          </cell>
        </row>
        <row r="1201">
          <cell r="C1201" t="str">
            <v>TD1005619</v>
          </cell>
          <cell r="F1201">
            <v>6492.33</v>
          </cell>
        </row>
        <row r="1202">
          <cell r="C1202" t="str">
            <v>TD1005673</v>
          </cell>
          <cell r="F1202">
            <v>589.79999999999995</v>
          </cell>
        </row>
        <row r="1203">
          <cell r="C1203" t="str">
            <v>TD1005676</v>
          </cell>
          <cell r="F1203">
            <v>1945.03</v>
          </cell>
        </row>
        <row r="1204">
          <cell r="C1204" t="str">
            <v>TD1005678</v>
          </cell>
          <cell r="F1204">
            <v>3809.49</v>
          </cell>
        </row>
        <row r="1205">
          <cell r="C1205" t="str">
            <v>TD1005681</v>
          </cell>
          <cell r="F1205">
            <v>6047.25</v>
          </cell>
        </row>
        <row r="1206">
          <cell r="C1206" t="str">
            <v>TD1005685</v>
          </cell>
          <cell r="F1206">
            <v>584.62</v>
          </cell>
        </row>
        <row r="1207">
          <cell r="C1207" t="str">
            <v>TD1005768</v>
          </cell>
          <cell r="F1207">
            <v>10363.299999999999</v>
          </cell>
        </row>
        <row r="1208">
          <cell r="C1208" t="str">
            <v>TD1005776</v>
          </cell>
          <cell r="F1208">
            <v>14148.56</v>
          </cell>
        </row>
        <row r="1209">
          <cell r="C1209" t="str">
            <v>TD1005780</v>
          </cell>
          <cell r="F1209">
            <v>0</v>
          </cell>
        </row>
        <row r="1210">
          <cell r="C1210" t="str">
            <v>TD1005783</v>
          </cell>
          <cell r="F1210">
            <v>14733.3</v>
          </cell>
        </row>
        <row r="1211">
          <cell r="C1211" t="str">
            <v>TD1005874</v>
          </cell>
          <cell r="F1211">
            <v>7578.18</v>
          </cell>
        </row>
        <row r="1212">
          <cell r="C1212" t="str">
            <v>TD1005927</v>
          </cell>
          <cell r="F1212">
            <v>609.11</v>
          </cell>
        </row>
        <row r="1213">
          <cell r="C1213" t="str">
            <v>TD1005936</v>
          </cell>
          <cell r="F1213">
            <v>0</v>
          </cell>
        </row>
        <row r="1214">
          <cell r="C1214" t="str">
            <v>TD1005956</v>
          </cell>
          <cell r="F1214">
            <v>455.4</v>
          </cell>
        </row>
        <row r="1215">
          <cell r="C1215" t="str">
            <v>TD1006005</v>
          </cell>
          <cell r="F1215">
            <v>73229.960000000006</v>
          </cell>
        </row>
        <row r="1216">
          <cell r="C1216" t="str">
            <v>TD1006013</v>
          </cell>
          <cell r="F1216">
            <v>27469.19</v>
          </cell>
        </row>
        <row r="1217">
          <cell r="C1217" t="str">
            <v>TD1006028</v>
          </cell>
          <cell r="F1217">
            <v>6863.79</v>
          </cell>
        </row>
        <row r="1218">
          <cell r="C1218" t="str">
            <v>TD1006042</v>
          </cell>
          <cell r="F1218">
            <v>23396.400000000001</v>
          </cell>
        </row>
        <row r="1219">
          <cell r="C1219" t="str">
            <v>TD1006048</v>
          </cell>
          <cell r="F1219">
            <v>6463.34</v>
          </cell>
        </row>
        <row r="1220">
          <cell r="C1220" t="str">
            <v>TD1006050</v>
          </cell>
          <cell r="F1220">
            <v>18296.68</v>
          </cell>
        </row>
        <row r="1221">
          <cell r="C1221" t="str">
            <v>TD1006055</v>
          </cell>
          <cell r="F1221">
            <v>615.62</v>
          </cell>
        </row>
        <row r="1222">
          <cell r="C1222" t="str">
            <v>TD1006056</v>
          </cell>
          <cell r="F1222">
            <v>2177.9</v>
          </cell>
        </row>
        <row r="1223">
          <cell r="C1223" t="str">
            <v>TD1006069</v>
          </cell>
          <cell r="F1223">
            <v>5358.05</v>
          </cell>
        </row>
        <row r="1224">
          <cell r="C1224" t="str">
            <v>TD1006070</v>
          </cell>
          <cell r="F1224">
            <v>8004.47</v>
          </cell>
        </row>
        <row r="1225">
          <cell r="C1225" t="str">
            <v>TD1006079</v>
          </cell>
          <cell r="F1225">
            <v>487.08</v>
          </cell>
        </row>
        <row r="1226">
          <cell r="C1226" t="str">
            <v>TD1006082</v>
          </cell>
          <cell r="F1226">
            <v>2905.34</v>
          </cell>
        </row>
        <row r="1227">
          <cell r="C1227" t="str">
            <v>TD1006089</v>
          </cell>
          <cell r="F1227">
            <v>2644.09</v>
          </cell>
        </row>
        <row r="1228">
          <cell r="C1228" t="str">
            <v>TD1006090</v>
          </cell>
          <cell r="F1228">
            <v>2667.06</v>
          </cell>
        </row>
        <row r="1229">
          <cell r="C1229" t="str">
            <v>TD1006092</v>
          </cell>
          <cell r="F1229">
            <v>17867.669999999998</v>
          </cell>
        </row>
        <row r="1230">
          <cell r="C1230" t="str">
            <v>TD1006095</v>
          </cell>
          <cell r="F1230">
            <v>44746.5</v>
          </cell>
        </row>
        <row r="1231">
          <cell r="C1231" t="str">
            <v>TD1006097</v>
          </cell>
          <cell r="F1231">
            <v>2124.48</v>
          </cell>
        </row>
        <row r="1232">
          <cell r="C1232" t="str">
            <v>TD1006098</v>
          </cell>
          <cell r="F1232">
            <v>30952.05</v>
          </cell>
        </row>
        <row r="1233">
          <cell r="C1233" t="str">
            <v>TD1006100</v>
          </cell>
          <cell r="F1233">
            <v>3027.59</v>
          </cell>
        </row>
        <row r="1234">
          <cell r="C1234" t="str">
            <v>TD1006101</v>
          </cell>
          <cell r="F1234">
            <v>825.27</v>
          </cell>
        </row>
        <row r="1235">
          <cell r="C1235" t="str">
            <v>TD1006104</v>
          </cell>
          <cell r="F1235">
            <v>5865.59</v>
          </cell>
        </row>
        <row r="1236">
          <cell r="C1236" t="str">
            <v>TD1006107</v>
          </cell>
          <cell r="F1236">
            <v>5098.49</v>
          </cell>
        </row>
        <row r="1237">
          <cell r="C1237" t="str">
            <v>TD1006109</v>
          </cell>
          <cell r="F1237">
            <v>6901.64</v>
          </cell>
        </row>
        <row r="1238">
          <cell r="C1238" t="str">
            <v>TD1006110</v>
          </cell>
          <cell r="F1238">
            <v>2743.25</v>
          </cell>
        </row>
        <row r="1239">
          <cell r="C1239" t="str">
            <v>TD1006112</v>
          </cell>
          <cell r="F1239">
            <v>1333.53</v>
          </cell>
        </row>
        <row r="1240">
          <cell r="C1240" t="str">
            <v>TD1006113</v>
          </cell>
          <cell r="F1240">
            <v>2298.7399999999998</v>
          </cell>
        </row>
        <row r="1241">
          <cell r="C1241" t="str">
            <v>TD1006119</v>
          </cell>
          <cell r="F1241">
            <v>2930.37</v>
          </cell>
        </row>
        <row r="1242">
          <cell r="C1242" t="str">
            <v>TD1006120</v>
          </cell>
          <cell r="F1242">
            <v>670.91</v>
          </cell>
        </row>
        <row r="1243">
          <cell r="C1243" t="str">
            <v>TD1006123</v>
          </cell>
          <cell r="F1243">
            <v>8545.0400000000009</v>
          </cell>
        </row>
        <row r="1244">
          <cell r="C1244" t="str">
            <v>TD1006125</v>
          </cell>
          <cell r="F1244">
            <v>1333.53</v>
          </cell>
        </row>
        <row r="1245">
          <cell r="C1245" t="str">
            <v>TD1006126</v>
          </cell>
          <cell r="F1245">
            <v>1603.66</v>
          </cell>
        </row>
        <row r="1246">
          <cell r="C1246" t="str">
            <v>TD1006131</v>
          </cell>
          <cell r="F1246">
            <v>6161.06</v>
          </cell>
        </row>
        <row r="1247">
          <cell r="C1247" t="str">
            <v>TD1006139</v>
          </cell>
          <cell r="F1247">
            <v>1790.61</v>
          </cell>
        </row>
        <row r="1248">
          <cell r="C1248" t="str">
            <v>TD1006141</v>
          </cell>
          <cell r="F1248">
            <v>1304.21</v>
          </cell>
        </row>
        <row r="1249">
          <cell r="C1249" t="str">
            <v>TD1006144</v>
          </cell>
          <cell r="F1249">
            <v>1565.36</v>
          </cell>
        </row>
        <row r="1250">
          <cell r="C1250" t="str">
            <v>TD1006146</v>
          </cell>
          <cell r="F1250">
            <v>2929.19</v>
          </cell>
        </row>
        <row r="1251">
          <cell r="C1251" t="str">
            <v>TD1006147</v>
          </cell>
          <cell r="F1251">
            <v>4705.18</v>
          </cell>
        </row>
        <row r="1252">
          <cell r="C1252" t="str">
            <v>TD1006154</v>
          </cell>
          <cell r="F1252">
            <v>652.1</v>
          </cell>
        </row>
        <row r="1253">
          <cell r="C1253" t="str">
            <v>TD1006163</v>
          </cell>
          <cell r="F1253">
            <v>784.2</v>
          </cell>
        </row>
        <row r="1254">
          <cell r="C1254" t="str">
            <v>TD1006167</v>
          </cell>
          <cell r="F1254">
            <v>784.2</v>
          </cell>
        </row>
        <row r="1255">
          <cell r="C1255" t="str">
            <v>TD1006173</v>
          </cell>
          <cell r="F1255">
            <v>4717.25</v>
          </cell>
        </row>
        <row r="1256">
          <cell r="C1256" t="str">
            <v>TD1006177</v>
          </cell>
          <cell r="F1256">
            <v>2867.81</v>
          </cell>
        </row>
        <row r="1257">
          <cell r="C1257" t="str">
            <v>TD1006180</v>
          </cell>
          <cell r="F1257">
            <v>52778.65</v>
          </cell>
        </row>
        <row r="1258">
          <cell r="C1258" t="str">
            <v>TD1006182</v>
          </cell>
          <cell r="F1258">
            <v>2460.75</v>
          </cell>
        </row>
        <row r="1259">
          <cell r="C1259" t="str">
            <v>TD1006183</v>
          </cell>
          <cell r="F1259">
            <v>4564.72</v>
          </cell>
        </row>
        <row r="1260">
          <cell r="C1260" t="str">
            <v>TD1006185</v>
          </cell>
          <cell r="F1260">
            <v>1138.5</v>
          </cell>
        </row>
        <row r="1261">
          <cell r="C1261" t="str">
            <v>TD1006189</v>
          </cell>
          <cell r="F1261">
            <v>1741.04</v>
          </cell>
        </row>
        <row r="1262">
          <cell r="C1262" t="str">
            <v>TD1006194</v>
          </cell>
          <cell r="F1262">
            <v>1862.67</v>
          </cell>
        </row>
        <row r="1263">
          <cell r="C1263" t="str">
            <v>TD1006196</v>
          </cell>
          <cell r="F1263">
            <v>652.1</v>
          </cell>
        </row>
        <row r="1264">
          <cell r="C1264" t="str">
            <v>TD1006199</v>
          </cell>
          <cell r="F1264">
            <v>8802.68</v>
          </cell>
        </row>
        <row r="1265">
          <cell r="C1265" t="str">
            <v>TD1006203</v>
          </cell>
          <cell r="F1265">
            <v>2916.96</v>
          </cell>
        </row>
        <row r="1266">
          <cell r="C1266" t="str">
            <v>TD1006210</v>
          </cell>
          <cell r="F1266">
            <v>1629.6</v>
          </cell>
        </row>
        <row r="1267">
          <cell r="C1267" t="str">
            <v>TD1006211</v>
          </cell>
          <cell r="F1267">
            <v>71736</v>
          </cell>
        </row>
        <row r="1268">
          <cell r="C1268" t="str">
            <v>TD1006212</v>
          </cell>
          <cell r="F1268">
            <v>12853.58</v>
          </cell>
        </row>
        <row r="1269">
          <cell r="C1269" t="str">
            <v>TD1006214</v>
          </cell>
          <cell r="F1269">
            <v>2305.59</v>
          </cell>
        </row>
        <row r="1270">
          <cell r="C1270" t="str">
            <v>TD1006215</v>
          </cell>
          <cell r="F1270">
            <v>686.47</v>
          </cell>
        </row>
        <row r="1271">
          <cell r="C1271" t="str">
            <v>TD1006247</v>
          </cell>
          <cell r="F1271">
            <v>13572.88</v>
          </cell>
        </row>
        <row r="1272">
          <cell r="C1272" t="str">
            <v>TD1006248</v>
          </cell>
          <cell r="F1272">
            <v>53776.18</v>
          </cell>
        </row>
        <row r="1273">
          <cell r="C1273" t="str">
            <v>TD1006251</v>
          </cell>
          <cell r="F1273">
            <v>48793.31</v>
          </cell>
        </row>
        <row r="1274">
          <cell r="C1274" t="str">
            <v>TD1006254</v>
          </cell>
          <cell r="F1274">
            <v>571.22</v>
          </cell>
        </row>
        <row r="1275">
          <cell r="C1275" t="str">
            <v>TD1006257</v>
          </cell>
          <cell r="F1275">
            <v>2980.86</v>
          </cell>
        </row>
        <row r="1276">
          <cell r="C1276" t="str">
            <v>TD1006264</v>
          </cell>
          <cell r="F1276">
            <v>59940.44</v>
          </cell>
        </row>
        <row r="1277">
          <cell r="C1277" t="str">
            <v>TD1006294</v>
          </cell>
          <cell r="F1277">
            <v>3966.95</v>
          </cell>
        </row>
        <row r="1278">
          <cell r="C1278" t="str">
            <v>TD1006297</v>
          </cell>
          <cell r="F1278">
            <v>0</v>
          </cell>
        </row>
        <row r="1279">
          <cell r="C1279" t="str">
            <v>TD1006303</v>
          </cell>
          <cell r="F1279">
            <v>2608.41</v>
          </cell>
        </row>
        <row r="1280">
          <cell r="C1280" t="str">
            <v>TD1006307</v>
          </cell>
          <cell r="F1280">
            <v>546.59</v>
          </cell>
        </row>
        <row r="1281">
          <cell r="C1281" t="str">
            <v>TD1006312</v>
          </cell>
          <cell r="F1281">
            <v>2048.6999999999998</v>
          </cell>
        </row>
        <row r="1282">
          <cell r="C1282" t="str">
            <v>TD1006318</v>
          </cell>
          <cell r="F1282">
            <v>3490.51</v>
          </cell>
        </row>
        <row r="1283">
          <cell r="C1283" t="str">
            <v>TD1006321</v>
          </cell>
          <cell r="F1283">
            <v>880.64</v>
          </cell>
        </row>
        <row r="1284">
          <cell r="C1284" t="str">
            <v>TD1006323</v>
          </cell>
          <cell r="F1284">
            <v>2224.4499999999998</v>
          </cell>
        </row>
        <row r="1285">
          <cell r="C1285" t="str">
            <v>TD1006327</v>
          </cell>
          <cell r="F1285">
            <v>2224.4499999999998</v>
          </cell>
        </row>
        <row r="1286">
          <cell r="C1286" t="str">
            <v>TD1006330</v>
          </cell>
          <cell r="F1286">
            <v>5179.49</v>
          </cell>
        </row>
        <row r="1287">
          <cell r="C1287" t="str">
            <v>TD1006336</v>
          </cell>
          <cell r="F1287">
            <v>2780.56</v>
          </cell>
        </row>
        <row r="1288">
          <cell r="C1288" t="str">
            <v>TD1006338</v>
          </cell>
          <cell r="F1288">
            <v>11166.45</v>
          </cell>
        </row>
        <row r="1289">
          <cell r="C1289" t="str">
            <v>TD1006340</v>
          </cell>
          <cell r="F1289">
            <v>987.61</v>
          </cell>
        </row>
        <row r="1290">
          <cell r="C1290" t="str">
            <v>TD1006345</v>
          </cell>
          <cell r="F1290">
            <v>1765.67</v>
          </cell>
        </row>
        <row r="1291">
          <cell r="C1291" t="str">
            <v>TD1006346</v>
          </cell>
          <cell r="F1291">
            <v>1727.53</v>
          </cell>
        </row>
        <row r="1292">
          <cell r="C1292" t="str">
            <v>TD1006349</v>
          </cell>
          <cell r="F1292">
            <v>3002.15</v>
          </cell>
        </row>
        <row r="1293">
          <cell r="C1293" t="str">
            <v>TD1006366</v>
          </cell>
          <cell r="F1293">
            <v>754.1</v>
          </cell>
        </row>
        <row r="1294">
          <cell r="C1294" t="str">
            <v>TD1006474</v>
          </cell>
          <cell r="F1294">
            <v>4457.74</v>
          </cell>
        </row>
        <row r="1295">
          <cell r="C1295" t="str">
            <v>TD1006476</v>
          </cell>
          <cell r="F1295">
            <v>95.06</v>
          </cell>
        </row>
        <row r="1296">
          <cell r="C1296" t="str">
            <v>TD1006483</v>
          </cell>
          <cell r="F1296">
            <v>617.51</v>
          </cell>
        </row>
        <row r="1297">
          <cell r="C1297" t="str">
            <v>TD1006485</v>
          </cell>
          <cell r="F1297">
            <v>2173.67</v>
          </cell>
        </row>
        <row r="1298">
          <cell r="C1298" t="str">
            <v>TD1006488</v>
          </cell>
          <cell r="F1298">
            <v>1941.88</v>
          </cell>
        </row>
        <row r="1299">
          <cell r="C1299" t="str">
            <v>TD1006490</v>
          </cell>
          <cell r="F1299">
            <v>57578.720000000001</v>
          </cell>
        </row>
        <row r="1300">
          <cell r="C1300" t="str">
            <v>TD1006491</v>
          </cell>
          <cell r="F1300">
            <v>35173.980000000003</v>
          </cell>
        </row>
        <row r="1301">
          <cell r="C1301" t="str">
            <v>TD1006501</v>
          </cell>
          <cell r="F1301">
            <v>27295.65</v>
          </cell>
        </row>
        <row r="1302">
          <cell r="C1302" t="str">
            <v>TD1006503</v>
          </cell>
          <cell r="F1302">
            <v>41178.93</v>
          </cell>
        </row>
        <row r="1303">
          <cell r="C1303" t="str">
            <v>TD1006505</v>
          </cell>
          <cell r="F1303">
            <v>25944.52</v>
          </cell>
        </row>
        <row r="1304">
          <cell r="C1304" t="str">
            <v>TD1006506</v>
          </cell>
          <cell r="F1304">
            <v>28793.46</v>
          </cell>
        </row>
        <row r="1305">
          <cell r="C1305" t="str">
            <v>TD1006509</v>
          </cell>
          <cell r="F1305">
            <v>10331.83</v>
          </cell>
        </row>
        <row r="1306">
          <cell r="C1306" t="str">
            <v>TD1006510</v>
          </cell>
          <cell r="F1306">
            <v>25598.18</v>
          </cell>
        </row>
        <row r="1307">
          <cell r="C1307" t="str">
            <v>TD1006512</v>
          </cell>
          <cell r="F1307">
            <v>12532.19</v>
          </cell>
        </row>
        <row r="1308">
          <cell r="C1308" t="str">
            <v>TD1006514</v>
          </cell>
          <cell r="F1308">
            <v>37834.07</v>
          </cell>
        </row>
        <row r="1309">
          <cell r="C1309" t="str">
            <v>TD1006515</v>
          </cell>
          <cell r="F1309">
            <v>6556.48</v>
          </cell>
        </row>
        <row r="1310">
          <cell r="C1310" t="str">
            <v>TD1006517</v>
          </cell>
          <cell r="F1310">
            <v>757.43</v>
          </cell>
        </row>
        <row r="1311">
          <cell r="C1311" t="str">
            <v>TD1006520</v>
          </cell>
          <cell r="F1311">
            <v>6990.38</v>
          </cell>
        </row>
        <row r="1312">
          <cell r="C1312" t="str">
            <v>TD1006539</v>
          </cell>
          <cell r="F1312">
            <v>63747.15</v>
          </cell>
        </row>
        <row r="1313">
          <cell r="C1313" t="str">
            <v>TD1006557</v>
          </cell>
          <cell r="F1313">
            <v>604.89</v>
          </cell>
        </row>
        <row r="1314">
          <cell r="C1314" t="str">
            <v>TD1006558</v>
          </cell>
          <cell r="F1314">
            <v>20998.78</v>
          </cell>
        </row>
        <row r="1315">
          <cell r="C1315" t="str">
            <v>TD1006566</v>
          </cell>
          <cell r="F1315">
            <v>45290.3</v>
          </cell>
        </row>
        <row r="1316">
          <cell r="C1316" t="str">
            <v>TD1006573</v>
          </cell>
          <cell r="F1316">
            <v>0</v>
          </cell>
        </row>
        <row r="1317">
          <cell r="C1317" t="str">
            <v>TD1006586</v>
          </cell>
          <cell r="F1317">
            <v>3592.66</v>
          </cell>
        </row>
        <row r="1318">
          <cell r="C1318" t="str">
            <v>TD1006589</v>
          </cell>
          <cell r="F1318">
            <v>1189.6400000000001</v>
          </cell>
        </row>
        <row r="1319">
          <cell r="C1319" t="str">
            <v>TD1006604</v>
          </cell>
          <cell r="F1319">
            <v>2586.21</v>
          </cell>
        </row>
        <row r="1320">
          <cell r="C1320" t="str">
            <v>TD1006606</v>
          </cell>
          <cell r="F1320">
            <v>3047.64</v>
          </cell>
        </row>
        <row r="1321">
          <cell r="C1321" t="str">
            <v>TD1006607</v>
          </cell>
          <cell r="F1321">
            <v>31342.080000000002</v>
          </cell>
        </row>
        <row r="1322">
          <cell r="C1322" t="str">
            <v>TD1006611</v>
          </cell>
          <cell r="F1322">
            <v>20702.330000000002</v>
          </cell>
        </row>
        <row r="1323">
          <cell r="C1323" t="str">
            <v>TD1006619</v>
          </cell>
          <cell r="F1323">
            <v>2002.34</v>
          </cell>
        </row>
        <row r="1324">
          <cell r="C1324" t="str">
            <v>TD1006620</v>
          </cell>
          <cell r="F1324">
            <v>677.21</v>
          </cell>
        </row>
        <row r="1325">
          <cell r="C1325" t="str">
            <v>TD1006622</v>
          </cell>
          <cell r="F1325">
            <v>27499.94</v>
          </cell>
        </row>
        <row r="1326">
          <cell r="C1326" t="str">
            <v>TD1006623</v>
          </cell>
          <cell r="F1326">
            <v>20701.75</v>
          </cell>
        </row>
        <row r="1327">
          <cell r="C1327" t="str">
            <v>TD1006624</v>
          </cell>
          <cell r="F1327">
            <v>4575.26</v>
          </cell>
        </row>
        <row r="1328">
          <cell r="C1328" t="str">
            <v>TD1006626</v>
          </cell>
          <cell r="F1328">
            <v>2804.47</v>
          </cell>
        </row>
        <row r="1329">
          <cell r="C1329" t="str">
            <v>TD1006630</v>
          </cell>
          <cell r="F1329">
            <v>130497.56</v>
          </cell>
        </row>
        <row r="1330">
          <cell r="C1330" t="str">
            <v>TD1006632</v>
          </cell>
          <cell r="F1330">
            <v>50144.86</v>
          </cell>
        </row>
        <row r="1331">
          <cell r="C1331" t="str">
            <v>TD1006636</v>
          </cell>
          <cell r="F1331">
            <v>670.63</v>
          </cell>
        </row>
        <row r="1332">
          <cell r="C1332" t="str">
            <v>TD1006646</v>
          </cell>
          <cell r="F1332">
            <v>23140.06</v>
          </cell>
        </row>
        <row r="1333">
          <cell r="C1333" t="str">
            <v>TD1006649</v>
          </cell>
          <cell r="F1333">
            <v>46984.15</v>
          </cell>
        </row>
        <row r="1334">
          <cell r="C1334" t="str">
            <v>TD1006653</v>
          </cell>
          <cell r="F1334">
            <v>1099.3800000000001</v>
          </cell>
        </row>
        <row r="1335">
          <cell r="C1335" t="str">
            <v>TD1006655</v>
          </cell>
          <cell r="F1335">
            <v>4023.74</v>
          </cell>
        </row>
        <row r="1336">
          <cell r="C1336" t="str">
            <v>TD1006658</v>
          </cell>
          <cell r="F1336">
            <v>571.78</v>
          </cell>
        </row>
        <row r="1337">
          <cell r="C1337" t="str">
            <v>TD1006660</v>
          </cell>
          <cell r="F1337">
            <v>1738.56</v>
          </cell>
        </row>
        <row r="1338">
          <cell r="C1338" t="str">
            <v>TD1006666</v>
          </cell>
          <cell r="F1338">
            <v>32739.39</v>
          </cell>
        </row>
        <row r="1339">
          <cell r="C1339" t="str">
            <v>TD1006671</v>
          </cell>
          <cell r="F1339">
            <v>21064.12</v>
          </cell>
        </row>
        <row r="1340">
          <cell r="C1340" t="str">
            <v>TD1006672</v>
          </cell>
          <cell r="F1340">
            <v>2316.38</v>
          </cell>
        </row>
        <row r="1341">
          <cell r="C1341" t="str">
            <v>TD1006677</v>
          </cell>
          <cell r="F1341">
            <v>1755.58</v>
          </cell>
        </row>
        <row r="1342">
          <cell r="C1342" t="str">
            <v>TD1006679</v>
          </cell>
          <cell r="F1342">
            <v>43069.7</v>
          </cell>
        </row>
        <row r="1343">
          <cell r="C1343" t="str">
            <v>TD1006683</v>
          </cell>
          <cell r="F1343">
            <v>28070.720000000001</v>
          </cell>
        </row>
        <row r="1344">
          <cell r="C1344" t="str">
            <v>TD1006687</v>
          </cell>
          <cell r="F1344">
            <v>3453.55</v>
          </cell>
        </row>
        <row r="1345">
          <cell r="C1345" t="str">
            <v>TD1006688</v>
          </cell>
          <cell r="F1345">
            <v>2935.85</v>
          </cell>
        </row>
        <row r="1346">
          <cell r="C1346" t="str">
            <v>TD1006691</v>
          </cell>
          <cell r="F1346">
            <v>13491.18</v>
          </cell>
        </row>
        <row r="1347">
          <cell r="C1347" t="str">
            <v>TD1006699</v>
          </cell>
          <cell r="F1347">
            <v>1665.03</v>
          </cell>
        </row>
        <row r="1348">
          <cell r="C1348" t="str">
            <v>TD1006705</v>
          </cell>
          <cell r="F1348">
            <v>2391.37</v>
          </cell>
        </row>
        <row r="1349">
          <cell r="C1349" t="str">
            <v>TD1006708</v>
          </cell>
          <cell r="F1349">
            <v>46854.37</v>
          </cell>
        </row>
        <row r="1350">
          <cell r="C1350" t="str">
            <v>TD1006709</v>
          </cell>
          <cell r="F1350">
            <v>1569.26</v>
          </cell>
        </row>
        <row r="1351">
          <cell r="C1351" t="str">
            <v>TD1006710</v>
          </cell>
          <cell r="F1351">
            <v>3337.23</v>
          </cell>
        </row>
        <row r="1352">
          <cell r="C1352" t="str">
            <v>TD1006721</v>
          </cell>
          <cell r="F1352">
            <v>45139.21</v>
          </cell>
        </row>
        <row r="1353">
          <cell r="C1353" t="str">
            <v>TD1006722</v>
          </cell>
          <cell r="F1353">
            <v>652.1</v>
          </cell>
        </row>
        <row r="1354">
          <cell r="C1354" t="str">
            <v>TD1006743</v>
          </cell>
          <cell r="F1354">
            <v>2229.91</v>
          </cell>
        </row>
        <row r="1355">
          <cell r="C1355" t="str">
            <v>TD1006750</v>
          </cell>
          <cell r="F1355">
            <v>70972.350000000006</v>
          </cell>
        </row>
        <row r="1356">
          <cell r="C1356" t="str">
            <v>TD1006756</v>
          </cell>
          <cell r="F1356">
            <v>3192.7</v>
          </cell>
        </row>
        <row r="1357">
          <cell r="C1357" t="str">
            <v>TD1006761</v>
          </cell>
          <cell r="F1357">
            <v>14049.97</v>
          </cell>
        </row>
        <row r="1358">
          <cell r="C1358" t="str">
            <v>TD1006766</v>
          </cell>
          <cell r="F1358">
            <v>58218.71</v>
          </cell>
        </row>
        <row r="1359">
          <cell r="C1359" t="str">
            <v>TD1006770</v>
          </cell>
          <cell r="F1359">
            <v>4066.24</v>
          </cell>
        </row>
        <row r="1360">
          <cell r="C1360" t="str">
            <v>TD1006777</v>
          </cell>
          <cell r="F1360">
            <v>40072.81</v>
          </cell>
        </row>
        <row r="1361">
          <cell r="C1361" t="str">
            <v>TD1006778</v>
          </cell>
          <cell r="F1361">
            <v>39682.160000000003</v>
          </cell>
        </row>
        <row r="1362">
          <cell r="C1362" t="str">
            <v>TD1006780</v>
          </cell>
          <cell r="F1362">
            <v>2222.5500000000002</v>
          </cell>
        </row>
        <row r="1363">
          <cell r="C1363" t="str">
            <v>TD1006786</v>
          </cell>
          <cell r="F1363">
            <v>70523.11</v>
          </cell>
        </row>
        <row r="1364">
          <cell r="C1364" t="str">
            <v>TD1006793</v>
          </cell>
          <cell r="F1364">
            <v>23990.9</v>
          </cell>
        </row>
        <row r="1365">
          <cell r="C1365" t="str">
            <v>TD1006804</v>
          </cell>
          <cell r="F1365">
            <v>1448.86</v>
          </cell>
        </row>
        <row r="1366">
          <cell r="C1366" t="str">
            <v>TD1006808</v>
          </cell>
          <cell r="F1366">
            <v>2970.31</v>
          </cell>
        </row>
        <row r="1367">
          <cell r="C1367" t="str">
            <v>TD1006821</v>
          </cell>
          <cell r="F1367">
            <v>54923.78</v>
          </cell>
        </row>
        <row r="1368">
          <cell r="C1368" t="str">
            <v>TD1006830</v>
          </cell>
          <cell r="F1368">
            <v>16610.64</v>
          </cell>
        </row>
        <row r="1369">
          <cell r="C1369" t="str">
            <v>TD1006839</v>
          </cell>
          <cell r="F1369">
            <v>2667.06</v>
          </cell>
        </row>
        <row r="1370">
          <cell r="C1370" t="str">
            <v>TD1006844</v>
          </cell>
          <cell r="F1370">
            <v>550.25</v>
          </cell>
        </row>
        <row r="1371">
          <cell r="C1371" t="str">
            <v>TD1006846</v>
          </cell>
          <cell r="F1371">
            <v>3885.07</v>
          </cell>
        </row>
        <row r="1372">
          <cell r="C1372" t="str">
            <v>TD1006852</v>
          </cell>
          <cell r="F1372">
            <v>4004.65</v>
          </cell>
        </row>
        <row r="1373">
          <cell r="C1373" t="str">
            <v>TD1006854</v>
          </cell>
          <cell r="F1373">
            <v>568</v>
          </cell>
        </row>
        <row r="1374">
          <cell r="C1374" t="str">
            <v>TD1006858</v>
          </cell>
          <cell r="F1374">
            <v>6273.58</v>
          </cell>
        </row>
        <row r="1375">
          <cell r="C1375" t="str">
            <v>TD1006869</v>
          </cell>
          <cell r="F1375">
            <v>54541.4</v>
          </cell>
        </row>
        <row r="1376">
          <cell r="C1376" t="str">
            <v>TD1006873</v>
          </cell>
          <cell r="F1376">
            <v>2667.06</v>
          </cell>
        </row>
        <row r="1377">
          <cell r="C1377" t="str">
            <v>TD1006874</v>
          </cell>
          <cell r="F1377">
            <v>15162.31</v>
          </cell>
        </row>
        <row r="1378">
          <cell r="C1378" t="str">
            <v>TD1006879</v>
          </cell>
          <cell r="F1378">
            <v>80108.509999999995</v>
          </cell>
        </row>
        <row r="1379">
          <cell r="C1379" t="str">
            <v>TD1006881</v>
          </cell>
          <cell r="F1379">
            <v>7207.84</v>
          </cell>
        </row>
        <row r="1380">
          <cell r="C1380" t="str">
            <v>TD1006882</v>
          </cell>
          <cell r="F1380">
            <v>4459.8100000000004</v>
          </cell>
        </row>
        <row r="1381">
          <cell r="C1381" t="str">
            <v>TD1006886</v>
          </cell>
          <cell r="F1381">
            <v>1945.03</v>
          </cell>
        </row>
        <row r="1382">
          <cell r="C1382" t="str">
            <v>TD1006887</v>
          </cell>
          <cell r="F1382">
            <v>47360.13</v>
          </cell>
        </row>
        <row r="1383">
          <cell r="C1383" t="str">
            <v>TD1006899</v>
          </cell>
          <cell r="F1383">
            <v>35548.82</v>
          </cell>
        </row>
        <row r="1384">
          <cell r="C1384" t="str">
            <v>TD1006901</v>
          </cell>
          <cell r="F1384">
            <v>75.44</v>
          </cell>
        </row>
        <row r="1385">
          <cell r="C1385" t="str">
            <v>TD1006906</v>
          </cell>
          <cell r="F1385">
            <v>2848.41</v>
          </cell>
        </row>
        <row r="1386">
          <cell r="C1386" t="str">
            <v>TD1006911</v>
          </cell>
          <cell r="F1386">
            <v>5317.66</v>
          </cell>
        </row>
        <row r="1387">
          <cell r="C1387" t="str">
            <v>TD1006914</v>
          </cell>
          <cell r="F1387">
            <v>676.56</v>
          </cell>
        </row>
        <row r="1388">
          <cell r="C1388" t="str">
            <v>TD1006918</v>
          </cell>
          <cell r="F1388">
            <v>17013.509999999998</v>
          </cell>
        </row>
        <row r="1389">
          <cell r="C1389" t="str">
            <v>TD1006920</v>
          </cell>
          <cell r="F1389">
            <v>460.84</v>
          </cell>
        </row>
        <row r="1390">
          <cell r="C1390" t="str">
            <v>TD1006923</v>
          </cell>
          <cell r="F1390">
            <v>676.56</v>
          </cell>
        </row>
        <row r="1391">
          <cell r="C1391" t="str">
            <v>TD1006924</v>
          </cell>
          <cell r="F1391">
            <v>80503.320000000007</v>
          </cell>
        </row>
        <row r="1392">
          <cell r="C1392" t="str">
            <v>TD1006925</v>
          </cell>
          <cell r="F1392">
            <v>1111.6500000000001</v>
          </cell>
        </row>
        <row r="1393">
          <cell r="C1393" t="str">
            <v>TD1006927</v>
          </cell>
          <cell r="F1393">
            <v>3363.25</v>
          </cell>
        </row>
        <row r="1394">
          <cell r="C1394" t="str">
            <v>TD1006928</v>
          </cell>
          <cell r="F1394">
            <v>51632.959999999999</v>
          </cell>
        </row>
        <row r="1395">
          <cell r="C1395" t="str">
            <v>TD1006932</v>
          </cell>
          <cell r="F1395">
            <v>2896.38</v>
          </cell>
        </row>
        <row r="1396">
          <cell r="C1396" t="str">
            <v>TD1006933</v>
          </cell>
          <cell r="F1396">
            <v>3504.38</v>
          </cell>
        </row>
        <row r="1397">
          <cell r="C1397" t="str">
            <v>TD1006934</v>
          </cell>
          <cell r="F1397">
            <v>9696.93</v>
          </cell>
        </row>
        <row r="1398">
          <cell r="C1398" t="str">
            <v>TD1006938</v>
          </cell>
          <cell r="F1398">
            <v>27274.74</v>
          </cell>
        </row>
        <row r="1399">
          <cell r="C1399" t="str">
            <v>TD1006940</v>
          </cell>
          <cell r="F1399">
            <v>50654.25</v>
          </cell>
        </row>
        <row r="1400">
          <cell r="C1400" t="str">
            <v>TD1006947</v>
          </cell>
          <cell r="F1400">
            <v>2818.18</v>
          </cell>
        </row>
        <row r="1401">
          <cell r="C1401" t="str">
            <v>TD1006948</v>
          </cell>
          <cell r="F1401">
            <v>4893.84</v>
          </cell>
        </row>
        <row r="1402">
          <cell r="C1402" t="str">
            <v>TD1006949</v>
          </cell>
          <cell r="F1402">
            <v>3878.94</v>
          </cell>
        </row>
        <row r="1403">
          <cell r="C1403" t="str">
            <v>TD1006952</v>
          </cell>
          <cell r="F1403">
            <v>1910.78</v>
          </cell>
        </row>
        <row r="1404">
          <cell r="C1404" t="str">
            <v>TD1006953</v>
          </cell>
          <cell r="F1404">
            <v>11458.3</v>
          </cell>
        </row>
        <row r="1405">
          <cell r="C1405" t="str">
            <v>TD1006954</v>
          </cell>
          <cell r="F1405">
            <v>6231.8</v>
          </cell>
        </row>
        <row r="1406">
          <cell r="C1406" t="str">
            <v>TD1006955</v>
          </cell>
          <cell r="F1406">
            <v>27858.53</v>
          </cell>
        </row>
        <row r="1407">
          <cell r="C1407" t="str">
            <v>TD1006963</v>
          </cell>
          <cell r="F1407">
            <v>3136.79</v>
          </cell>
        </row>
        <row r="1408">
          <cell r="C1408" t="str">
            <v>TD1006967</v>
          </cell>
          <cell r="F1408">
            <v>2509.79</v>
          </cell>
        </row>
        <row r="1409">
          <cell r="C1409" t="str">
            <v>TD1006969</v>
          </cell>
          <cell r="F1409">
            <v>2348.52</v>
          </cell>
        </row>
        <row r="1410">
          <cell r="C1410" t="str">
            <v>TD1006971</v>
          </cell>
          <cell r="F1410">
            <v>16534.96</v>
          </cell>
        </row>
        <row r="1411">
          <cell r="C1411" t="str">
            <v>TD1006973</v>
          </cell>
          <cell r="F1411">
            <v>7306.25</v>
          </cell>
        </row>
        <row r="1412">
          <cell r="C1412" t="str">
            <v>TD1006978</v>
          </cell>
          <cell r="F1412">
            <v>5430.49</v>
          </cell>
        </row>
        <row r="1413">
          <cell r="C1413" t="str">
            <v>TD1006980</v>
          </cell>
          <cell r="F1413">
            <v>2391.34</v>
          </cell>
        </row>
        <row r="1414">
          <cell r="C1414" t="str">
            <v>TD1006982</v>
          </cell>
          <cell r="F1414">
            <v>1304.21</v>
          </cell>
        </row>
        <row r="1415">
          <cell r="C1415" t="str">
            <v>TD1006985</v>
          </cell>
          <cell r="F1415">
            <v>8003.02</v>
          </cell>
        </row>
        <row r="1416">
          <cell r="C1416" t="str">
            <v>TD1006987</v>
          </cell>
          <cell r="F1416">
            <v>12903.94</v>
          </cell>
        </row>
        <row r="1417">
          <cell r="C1417" t="str">
            <v>TD1006988</v>
          </cell>
          <cell r="F1417">
            <v>652.1</v>
          </cell>
        </row>
        <row r="1418">
          <cell r="C1418" t="str">
            <v>TD1006990</v>
          </cell>
          <cell r="F1418">
            <v>2899.21</v>
          </cell>
        </row>
        <row r="1419">
          <cell r="C1419" t="str">
            <v>TD1006991</v>
          </cell>
          <cell r="F1419">
            <v>3921</v>
          </cell>
        </row>
        <row r="1420">
          <cell r="C1420" t="str">
            <v>TD1006993</v>
          </cell>
          <cell r="F1420">
            <v>1772.14</v>
          </cell>
        </row>
        <row r="1421">
          <cell r="C1421" t="str">
            <v>TD1006994</v>
          </cell>
          <cell r="F1421">
            <v>680.89</v>
          </cell>
        </row>
        <row r="1422">
          <cell r="C1422" t="str">
            <v>TD1007002</v>
          </cell>
          <cell r="F1422">
            <v>87520.16</v>
          </cell>
        </row>
        <row r="1423">
          <cell r="C1423" t="str">
            <v>TD1007003</v>
          </cell>
          <cell r="F1423">
            <v>3187.8</v>
          </cell>
        </row>
        <row r="1424">
          <cell r="C1424" t="str">
            <v>TD1007004</v>
          </cell>
          <cell r="F1424">
            <v>45716.06</v>
          </cell>
        </row>
        <row r="1425">
          <cell r="C1425" t="str">
            <v>TD1007020</v>
          </cell>
          <cell r="F1425">
            <v>4200.63</v>
          </cell>
        </row>
        <row r="1426">
          <cell r="C1426" t="str">
            <v>TD1007023</v>
          </cell>
          <cell r="F1426">
            <v>760.5</v>
          </cell>
        </row>
        <row r="1427">
          <cell r="C1427" t="str">
            <v>TD1007025</v>
          </cell>
          <cell r="F1427">
            <v>3912.62</v>
          </cell>
        </row>
        <row r="1428">
          <cell r="C1428" t="str">
            <v>TD1007028</v>
          </cell>
          <cell r="F1428">
            <v>4696.1000000000004</v>
          </cell>
        </row>
        <row r="1429">
          <cell r="C1429" t="str">
            <v>TD1007041</v>
          </cell>
          <cell r="F1429">
            <v>2349.6999999999998</v>
          </cell>
        </row>
        <row r="1430">
          <cell r="C1430" t="str">
            <v>TD1007043</v>
          </cell>
          <cell r="F1430">
            <v>652.1</v>
          </cell>
        </row>
        <row r="1431">
          <cell r="C1431" t="str">
            <v>TD1007045</v>
          </cell>
          <cell r="F1431">
            <v>28687.43</v>
          </cell>
        </row>
        <row r="1432">
          <cell r="C1432" t="str">
            <v>TD1007051</v>
          </cell>
          <cell r="F1432">
            <v>11902.16</v>
          </cell>
        </row>
        <row r="1433">
          <cell r="C1433" t="str">
            <v>TD1007056</v>
          </cell>
          <cell r="F1433">
            <v>3378.14</v>
          </cell>
        </row>
        <row r="1434">
          <cell r="C1434" t="str">
            <v>TD1007068</v>
          </cell>
          <cell r="F1434">
            <v>13196.14</v>
          </cell>
        </row>
        <row r="1435">
          <cell r="C1435" t="str">
            <v>TD1007073</v>
          </cell>
          <cell r="F1435">
            <v>1124.6300000000001</v>
          </cell>
        </row>
        <row r="1436">
          <cell r="C1436" t="str">
            <v>TD1007074</v>
          </cell>
          <cell r="F1436">
            <v>541.77</v>
          </cell>
        </row>
        <row r="1437">
          <cell r="C1437" t="str">
            <v>TD1007075</v>
          </cell>
          <cell r="F1437">
            <v>42828.33</v>
          </cell>
        </row>
        <row r="1438">
          <cell r="C1438" t="str">
            <v>TD1007079</v>
          </cell>
          <cell r="F1438">
            <v>19860.96</v>
          </cell>
        </row>
        <row r="1439">
          <cell r="C1439" t="str">
            <v>TD1007081</v>
          </cell>
          <cell r="F1439">
            <v>58611.62</v>
          </cell>
        </row>
        <row r="1440">
          <cell r="C1440" t="str">
            <v>TD1007084</v>
          </cell>
          <cell r="F1440">
            <v>2373.4899999999998</v>
          </cell>
        </row>
        <row r="1441">
          <cell r="C1441" t="str">
            <v>TD1007087</v>
          </cell>
          <cell r="F1441">
            <v>41.63</v>
          </cell>
        </row>
        <row r="1442">
          <cell r="C1442" t="str">
            <v>TD1007089</v>
          </cell>
          <cell r="F1442">
            <v>3643.2</v>
          </cell>
        </row>
        <row r="1443">
          <cell r="C1443" t="str">
            <v>TD1007091</v>
          </cell>
          <cell r="F1443">
            <v>3027.78</v>
          </cell>
        </row>
        <row r="1444">
          <cell r="C1444" t="str">
            <v>TD1007092</v>
          </cell>
          <cell r="F1444">
            <v>2391.0700000000002</v>
          </cell>
        </row>
        <row r="1445">
          <cell r="C1445" t="str">
            <v>TD1007095</v>
          </cell>
          <cell r="F1445">
            <v>12734.87</v>
          </cell>
        </row>
        <row r="1446">
          <cell r="C1446" t="str">
            <v>TD1007096</v>
          </cell>
          <cell r="F1446">
            <v>3353.1</v>
          </cell>
        </row>
        <row r="1447">
          <cell r="C1447" t="str">
            <v>TD1007097</v>
          </cell>
          <cell r="F1447">
            <v>1180.08</v>
          </cell>
        </row>
        <row r="1448">
          <cell r="C1448" t="str">
            <v>TD1007098</v>
          </cell>
          <cell r="F1448">
            <v>31553.57</v>
          </cell>
        </row>
        <row r="1449">
          <cell r="C1449" t="str">
            <v>TD1007100</v>
          </cell>
          <cell r="F1449">
            <v>4589.12</v>
          </cell>
        </row>
        <row r="1450">
          <cell r="C1450" t="str">
            <v>TD1007103</v>
          </cell>
          <cell r="F1450">
            <v>61288.160000000003</v>
          </cell>
        </row>
        <row r="1451">
          <cell r="C1451" t="str">
            <v>TD1007104</v>
          </cell>
          <cell r="F1451">
            <v>889.02</v>
          </cell>
        </row>
        <row r="1452">
          <cell r="C1452" t="str">
            <v>TD1007107</v>
          </cell>
          <cell r="F1452">
            <v>3111.57</v>
          </cell>
        </row>
        <row r="1453">
          <cell r="C1453" t="str">
            <v>TD1007110</v>
          </cell>
          <cell r="F1453">
            <v>4299.0600000000004</v>
          </cell>
        </row>
        <row r="1454">
          <cell r="C1454" t="str">
            <v>TD1007111</v>
          </cell>
          <cell r="F1454">
            <v>2222.5500000000002</v>
          </cell>
        </row>
        <row r="1455">
          <cell r="C1455" t="str">
            <v>TD1007112</v>
          </cell>
          <cell r="F1455">
            <v>3556.08</v>
          </cell>
        </row>
        <row r="1456">
          <cell r="C1456" t="str">
            <v>TD1007115</v>
          </cell>
          <cell r="F1456">
            <v>1333.53</v>
          </cell>
        </row>
        <row r="1457">
          <cell r="C1457" t="str">
            <v>TD1007117</v>
          </cell>
          <cell r="F1457">
            <v>1333.53</v>
          </cell>
        </row>
        <row r="1458">
          <cell r="C1458" t="str">
            <v>TD1007120</v>
          </cell>
          <cell r="F1458">
            <v>2248.6</v>
          </cell>
        </row>
        <row r="1459">
          <cell r="C1459" t="str">
            <v>TD1007121</v>
          </cell>
          <cell r="F1459">
            <v>2222.5500000000002</v>
          </cell>
        </row>
        <row r="1460">
          <cell r="C1460" t="str">
            <v>TD1007122</v>
          </cell>
          <cell r="F1460">
            <v>2222.5500000000002</v>
          </cell>
        </row>
        <row r="1461">
          <cell r="C1461" t="str">
            <v>TD1007124</v>
          </cell>
          <cell r="F1461">
            <v>2222.5500000000002</v>
          </cell>
        </row>
        <row r="1462">
          <cell r="C1462" t="str">
            <v>TD1007129</v>
          </cell>
          <cell r="F1462">
            <v>2326.5</v>
          </cell>
        </row>
        <row r="1463">
          <cell r="C1463" t="str">
            <v>TD1007131</v>
          </cell>
          <cell r="F1463">
            <v>4031.51</v>
          </cell>
        </row>
        <row r="1464">
          <cell r="C1464" t="str">
            <v>TD1007132</v>
          </cell>
          <cell r="F1464">
            <v>5375.36</v>
          </cell>
        </row>
        <row r="1465">
          <cell r="C1465" t="str">
            <v>TD1007133</v>
          </cell>
          <cell r="F1465">
            <v>4672.1000000000004</v>
          </cell>
        </row>
        <row r="1466">
          <cell r="C1466" t="str">
            <v>TD1007137</v>
          </cell>
          <cell r="F1466">
            <v>2340.19</v>
          </cell>
        </row>
        <row r="1467">
          <cell r="C1467" t="str">
            <v>TD1007142</v>
          </cell>
          <cell r="F1467">
            <v>1333.53</v>
          </cell>
        </row>
        <row r="1468">
          <cell r="C1468" t="str">
            <v>TD1007152</v>
          </cell>
          <cell r="F1468">
            <v>3785.53</v>
          </cell>
        </row>
        <row r="1469">
          <cell r="C1469" t="str">
            <v>TD1007156</v>
          </cell>
          <cell r="F1469">
            <v>4565.96</v>
          </cell>
        </row>
        <row r="1470">
          <cell r="C1470" t="str">
            <v>TD1007163</v>
          </cell>
          <cell r="F1470">
            <v>5897.17</v>
          </cell>
        </row>
        <row r="1471">
          <cell r="C1471" t="str">
            <v>TD1007170</v>
          </cell>
          <cell r="F1471">
            <v>4435.2</v>
          </cell>
        </row>
        <row r="1472">
          <cell r="C1472" t="str">
            <v>TD1007171</v>
          </cell>
          <cell r="F1472">
            <v>1143.56</v>
          </cell>
        </row>
        <row r="1473">
          <cell r="C1473" t="str">
            <v>TD1007174</v>
          </cell>
          <cell r="F1473">
            <v>4435.2</v>
          </cell>
        </row>
        <row r="1474">
          <cell r="C1474" t="str">
            <v>TD1007179</v>
          </cell>
          <cell r="F1474">
            <v>9435.48</v>
          </cell>
        </row>
        <row r="1475">
          <cell r="C1475" t="str">
            <v>TD1007181</v>
          </cell>
          <cell r="F1475">
            <v>2138.21</v>
          </cell>
        </row>
        <row r="1476">
          <cell r="C1476" t="str">
            <v>TD1007184</v>
          </cell>
          <cell r="F1476">
            <v>3111.57</v>
          </cell>
        </row>
        <row r="1477">
          <cell r="C1477" t="str">
            <v>TD1007190</v>
          </cell>
          <cell r="F1477">
            <v>1119.0999999999999</v>
          </cell>
        </row>
        <row r="1478">
          <cell r="C1478" t="str">
            <v>TD1007191</v>
          </cell>
          <cell r="F1478">
            <v>14783.66</v>
          </cell>
        </row>
        <row r="1479">
          <cell r="C1479" t="str">
            <v>TD1007192</v>
          </cell>
          <cell r="F1479">
            <v>7078.77</v>
          </cell>
        </row>
        <row r="1480">
          <cell r="C1480" t="str">
            <v>TD1007195</v>
          </cell>
          <cell r="F1480">
            <v>4877.71</v>
          </cell>
        </row>
        <row r="1481">
          <cell r="C1481" t="str">
            <v>TD1007196</v>
          </cell>
          <cell r="F1481">
            <v>2917.63</v>
          </cell>
        </row>
        <row r="1482">
          <cell r="C1482" t="str">
            <v>TD1007205</v>
          </cell>
          <cell r="F1482">
            <v>2271.17</v>
          </cell>
        </row>
        <row r="1483">
          <cell r="C1483" t="str">
            <v>TD1007215</v>
          </cell>
          <cell r="F1483">
            <v>1736.75</v>
          </cell>
        </row>
        <row r="1484">
          <cell r="C1484" t="str">
            <v>TD1007218</v>
          </cell>
          <cell r="F1484">
            <v>1688.7</v>
          </cell>
        </row>
        <row r="1485">
          <cell r="C1485" t="str">
            <v>TD1007219</v>
          </cell>
          <cell r="F1485">
            <v>2809.44</v>
          </cell>
        </row>
        <row r="1486">
          <cell r="C1486" t="str">
            <v>TD1007223</v>
          </cell>
          <cell r="F1486">
            <v>58033.85</v>
          </cell>
        </row>
        <row r="1487">
          <cell r="C1487" t="str">
            <v>TD1007224</v>
          </cell>
          <cell r="F1487">
            <v>2797.77</v>
          </cell>
        </row>
        <row r="1488">
          <cell r="C1488" t="str">
            <v>TD1007227</v>
          </cell>
          <cell r="F1488">
            <v>23639.25</v>
          </cell>
        </row>
        <row r="1489">
          <cell r="C1489" t="str">
            <v>TD1007229</v>
          </cell>
          <cell r="F1489">
            <v>2864.46</v>
          </cell>
        </row>
        <row r="1490">
          <cell r="C1490" t="str">
            <v>TD1007234</v>
          </cell>
          <cell r="F1490">
            <v>8256.0300000000007</v>
          </cell>
        </row>
        <row r="1491">
          <cell r="C1491" t="str">
            <v>TD1007238</v>
          </cell>
          <cell r="F1491">
            <v>35587.4</v>
          </cell>
        </row>
        <row r="1492">
          <cell r="C1492" t="str">
            <v>TD1007239</v>
          </cell>
          <cell r="F1492">
            <v>1663.2</v>
          </cell>
        </row>
        <row r="1493">
          <cell r="C1493" t="str">
            <v>TD1007242</v>
          </cell>
          <cell r="F1493">
            <v>1861.2</v>
          </cell>
        </row>
        <row r="1494">
          <cell r="C1494" t="str">
            <v>TD1007245</v>
          </cell>
          <cell r="F1494">
            <v>9435.48</v>
          </cell>
        </row>
        <row r="1495">
          <cell r="C1495" t="str">
            <v>TD1007249</v>
          </cell>
          <cell r="F1495">
            <v>1111.6500000000001</v>
          </cell>
        </row>
        <row r="1496">
          <cell r="C1496" t="str">
            <v>TD1007251</v>
          </cell>
          <cell r="F1496">
            <v>3326.4</v>
          </cell>
        </row>
        <row r="1497">
          <cell r="C1497" t="str">
            <v>TD1007254</v>
          </cell>
          <cell r="F1497">
            <v>2416.7199999999998</v>
          </cell>
        </row>
        <row r="1498">
          <cell r="C1498" t="str">
            <v>TD1007255</v>
          </cell>
          <cell r="F1498">
            <v>3880.8</v>
          </cell>
        </row>
        <row r="1499">
          <cell r="C1499" t="str">
            <v>TD1007257</v>
          </cell>
          <cell r="F1499">
            <v>2032.82</v>
          </cell>
        </row>
        <row r="1500">
          <cell r="C1500" t="str">
            <v>TD1007258</v>
          </cell>
          <cell r="F1500">
            <v>65.349999999999994</v>
          </cell>
        </row>
        <row r="1501">
          <cell r="C1501" t="str">
            <v>TD1007261</v>
          </cell>
          <cell r="F1501">
            <v>3880.8</v>
          </cell>
        </row>
        <row r="1502">
          <cell r="C1502" t="str">
            <v>TD1007262</v>
          </cell>
          <cell r="F1502">
            <v>563.23</v>
          </cell>
        </row>
        <row r="1503">
          <cell r="C1503" t="str">
            <v>TD1007266</v>
          </cell>
          <cell r="F1503">
            <v>1738.59</v>
          </cell>
        </row>
        <row r="1504">
          <cell r="C1504" t="str">
            <v>TD1007271</v>
          </cell>
          <cell r="F1504">
            <v>9435.48</v>
          </cell>
        </row>
        <row r="1505">
          <cell r="C1505" t="str">
            <v>TD1007274</v>
          </cell>
          <cell r="F1505">
            <v>1879.06</v>
          </cell>
        </row>
        <row r="1506">
          <cell r="C1506" t="str">
            <v>TD1007275</v>
          </cell>
          <cell r="F1506">
            <v>7076.6</v>
          </cell>
        </row>
        <row r="1507">
          <cell r="C1507" t="str">
            <v>TD1007278</v>
          </cell>
          <cell r="F1507">
            <v>3880.8</v>
          </cell>
        </row>
        <row r="1508">
          <cell r="C1508" t="str">
            <v>TD1007283</v>
          </cell>
          <cell r="F1508">
            <v>22500.19</v>
          </cell>
        </row>
        <row r="1509">
          <cell r="C1509" t="str">
            <v>TD1007285</v>
          </cell>
          <cell r="F1509">
            <v>22647.51</v>
          </cell>
        </row>
        <row r="1510">
          <cell r="C1510" t="str">
            <v>TD1007289</v>
          </cell>
          <cell r="F1510">
            <v>4717.74</v>
          </cell>
        </row>
        <row r="1511">
          <cell r="C1511" t="str">
            <v>TD1007290</v>
          </cell>
          <cell r="F1511">
            <v>9132.82</v>
          </cell>
        </row>
        <row r="1512">
          <cell r="C1512" t="str">
            <v>TD1007292</v>
          </cell>
          <cell r="F1512">
            <v>2384.94</v>
          </cell>
        </row>
        <row r="1513">
          <cell r="C1513" t="str">
            <v>TD1007294</v>
          </cell>
          <cell r="F1513">
            <v>3881.47</v>
          </cell>
        </row>
        <row r="1514">
          <cell r="C1514" t="str">
            <v>TD1007295</v>
          </cell>
          <cell r="F1514">
            <v>889.02</v>
          </cell>
        </row>
        <row r="1515">
          <cell r="C1515" t="str">
            <v>TD1007299</v>
          </cell>
          <cell r="F1515">
            <v>2002.34</v>
          </cell>
        </row>
        <row r="1516">
          <cell r="C1516" t="str">
            <v>TD1007301</v>
          </cell>
          <cell r="F1516">
            <v>12635.14</v>
          </cell>
        </row>
        <row r="1517">
          <cell r="C1517" t="str">
            <v>TD1007302</v>
          </cell>
          <cell r="F1517">
            <v>2576.14</v>
          </cell>
        </row>
        <row r="1518">
          <cell r="C1518" t="str">
            <v>TD1007305</v>
          </cell>
          <cell r="F1518">
            <v>47195.35</v>
          </cell>
        </row>
        <row r="1519">
          <cell r="C1519" t="str">
            <v>TD1007311</v>
          </cell>
          <cell r="F1519">
            <v>2078.09</v>
          </cell>
        </row>
        <row r="1520">
          <cell r="C1520" t="str">
            <v>TD1007312</v>
          </cell>
          <cell r="F1520">
            <v>3337.23</v>
          </cell>
        </row>
        <row r="1521">
          <cell r="C1521" t="str">
            <v>TD1007314</v>
          </cell>
          <cell r="F1521">
            <v>4272.7299999999996</v>
          </cell>
        </row>
        <row r="1522">
          <cell r="C1522" t="str">
            <v>TD1007315</v>
          </cell>
          <cell r="F1522">
            <v>59574.75</v>
          </cell>
        </row>
        <row r="1523">
          <cell r="C1523" t="str">
            <v>TD1007318</v>
          </cell>
          <cell r="F1523">
            <v>5339.55</v>
          </cell>
        </row>
        <row r="1524">
          <cell r="C1524" t="str">
            <v>TD1007320</v>
          </cell>
          <cell r="F1524">
            <v>50426.28</v>
          </cell>
        </row>
        <row r="1525">
          <cell r="C1525" t="str">
            <v>TD1007518</v>
          </cell>
          <cell r="F1525">
            <v>11313.03</v>
          </cell>
        </row>
        <row r="1526">
          <cell r="C1526" t="str">
            <v>TD1007543</v>
          </cell>
          <cell r="F1526">
            <v>26517.57</v>
          </cell>
        </row>
        <row r="1527">
          <cell r="C1527" t="str">
            <v>TD1007549</v>
          </cell>
          <cell r="F1527">
            <v>495.49</v>
          </cell>
        </row>
        <row r="1528">
          <cell r="C1528" t="str">
            <v>TD1007564</v>
          </cell>
          <cell r="F1528">
            <v>38457.75</v>
          </cell>
        </row>
        <row r="1529">
          <cell r="C1529" t="str">
            <v>TD1007610</v>
          </cell>
          <cell r="F1529">
            <v>965.36</v>
          </cell>
        </row>
        <row r="1530">
          <cell r="C1530" t="str">
            <v>TD1007635</v>
          </cell>
          <cell r="F1530">
            <v>11082.79</v>
          </cell>
        </row>
        <row r="1531">
          <cell r="C1531" t="str">
            <v>TD1007666</v>
          </cell>
          <cell r="F1531">
            <v>10393.02</v>
          </cell>
        </row>
        <row r="1532">
          <cell r="C1532" t="str">
            <v>TD1007702</v>
          </cell>
          <cell r="F1532">
            <v>12988.17</v>
          </cell>
        </row>
        <row r="1533">
          <cell r="C1533" t="str">
            <v>TD1007725</v>
          </cell>
          <cell r="F1533">
            <v>0.11</v>
          </cell>
        </row>
        <row r="1534">
          <cell r="C1534" t="str">
            <v>TD1007728</v>
          </cell>
          <cell r="F1534">
            <v>3700.88</v>
          </cell>
        </row>
        <row r="1535">
          <cell r="C1535" t="str">
            <v>TD1007731</v>
          </cell>
          <cell r="F1535">
            <v>13205.81</v>
          </cell>
        </row>
        <row r="1536">
          <cell r="C1536" t="str">
            <v>TD1007733</v>
          </cell>
          <cell r="F1536">
            <v>1180.08</v>
          </cell>
        </row>
        <row r="1537">
          <cell r="C1537" t="str">
            <v>TD1007736</v>
          </cell>
          <cell r="F1537">
            <v>2672.78</v>
          </cell>
        </row>
        <row r="1538">
          <cell r="C1538" t="str">
            <v>TD1007738</v>
          </cell>
          <cell r="F1538">
            <v>1778.04</v>
          </cell>
        </row>
        <row r="1539">
          <cell r="C1539" t="str">
            <v>TD1007742</v>
          </cell>
          <cell r="F1539">
            <v>3781.85</v>
          </cell>
        </row>
        <row r="1540">
          <cell r="C1540" t="str">
            <v>TD1007744</v>
          </cell>
          <cell r="F1540">
            <v>1824.14</v>
          </cell>
        </row>
        <row r="1541">
          <cell r="C1541" t="str">
            <v>TD1007748</v>
          </cell>
          <cell r="F1541">
            <v>1778.04</v>
          </cell>
        </row>
        <row r="1542">
          <cell r="C1542" t="str">
            <v>TD1007751</v>
          </cell>
          <cell r="F1542">
            <v>889.02</v>
          </cell>
        </row>
        <row r="1543">
          <cell r="C1543" t="str">
            <v>TD1007755</v>
          </cell>
          <cell r="F1543">
            <v>3556.08</v>
          </cell>
        </row>
        <row r="1544">
          <cell r="C1544" t="str">
            <v>TD1007757</v>
          </cell>
          <cell r="F1544">
            <v>2222.5500000000002</v>
          </cell>
        </row>
        <row r="1545">
          <cell r="C1545" t="str">
            <v>TD1007760</v>
          </cell>
          <cell r="F1545">
            <v>26279.43</v>
          </cell>
        </row>
        <row r="1546">
          <cell r="C1546" t="str">
            <v>TD1007763</v>
          </cell>
          <cell r="F1546">
            <v>8200.7199999999993</v>
          </cell>
        </row>
        <row r="1547">
          <cell r="C1547" t="str">
            <v>TD1007766</v>
          </cell>
          <cell r="F1547">
            <v>5785.91</v>
          </cell>
        </row>
        <row r="1548">
          <cell r="C1548" t="str">
            <v>TD1007768</v>
          </cell>
          <cell r="F1548">
            <v>14014.19</v>
          </cell>
        </row>
        <row r="1549">
          <cell r="C1549" t="str">
            <v>TD1007769</v>
          </cell>
          <cell r="F1549">
            <v>41822</v>
          </cell>
        </row>
        <row r="1550">
          <cell r="C1550" t="str">
            <v>TD1007771</v>
          </cell>
          <cell r="F1550">
            <v>16460.759999999998</v>
          </cell>
        </row>
        <row r="1551">
          <cell r="C1551" t="str">
            <v>TD1007772</v>
          </cell>
          <cell r="F1551">
            <v>4154.47</v>
          </cell>
        </row>
        <row r="1552">
          <cell r="C1552" t="str">
            <v>TD1007774</v>
          </cell>
          <cell r="F1552">
            <v>8667.51</v>
          </cell>
        </row>
        <row r="1553">
          <cell r="C1553" t="str">
            <v>TD1007776</v>
          </cell>
          <cell r="F1553">
            <v>4023.74</v>
          </cell>
        </row>
        <row r="1554">
          <cell r="C1554" t="str">
            <v>TD1007779</v>
          </cell>
          <cell r="F1554">
            <v>5339.55</v>
          </cell>
        </row>
        <row r="1555">
          <cell r="C1555" t="str">
            <v>TD1007782</v>
          </cell>
          <cell r="F1555">
            <v>32077.1</v>
          </cell>
        </row>
        <row r="1556">
          <cell r="C1556" t="str">
            <v>TD1007784</v>
          </cell>
          <cell r="F1556">
            <v>40625.269999999997</v>
          </cell>
        </row>
        <row r="1557">
          <cell r="C1557" t="str">
            <v>TD1007791</v>
          </cell>
          <cell r="F1557">
            <v>16476.240000000002</v>
          </cell>
        </row>
        <row r="1558">
          <cell r="C1558" t="str">
            <v>TD1007898</v>
          </cell>
          <cell r="F1558">
            <v>48660.03</v>
          </cell>
        </row>
        <row r="1559">
          <cell r="C1559" t="str">
            <v>TD1007906</v>
          </cell>
          <cell r="F1559">
            <v>2002.34</v>
          </cell>
        </row>
        <row r="1560">
          <cell r="C1560" t="str">
            <v>TD1007907</v>
          </cell>
          <cell r="F1560">
            <v>73650.98</v>
          </cell>
        </row>
        <row r="1561">
          <cell r="C1561" t="str">
            <v>TD1007911</v>
          </cell>
          <cell r="F1561">
            <v>555.82000000000005</v>
          </cell>
        </row>
        <row r="1562">
          <cell r="C1562" t="str">
            <v>TD1007913</v>
          </cell>
          <cell r="F1562">
            <v>10526.9</v>
          </cell>
        </row>
        <row r="1563">
          <cell r="C1563" t="str">
            <v>TD1007916</v>
          </cell>
          <cell r="F1563">
            <v>27413.65</v>
          </cell>
        </row>
        <row r="1564">
          <cell r="C1564" t="str">
            <v>TD1007918</v>
          </cell>
          <cell r="F1564">
            <v>15491.92</v>
          </cell>
        </row>
        <row r="1565">
          <cell r="C1565" t="str">
            <v>TD1007947</v>
          </cell>
          <cell r="F1565">
            <v>32267.24</v>
          </cell>
        </row>
        <row r="1566">
          <cell r="C1566" t="str">
            <v>TD1007948</v>
          </cell>
          <cell r="F1566">
            <v>2724.69</v>
          </cell>
        </row>
        <row r="1567">
          <cell r="C1567" t="str">
            <v>TD1007949</v>
          </cell>
          <cell r="F1567">
            <v>19145.79</v>
          </cell>
        </row>
        <row r="1568">
          <cell r="C1568" t="str">
            <v>TD1007950</v>
          </cell>
          <cell r="F1568">
            <v>59085.32</v>
          </cell>
        </row>
        <row r="1569">
          <cell r="C1569" t="str">
            <v>TD1007951</v>
          </cell>
          <cell r="F1569">
            <v>5301.76</v>
          </cell>
        </row>
        <row r="1570">
          <cell r="C1570" t="str">
            <v>TD1007952</v>
          </cell>
          <cell r="F1570">
            <v>41523.99</v>
          </cell>
        </row>
        <row r="1571">
          <cell r="C1571" t="str">
            <v>TD1007953</v>
          </cell>
          <cell r="F1571">
            <v>35278.120000000003</v>
          </cell>
        </row>
        <row r="1572">
          <cell r="C1572" t="str">
            <v>TD1007954</v>
          </cell>
          <cell r="F1572">
            <v>83.28</v>
          </cell>
        </row>
        <row r="1573">
          <cell r="C1573" t="str">
            <v>TD1007955</v>
          </cell>
          <cell r="F1573">
            <v>43.84</v>
          </cell>
        </row>
        <row r="1574">
          <cell r="C1574" t="str">
            <v>TD1008027</v>
          </cell>
          <cell r="F1574">
            <v>0</v>
          </cell>
        </row>
        <row r="1575">
          <cell r="C1575" t="str">
            <v>TD1008042</v>
          </cell>
          <cell r="F1575">
            <v>15655.11</v>
          </cell>
        </row>
        <row r="1576">
          <cell r="C1576" t="str">
            <v>TD1008072</v>
          </cell>
          <cell r="F1576">
            <v>529.65</v>
          </cell>
        </row>
        <row r="1577">
          <cell r="C1577" t="str">
            <v>TD1008075</v>
          </cell>
          <cell r="F1577">
            <v>568</v>
          </cell>
        </row>
        <row r="1578">
          <cell r="C1578" t="str">
            <v>TD1008076</v>
          </cell>
          <cell r="F1578">
            <v>476.19</v>
          </cell>
        </row>
        <row r="1579">
          <cell r="C1579" t="str">
            <v>TD1008082</v>
          </cell>
          <cell r="F1579">
            <v>650.71</v>
          </cell>
        </row>
        <row r="1580">
          <cell r="C1580" t="str">
            <v>TD1008085</v>
          </cell>
          <cell r="F1580">
            <v>658.1</v>
          </cell>
        </row>
        <row r="1581">
          <cell r="C1581" t="str">
            <v>TD1008090</v>
          </cell>
          <cell r="F1581">
            <v>568</v>
          </cell>
        </row>
        <row r="1582">
          <cell r="C1582" t="str">
            <v>TD1008093</v>
          </cell>
          <cell r="F1582">
            <v>2375.85</v>
          </cell>
        </row>
        <row r="1583">
          <cell r="C1583" t="str">
            <v>TD1008096</v>
          </cell>
          <cell r="F1583">
            <v>568</v>
          </cell>
        </row>
        <row r="1584">
          <cell r="C1584" t="str">
            <v>TD1008099</v>
          </cell>
          <cell r="F1584">
            <v>568.57000000000005</v>
          </cell>
        </row>
        <row r="1585">
          <cell r="C1585" t="str">
            <v>TD1008101</v>
          </cell>
          <cell r="F1585">
            <v>1336.81</v>
          </cell>
        </row>
        <row r="1586">
          <cell r="C1586" t="str">
            <v>TD1008127</v>
          </cell>
          <cell r="F1586">
            <v>47985.69</v>
          </cell>
        </row>
        <row r="1587">
          <cell r="C1587" t="str">
            <v>TD1008299</v>
          </cell>
          <cell r="F1587">
            <v>784.2</v>
          </cell>
        </row>
        <row r="1588">
          <cell r="C1588" t="str">
            <v>TD1008302</v>
          </cell>
          <cell r="F1588">
            <v>9741.1200000000008</v>
          </cell>
        </row>
        <row r="1589">
          <cell r="C1589" t="str">
            <v>TD1008310</v>
          </cell>
          <cell r="F1589">
            <v>12540.53</v>
          </cell>
        </row>
        <row r="1590">
          <cell r="C1590" t="str">
            <v>TD1008313</v>
          </cell>
          <cell r="F1590">
            <v>7690.56</v>
          </cell>
        </row>
        <row r="1591">
          <cell r="C1591" t="str">
            <v>TD1008315</v>
          </cell>
          <cell r="F1591">
            <v>586.84</v>
          </cell>
        </row>
        <row r="1592">
          <cell r="C1592" t="str">
            <v>TD1008328</v>
          </cell>
          <cell r="F1592">
            <v>3121.41</v>
          </cell>
        </row>
        <row r="1593">
          <cell r="C1593" t="str">
            <v>TD1008330</v>
          </cell>
          <cell r="F1593">
            <v>3661.65</v>
          </cell>
        </row>
        <row r="1594">
          <cell r="C1594" t="str">
            <v>TD1008331</v>
          </cell>
          <cell r="F1594">
            <v>939.9</v>
          </cell>
        </row>
        <row r="1595">
          <cell r="C1595" t="str">
            <v>TD1008334</v>
          </cell>
          <cell r="F1595">
            <v>553.12</v>
          </cell>
        </row>
        <row r="1596">
          <cell r="C1596" t="str">
            <v>TD1008335</v>
          </cell>
          <cell r="F1596">
            <v>558.47</v>
          </cell>
        </row>
        <row r="1597">
          <cell r="C1597" t="str">
            <v>TD1008339</v>
          </cell>
          <cell r="F1597">
            <v>18948.810000000001</v>
          </cell>
        </row>
        <row r="1598">
          <cell r="C1598" t="str">
            <v>TD1008346</v>
          </cell>
          <cell r="F1598">
            <v>350.66</v>
          </cell>
        </row>
        <row r="1599">
          <cell r="C1599" t="str">
            <v>TD1008347</v>
          </cell>
          <cell r="F1599">
            <v>10533.13</v>
          </cell>
        </row>
        <row r="1600">
          <cell r="C1600" t="str">
            <v>TD1008352</v>
          </cell>
          <cell r="F1600">
            <v>46062.13</v>
          </cell>
        </row>
        <row r="1601">
          <cell r="C1601" t="str">
            <v>TD1008356</v>
          </cell>
          <cell r="F1601">
            <v>354.32</v>
          </cell>
        </row>
        <row r="1602">
          <cell r="C1602" t="str">
            <v>TD1008361</v>
          </cell>
          <cell r="F1602">
            <v>1062.96</v>
          </cell>
        </row>
        <row r="1603">
          <cell r="C1603" t="str">
            <v>TD1008456</v>
          </cell>
          <cell r="F1603">
            <v>726.98</v>
          </cell>
        </row>
        <row r="1604">
          <cell r="C1604" t="str">
            <v>TD1008458</v>
          </cell>
          <cell r="F1604">
            <v>41.63</v>
          </cell>
        </row>
        <row r="1605">
          <cell r="C1605" t="str">
            <v>TD1008535</v>
          </cell>
          <cell r="F1605">
            <v>0</v>
          </cell>
        </row>
        <row r="1606">
          <cell r="C1606" t="str">
            <v>TD1008580</v>
          </cell>
          <cell r="F1606">
            <v>561.76</v>
          </cell>
        </row>
        <row r="1607">
          <cell r="C1607" t="str">
            <v>TD1008594</v>
          </cell>
          <cell r="F1607">
            <v>3671.11</v>
          </cell>
        </row>
        <row r="1608">
          <cell r="C1608" t="str">
            <v>TD1008642</v>
          </cell>
          <cell r="F1608">
            <v>645.67999999999995</v>
          </cell>
        </row>
        <row r="1609">
          <cell r="C1609" t="str">
            <v>TD1008649</v>
          </cell>
          <cell r="F1609">
            <v>7707.83</v>
          </cell>
        </row>
        <row r="1610">
          <cell r="C1610" t="str">
            <v>TD1008658</v>
          </cell>
          <cell r="F1610">
            <v>4286.22</v>
          </cell>
        </row>
        <row r="1611">
          <cell r="C1611" t="str">
            <v>TD1008667</v>
          </cell>
          <cell r="F1611">
            <v>9707.99</v>
          </cell>
        </row>
        <row r="1612">
          <cell r="C1612" t="str">
            <v>TD1008677</v>
          </cell>
          <cell r="F1612">
            <v>10674.48</v>
          </cell>
        </row>
        <row r="1613">
          <cell r="C1613" t="str">
            <v>TD1008688</v>
          </cell>
          <cell r="F1613">
            <v>6943.08</v>
          </cell>
        </row>
        <row r="1614">
          <cell r="C1614" t="str">
            <v>TD1008704</v>
          </cell>
          <cell r="F1614">
            <v>20553.73</v>
          </cell>
        </row>
        <row r="1615">
          <cell r="C1615" t="str">
            <v>TD1008717</v>
          </cell>
          <cell r="F1615">
            <v>550.25</v>
          </cell>
        </row>
        <row r="1616">
          <cell r="C1616" t="str">
            <v>TD1008721</v>
          </cell>
          <cell r="F1616">
            <v>696.08</v>
          </cell>
        </row>
        <row r="1617">
          <cell r="C1617" t="str">
            <v>TD1008742</v>
          </cell>
          <cell r="F1617">
            <v>1138.5</v>
          </cell>
        </row>
        <row r="1618">
          <cell r="C1618" t="str">
            <v>TD1008751</v>
          </cell>
          <cell r="F1618">
            <v>11072.48</v>
          </cell>
        </row>
        <row r="1619">
          <cell r="C1619" t="str">
            <v>TD1008764</v>
          </cell>
          <cell r="F1619">
            <v>8382.73</v>
          </cell>
        </row>
        <row r="1620">
          <cell r="C1620" t="str">
            <v>TD1008772</v>
          </cell>
          <cell r="F1620">
            <v>16045.41</v>
          </cell>
        </row>
        <row r="1621">
          <cell r="C1621" t="str">
            <v>TD1008775</v>
          </cell>
          <cell r="F1621">
            <v>1688.83</v>
          </cell>
        </row>
        <row r="1622">
          <cell r="C1622" t="str">
            <v>TD1008777</v>
          </cell>
          <cell r="F1622">
            <v>543.20000000000005</v>
          </cell>
        </row>
        <row r="1623">
          <cell r="C1623" t="str">
            <v>TD1008789</v>
          </cell>
          <cell r="F1623">
            <v>559.39</v>
          </cell>
        </row>
        <row r="1624">
          <cell r="C1624" t="str">
            <v>TD1008801</v>
          </cell>
          <cell r="F1624">
            <v>12898.29</v>
          </cell>
        </row>
        <row r="1625">
          <cell r="C1625" t="str">
            <v>TD1008802</v>
          </cell>
          <cell r="F1625">
            <v>27199.42</v>
          </cell>
        </row>
        <row r="1626">
          <cell r="C1626" t="str">
            <v>TD1008805</v>
          </cell>
          <cell r="F1626">
            <v>7003.18</v>
          </cell>
        </row>
        <row r="1627">
          <cell r="C1627" t="str">
            <v>TD1008811</v>
          </cell>
          <cell r="F1627">
            <v>10137.23</v>
          </cell>
        </row>
        <row r="1628">
          <cell r="C1628" t="str">
            <v>TD1008812</v>
          </cell>
          <cell r="F1628">
            <v>547.63</v>
          </cell>
        </row>
        <row r="1629">
          <cell r="C1629" t="str">
            <v>TD1008815</v>
          </cell>
          <cell r="F1629">
            <v>713.99</v>
          </cell>
        </row>
        <row r="1630">
          <cell r="C1630" t="str">
            <v>TD1008818</v>
          </cell>
          <cell r="F1630">
            <v>11012.8</v>
          </cell>
        </row>
        <row r="1631">
          <cell r="C1631" t="str">
            <v>TD1008826</v>
          </cell>
          <cell r="F1631">
            <v>931.4</v>
          </cell>
        </row>
        <row r="1632">
          <cell r="C1632" t="str">
            <v>TD1008874</v>
          </cell>
          <cell r="F1632">
            <v>17212.75</v>
          </cell>
        </row>
        <row r="1633">
          <cell r="C1633" t="str">
            <v>TD1008882</v>
          </cell>
          <cell r="F1633">
            <v>18983.29</v>
          </cell>
        </row>
        <row r="1634">
          <cell r="C1634" t="str">
            <v>TD1008887</v>
          </cell>
          <cell r="F1634">
            <v>11330.53</v>
          </cell>
        </row>
        <row r="1635">
          <cell r="C1635" t="str">
            <v>TD1008890</v>
          </cell>
          <cell r="F1635">
            <v>21771.41</v>
          </cell>
        </row>
        <row r="1636">
          <cell r="C1636" t="str">
            <v>TD1008894</v>
          </cell>
          <cell r="F1636">
            <v>14436.53</v>
          </cell>
        </row>
        <row r="1637">
          <cell r="C1637" t="str">
            <v>TD1008899</v>
          </cell>
          <cell r="F1637">
            <v>2809.77</v>
          </cell>
        </row>
        <row r="1638">
          <cell r="C1638" t="str">
            <v>TD1008902</v>
          </cell>
          <cell r="F1638">
            <v>564.08000000000004</v>
          </cell>
        </row>
        <row r="1639">
          <cell r="C1639" t="str">
            <v>TD1008904</v>
          </cell>
          <cell r="F1639">
            <v>781.14</v>
          </cell>
        </row>
        <row r="1640">
          <cell r="C1640" t="str">
            <v>TD1008906</v>
          </cell>
          <cell r="F1640">
            <v>622.05999999999995</v>
          </cell>
        </row>
        <row r="1641">
          <cell r="C1641" t="str">
            <v>TD1008908</v>
          </cell>
          <cell r="F1641">
            <v>27870.48</v>
          </cell>
        </row>
        <row r="1642">
          <cell r="C1642" t="str">
            <v>TD1008919</v>
          </cell>
          <cell r="F1642">
            <v>872.19</v>
          </cell>
        </row>
        <row r="1643">
          <cell r="C1643" t="str">
            <v>TD1008926</v>
          </cell>
          <cell r="F1643">
            <v>2763.54</v>
          </cell>
        </row>
        <row r="1644">
          <cell r="C1644" t="str">
            <v>TD1008928</v>
          </cell>
          <cell r="F1644">
            <v>2616.85</v>
          </cell>
        </row>
        <row r="1645">
          <cell r="C1645" t="str">
            <v>TD1008933</v>
          </cell>
          <cell r="F1645">
            <v>629.52</v>
          </cell>
        </row>
        <row r="1646">
          <cell r="C1646" t="str">
            <v>TD1008936</v>
          </cell>
          <cell r="F1646">
            <v>20659.77</v>
          </cell>
        </row>
        <row r="1647">
          <cell r="C1647" t="str">
            <v>TD1008941</v>
          </cell>
          <cell r="F1647">
            <v>22731.39</v>
          </cell>
        </row>
        <row r="1648">
          <cell r="C1648" t="str">
            <v>TD1008944</v>
          </cell>
          <cell r="F1648">
            <v>4132.47</v>
          </cell>
        </row>
        <row r="1649">
          <cell r="C1649" t="str">
            <v>TD1008948</v>
          </cell>
          <cell r="F1649">
            <v>6682.56</v>
          </cell>
        </row>
        <row r="1650">
          <cell r="C1650" t="str">
            <v>TD1008950</v>
          </cell>
          <cell r="F1650">
            <v>759.32</v>
          </cell>
        </row>
        <row r="1651">
          <cell r="C1651" t="str">
            <v>TD1008953</v>
          </cell>
          <cell r="F1651">
            <v>752.89</v>
          </cell>
        </row>
        <row r="1652">
          <cell r="C1652" t="str">
            <v>TD1008956</v>
          </cell>
          <cell r="F1652">
            <v>604.34</v>
          </cell>
        </row>
        <row r="1653">
          <cell r="C1653" t="str">
            <v>TD1008960</v>
          </cell>
          <cell r="F1653">
            <v>46911.839999999997</v>
          </cell>
        </row>
        <row r="1654">
          <cell r="C1654" t="str">
            <v>TD1008961</v>
          </cell>
          <cell r="F1654">
            <v>686.39</v>
          </cell>
        </row>
        <row r="1655">
          <cell r="C1655" t="str">
            <v>TD1008963</v>
          </cell>
          <cell r="F1655">
            <v>31363.34</v>
          </cell>
        </row>
        <row r="1656">
          <cell r="C1656" t="str">
            <v>TD1009045</v>
          </cell>
          <cell r="F1656">
            <v>19615.099999999999</v>
          </cell>
        </row>
        <row r="1657">
          <cell r="C1657" t="str">
            <v>TD1009047</v>
          </cell>
          <cell r="F1657">
            <v>6846.06</v>
          </cell>
        </row>
        <row r="1658">
          <cell r="C1658" t="str">
            <v>TD1009056</v>
          </cell>
          <cell r="F1658">
            <v>683.81</v>
          </cell>
        </row>
        <row r="1659">
          <cell r="C1659" t="str">
            <v>TD1009075</v>
          </cell>
          <cell r="F1659">
            <v>765.12</v>
          </cell>
        </row>
        <row r="1660">
          <cell r="C1660" t="str">
            <v>TD1009084</v>
          </cell>
          <cell r="F1660">
            <v>571.54</v>
          </cell>
        </row>
        <row r="1661">
          <cell r="C1661" t="str">
            <v>TD1009086</v>
          </cell>
          <cell r="F1661">
            <v>1138.54</v>
          </cell>
        </row>
        <row r="1662">
          <cell r="C1662" t="str">
            <v>TD1009094</v>
          </cell>
          <cell r="F1662">
            <v>568.83000000000004</v>
          </cell>
        </row>
        <row r="1663">
          <cell r="C1663" t="str">
            <v>TD1009095</v>
          </cell>
          <cell r="F1663">
            <v>12579.24</v>
          </cell>
        </row>
        <row r="1664">
          <cell r="C1664" t="str">
            <v>TD1009097</v>
          </cell>
          <cell r="F1664">
            <v>13103.84</v>
          </cell>
        </row>
        <row r="1665">
          <cell r="C1665" t="str">
            <v>TD1009104</v>
          </cell>
          <cell r="F1665">
            <v>14938.75</v>
          </cell>
        </row>
        <row r="1666">
          <cell r="C1666" t="str">
            <v>TD1009105</v>
          </cell>
          <cell r="F1666">
            <v>12103.5</v>
          </cell>
        </row>
        <row r="1667">
          <cell r="C1667" t="str">
            <v>TD1009109</v>
          </cell>
          <cell r="F1667">
            <v>16379.69</v>
          </cell>
        </row>
        <row r="1668">
          <cell r="C1668" t="str">
            <v>TD1009113</v>
          </cell>
          <cell r="F1668">
            <v>12824.1</v>
          </cell>
        </row>
        <row r="1669">
          <cell r="C1669" t="str">
            <v>TD1009140</v>
          </cell>
          <cell r="F1669">
            <v>16299.41</v>
          </cell>
        </row>
        <row r="1670">
          <cell r="C1670" t="str">
            <v>TD1009151</v>
          </cell>
          <cell r="F1670">
            <v>1414.84</v>
          </cell>
        </row>
        <row r="1671">
          <cell r="C1671" t="str">
            <v>TD1009173</v>
          </cell>
          <cell r="F1671">
            <v>12529.68</v>
          </cell>
        </row>
        <row r="1672">
          <cell r="C1672" t="str">
            <v>TD1009177</v>
          </cell>
          <cell r="F1672">
            <v>25067.14</v>
          </cell>
        </row>
        <row r="1673">
          <cell r="C1673" t="str">
            <v>TD1009179</v>
          </cell>
          <cell r="F1673">
            <v>596.75</v>
          </cell>
        </row>
        <row r="1674">
          <cell r="C1674" t="str">
            <v>TD1009184</v>
          </cell>
          <cell r="F1674">
            <v>781.85</v>
          </cell>
        </row>
        <row r="1675">
          <cell r="C1675" t="str">
            <v>TD1009185</v>
          </cell>
          <cell r="F1675">
            <v>1003.03</v>
          </cell>
        </row>
        <row r="1676">
          <cell r="C1676" t="str">
            <v>TD1009187</v>
          </cell>
          <cell r="F1676">
            <v>1049.3499999999999</v>
          </cell>
        </row>
        <row r="1677">
          <cell r="C1677" t="str">
            <v>TD1009190</v>
          </cell>
          <cell r="F1677">
            <v>17230.3</v>
          </cell>
        </row>
        <row r="1678">
          <cell r="C1678" t="str">
            <v>TD1009200</v>
          </cell>
          <cell r="F1678">
            <v>3416.82</v>
          </cell>
        </row>
        <row r="1679">
          <cell r="C1679" t="str">
            <v>TD1009209</v>
          </cell>
          <cell r="F1679">
            <v>115.75</v>
          </cell>
        </row>
        <row r="1680">
          <cell r="C1680" t="str">
            <v>TD1009232</v>
          </cell>
          <cell r="F1680">
            <v>605.26</v>
          </cell>
        </row>
        <row r="1681">
          <cell r="C1681" t="str">
            <v>TD1009255</v>
          </cell>
          <cell r="F1681">
            <v>636.94000000000005</v>
          </cell>
        </row>
        <row r="1682">
          <cell r="C1682" t="str">
            <v>TD1009265</v>
          </cell>
          <cell r="F1682">
            <v>567.87</v>
          </cell>
        </row>
        <row r="1683">
          <cell r="C1683" t="str">
            <v>TD1009302</v>
          </cell>
          <cell r="F1683">
            <v>563.23</v>
          </cell>
        </row>
        <row r="1684">
          <cell r="C1684" t="str">
            <v>TD1009334</v>
          </cell>
          <cell r="F1684">
            <v>2174.65</v>
          </cell>
        </row>
        <row r="1685">
          <cell r="C1685" t="str">
            <v>TD1009339</v>
          </cell>
          <cell r="F1685">
            <v>2673.05</v>
          </cell>
        </row>
        <row r="1686">
          <cell r="C1686" t="str">
            <v>TD1009363</v>
          </cell>
          <cell r="F1686">
            <v>563.23</v>
          </cell>
        </row>
        <row r="1687">
          <cell r="C1687" t="str">
            <v>TD1009478</v>
          </cell>
          <cell r="F1687">
            <v>529.65</v>
          </cell>
        </row>
        <row r="1688">
          <cell r="C1688" t="str">
            <v>TD1009490</v>
          </cell>
          <cell r="F1688">
            <v>1884.67</v>
          </cell>
        </row>
        <row r="1689">
          <cell r="C1689" t="str">
            <v>TD1009518</v>
          </cell>
          <cell r="F1689">
            <v>15924.98</v>
          </cell>
        </row>
        <row r="1690">
          <cell r="C1690" t="str">
            <v>TD1009607</v>
          </cell>
          <cell r="F1690">
            <v>476.19</v>
          </cell>
        </row>
        <row r="1691">
          <cell r="C1691" t="str">
            <v>TD1009608</v>
          </cell>
          <cell r="F1691">
            <v>566.5</v>
          </cell>
        </row>
        <row r="1692">
          <cell r="C1692" t="str">
            <v>TD1009627</v>
          </cell>
          <cell r="F1692">
            <v>21719.61</v>
          </cell>
        </row>
        <row r="1693">
          <cell r="C1693" t="str">
            <v>TD1009628</v>
          </cell>
          <cell r="F1693">
            <v>1201.3900000000001</v>
          </cell>
        </row>
        <row r="1694">
          <cell r="C1694" t="str">
            <v>TD1009630</v>
          </cell>
          <cell r="F1694">
            <v>45180.72</v>
          </cell>
        </row>
        <row r="1695">
          <cell r="C1695" t="str">
            <v>TD1009639</v>
          </cell>
          <cell r="F1695">
            <v>32159.27</v>
          </cell>
        </row>
        <row r="1696">
          <cell r="C1696" t="str">
            <v>TD1009643</v>
          </cell>
          <cell r="F1696">
            <v>47052.92</v>
          </cell>
        </row>
        <row r="1697">
          <cell r="C1697" t="str">
            <v>TD1009708</v>
          </cell>
          <cell r="F1697">
            <v>227.7</v>
          </cell>
        </row>
        <row r="1698">
          <cell r="C1698" t="str">
            <v>TD1009709</v>
          </cell>
          <cell r="F1698">
            <v>2184.16</v>
          </cell>
        </row>
        <row r="1699">
          <cell r="C1699" t="str">
            <v>TD1009725</v>
          </cell>
          <cell r="F1699">
            <v>2577.27</v>
          </cell>
        </row>
        <row r="1700">
          <cell r="C1700" t="str">
            <v>TD1009729</v>
          </cell>
          <cell r="F1700">
            <v>541.77</v>
          </cell>
        </row>
        <row r="1701">
          <cell r="C1701" t="str">
            <v>TD1009738</v>
          </cell>
          <cell r="F1701">
            <v>16221.81</v>
          </cell>
        </row>
        <row r="1702">
          <cell r="C1702" t="str">
            <v>TD1009752</v>
          </cell>
          <cell r="F1702">
            <v>607.25</v>
          </cell>
        </row>
        <row r="1703">
          <cell r="C1703" t="str">
            <v>TD1009774</v>
          </cell>
          <cell r="F1703">
            <v>10524.54</v>
          </cell>
        </row>
        <row r="1704">
          <cell r="C1704" t="str">
            <v>TD1009832</v>
          </cell>
          <cell r="F1704">
            <v>2373.1999999999998</v>
          </cell>
        </row>
        <row r="1705">
          <cell r="C1705" t="str">
            <v>TD1009833</v>
          </cell>
          <cell r="F1705">
            <v>13980.04</v>
          </cell>
        </row>
        <row r="1706">
          <cell r="C1706" t="str">
            <v>TD1009852</v>
          </cell>
          <cell r="F1706">
            <v>22671.759999999998</v>
          </cell>
        </row>
        <row r="1707">
          <cell r="C1707" t="str">
            <v>TD1009881</v>
          </cell>
          <cell r="F1707">
            <v>3114.79</v>
          </cell>
        </row>
        <row r="1708">
          <cell r="C1708" t="str">
            <v>TD1009953</v>
          </cell>
          <cell r="F1708">
            <v>45479.92</v>
          </cell>
        </row>
        <row r="1709">
          <cell r="C1709" t="str">
            <v>TD1010049</v>
          </cell>
          <cell r="F1709">
            <v>455.4</v>
          </cell>
        </row>
        <row r="1710">
          <cell r="C1710" t="str">
            <v>TD1010064</v>
          </cell>
          <cell r="F1710">
            <v>52520.62</v>
          </cell>
        </row>
        <row r="1711">
          <cell r="C1711" t="str">
            <v>TD1010067</v>
          </cell>
          <cell r="F1711">
            <v>0</v>
          </cell>
        </row>
        <row r="1712">
          <cell r="C1712" t="str">
            <v>TD1010120</v>
          </cell>
          <cell r="F1712">
            <v>17769.080000000002</v>
          </cell>
        </row>
        <row r="1713">
          <cell r="C1713" t="str">
            <v>TD1010133</v>
          </cell>
          <cell r="F1713">
            <v>8269.15</v>
          </cell>
        </row>
        <row r="1714">
          <cell r="C1714" t="str">
            <v>TD1010304</v>
          </cell>
          <cell r="F1714">
            <v>1588.95</v>
          </cell>
        </row>
        <row r="1715">
          <cell r="C1715" t="str">
            <v>TD1010367</v>
          </cell>
          <cell r="F1715">
            <v>17413.05</v>
          </cell>
        </row>
        <row r="1716">
          <cell r="C1716" t="str">
            <v>TD1010378</v>
          </cell>
          <cell r="F1716">
            <v>87.68</v>
          </cell>
        </row>
        <row r="1717">
          <cell r="C1717" t="str">
            <v>TD1010461</v>
          </cell>
          <cell r="F1717">
            <v>4533.24</v>
          </cell>
        </row>
        <row r="1718">
          <cell r="C1718" t="str">
            <v>TD1010501</v>
          </cell>
          <cell r="F1718">
            <v>524.91</v>
          </cell>
        </row>
        <row r="1719">
          <cell r="C1719" t="str">
            <v>TD1010508</v>
          </cell>
          <cell r="F1719">
            <v>239.05</v>
          </cell>
        </row>
        <row r="1720">
          <cell r="C1720" t="str">
            <v>TD1010510</v>
          </cell>
          <cell r="F1720">
            <v>0</v>
          </cell>
        </row>
        <row r="1721">
          <cell r="C1721" t="str">
            <v>TD1010516</v>
          </cell>
          <cell r="F1721">
            <v>45014.43</v>
          </cell>
        </row>
        <row r="1722">
          <cell r="C1722" t="str">
            <v>TD1010539</v>
          </cell>
          <cell r="F1722">
            <v>4241.5600000000004</v>
          </cell>
        </row>
        <row r="1723">
          <cell r="C1723" t="str">
            <v>TD1010544</v>
          </cell>
          <cell r="F1723">
            <v>1488.88</v>
          </cell>
        </row>
        <row r="1724">
          <cell r="C1724" t="str">
            <v>TD1010546</v>
          </cell>
          <cell r="F1724">
            <v>3430.28</v>
          </cell>
        </row>
        <row r="1725">
          <cell r="C1725" t="str">
            <v>TD1010558</v>
          </cell>
          <cell r="F1725">
            <v>18138.68</v>
          </cell>
        </row>
        <row r="1726">
          <cell r="C1726" t="str">
            <v>TD1010559</v>
          </cell>
          <cell r="F1726">
            <v>9917.77</v>
          </cell>
        </row>
        <row r="1727">
          <cell r="C1727" t="str">
            <v>TD1010632</v>
          </cell>
          <cell r="F1727">
            <v>529.65</v>
          </cell>
        </row>
        <row r="1728">
          <cell r="C1728" t="str">
            <v>TD1010642</v>
          </cell>
          <cell r="F1728">
            <v>1123.99</v>
          </cell>
        </row>
        <row r="1729">
          <cell r="C1729" t="str">
            <v>TD1010675</v>
          </cell>
          <cell r="F1729">
            <v>9607.85</v>
          </cell>
        </row>
        <row r="1730">
          <cell r="C1730" t="str">
            <v>TD1010677</v>
          </cell>
          <cell r="F1730">
            <v>472.2</v>
          </cell>
        </row>
        <row r="1731">
          <cell r="C1731" t="str">
            <v>TD1010711</v>
          </cell>
          <cell r="F1731">
            <v>14730.8</v>
          </cell>
        </row>
        <row r="1732">
          <cell r="C1732" t="str">
            <v>TD1010722</v>
          </cell>
          <cell r="F1732">
            <v>0</v>
          </cell>
        </row>
        <row r="1733">
          <cell r="C1733" t="str">
            <v>TD1011001</v>
          </cell>
          <cell r="F1733">
            <v>8782.64</v>
          </cell>
        </row>
        <row r="1734">
          <cell r="C1734" t="str">
            <v>TD1011008</v>
          </cell>
          <cell r="F1734">
            <v>40.25</v>
          </cell>
        </row>
        <row r="1735">
          <cell r="C1735" t="str">
            <v>TD1011020</v>
          </cell>
          <cell r="F1735">
            <v>20783.099999999999</v>
          </cell>
        </row>
        <row r="1736">
          <cell r="C1736" t="str">
            <v>TD1011038</v>
          </cell>
          <cell r="F1736">
            <v>31.57</v>
          </cell>
        </row>
        <row r="1737">
          <cell r="C1737" t="str">
            <v>TD1011047</v>
          </cell>
          <cell r="F1737">
            <v>4380.28</v>
          </cell>
        </row>
        <row r="1738">
          <cell r="C1738" t="str">
            <v>TD1011113</v>
          </cell>
          <cell r="F1738">
            <v>6944.52</v>
          </cell>
        </row>
        <row r="1739">
          <cell r="C1739" t="str">
            <v>TD1011127</v>
          </cell>
          <cell r="F1739">
            <v>17930.61</v>
          </cell>
        </row>
        <row r="1740">
          <cell r="C1740" t="str">
            <v>TD1011186</v>
          </cell>
          <cell r="F1740">
            <v>685.59</v>
          </cell>
        </row>
        <row r="1741">
          <cell r="C1741" t="str">
            <v>TD1011193</v>
          </cell>
          <cell r="F1741">
            <v>798.62</v>
          </cell>
        </row>
        <row r="1742">
          <cell r="C1742" t="str">
            <v>TD1011197</v>
          </cell>
          <cell r="F1742">
            <v>16711.36</v>
          </cell>
        </row>
        <row r="1743">
          <cell r="C1743" t="str">
            <v>TD1011209</v>
          </cell>
          <cell r="F1743">
            <v>559.08000000000004</v>
          </cell>
        </row>
        <row r="1744">
          <cell r="C1744" t="str">
            <v>TD1011211</v>
          </cell>
          <cell r="F1744">
            <v>1138.5</v>
          </cell>
        </row>
        <row r="1745">
          <cell r="C1745" t="str">
            <v>TD1011214</v>
          </cell>
          <cell r="F1745">
            <v>15662.1</v>
          </cell>
        </row>
        <row r="1746">
          <cell r="C1746" t="str">
            <v>TD1011217</v>
          </cell>
          <cell r="F1746">
            <v>4107.37</v>
          </cell>
        </row>
        <row r="1747">
          <cell r="C1747" t="str">
            <v>TD1011229</v>
          </cell>
          <cell r="F1747">
            <v>14860.72</v>
          </cell>
        </row>
        <row r="1748">
          <cell r="C1748" t="str">
            <v>TD1011233</v>
          </cell>
          <cell r="F1748">
            <v>15506.79</v>
          </cell>
        </row>
        <row r="1749">
          <cell r="C1749" t="str">
            <v>TD1011242</v>
          </cell>
          <cell r="F1749">
            <v>10359.39</v>
          </cell>
        </row>
        <row r="1750">
          <cell r="C1750" t="str">
            <v>TD1011250</v>
          </cell>
          <cell r="F1750">
            <v>476.31</v>
          </cell>
        </row>
        <row r="1751">
          <cell r="C1751" t="str">
            <v>TD1011320</v>
          </cell>
          <cell r="F1751">
            <v>4554</v>
          </cell>
        </row>
        <row r="1752">
          <cell r="C1752" t="str">
            <v>TD1011332</v>
          </cell>
          <cell r="F1752">
            <v>2738.25</v>
          </cell>
        </row>
        <row r="1753">
          <cell r="C1753" t="str">
            <v>TD1011335</v>
          </cell>
          <cell r="F1753">
            <v>13605.46</v>
          </cell>
        </row>
        <row r="1754">
          <cell r="C1754" t="str">
            <v>TD1011340</v>
          </cell>
          <cell r="F1754">
            <v>6831</v>
          </cell>
        </row>
        <row r="1755">
          <cell r="C1755" t="str">
            <v>TD1011344</v>
          </cell>
          <cell r="F1755">
            <v>2277</v>
          </cell>
        </row>
        <row r="1756">
          <cell r="C1756" t="str">
            <v>TD1011363</v>
          </cell>
          <cell r="F1756">
            <v>558.37</v>
          </cell>
        </row>
        <row r="1757">
          <cell r="C1757" t="str">
            <v>TD1011422</v>
          </cell>
          <cell r="F1757">
            <v>10886.51</v>
          </cell>
        </row>
        <row r="1758">
          <cell r="C1758" t="str">
            <v>TD1011423</v>
          </cell>
          <cell r="F1758">
            <v>9198.0499999999993</v>
          </cell>
        </row>
        <row r="1759">
          <cell r="C1759" t="str">
            <v>TD1011424</v>
          </cell>
          <cell r="F1759">
            <v>12031.18</v>
          </cell>
        </row>
        <row r="1760">
          <cell r="C1760" t="str">
            <v>TD1011425</v>
          </cell>
          <cell r="F1760">
            <v>581.83000000000004</v>
          </cell>
        </row>
        <row r="1761">
          <cell r="C1761" t="str">
            <v>TD1011429</v>
          </cell>
          <cell r="F1761">
            <v>1138.5</v>
          </cell>
        </row>
        <row r="1762">
          <cell r="C1762" t="str">
            <v>TD1011430</v>
          </cell>
          <cell r="F1762">
            <v>1138.5</v>
          </cell>
        </row>
        <row r="1763">
          <cell r="C1763" t="str">
            <v>TD1011503</v>
          </cell>
          <cell r="F1763">
            <v>7109.1</v>
          </cell>
        </row>
        <row r="1764">
          <cell r="C1764" t="str">
            <v>TD1011524</v>
          </cell>
          <cell r="F1764">
            <v>39010.47</v>
          </cell>
        </row>
        <row r="1765">
          <cell r="C1765" t="str">
            <v>TD1011530</v>
          </cell>
          <cell r="F1765">
            <v>590.84</v>
          </cell>
        </row>
        <row r="1766">
          <cell r="C1766" t="str">
            <v>TD1011540</v>
          </cell>
          <cell r="F1766">
            <v>4222.28</v>
          </cell>
        </row>
        <row r="1767">
          <cell r="C1767" t="str">
            <v>TD1011543</v>
          </cell>
          <cell r="F1767">
            <v>8665.3799999999992</v>
          </cell>
        </row>
        <row r="1768">
          <cell r="C1768" t="str">
            <v>TD1011545</v>
          </cell>
          <cell r="F1768">
            <v>1138.5</v>
          </cell>
        </row>
        <row r="1769">
          <cell r="C1769" t="str">
            <v>TD1011550</v>
          </cell>
          <cell r="F1769">
            <v>3415.5</v>
          </cell>
        </row>
        <row r="1770">
          <cell r="C1770" t="str">
            <v>TD1011551</v>
          </cell>
          <cell r="F1770">
            <v>9129.9699999999993</v>
          </cell>
        </row>
        <row r="1771">
          <cell r="C1771" t="str">
            <v>TD1011567</v>
          </cell>
          <cell r="F1771">
            <v>760.85</v>
          </cell>
        </row>
        <row r="1772">
          <cell r="C1772" t="str">
            <v>TD1011571</v>
          </cell>
          <cell r="F1772">
            <v>6831</v>
          </cell>
        </row>
        <row r="1773">
          <cell r="C1773" t="str">
            <v>TD1011576</v>
          </cell>
          <cell r="F1773">
            <v>2277</v>
          </cell>
        </row>
        <row r="1774">
          <cell r="C1774" t="str">
            <v>TD1011579</v>
          </cell>
          <cell r="F1774">
            <v>3415.5</v>
          </cell>
        </row>
        <row r="1775">
          <cell r="C1775" t="str">
            <v>TD1011580</v>
          </cell>
          <cell r="F1775">
            <v>6831</v>
          </cell>
        </row>
        <row r="1776">
          <cell r="C1776" t="str">
            <v>TD1011583</v>
          </cell>
          <cell r="F1776">
            <v>5692.5</v>
          </cell>
        </row>
        <row r="1777">
          <cell r="C1777" t="str">
            <v>TD1011586</v>
          </cell>
          <cell r="F1777">
            <v>769.67</v>
          </cell>
        </row>
        <row r="1778">
          <cell r="C1778" t="str">
            <v>TD1011587</v>
          </cell>
          <cell r="F1778">
            <v>4554</v>
          </cell>
        </row>
        <row r="1779">
          <cell r="C1779" t="str">
            <v>TD1011588</v>
          </cell>
          <cell r="F1779">
            <v>6831</v>
          </cell>
        </row>
        <row r="1780">
          <cell r="C1780" t="str">
            <v>TD1011590</v>
          </cell>
          <cell r="F1780">
            <v>10952.98</v>
          </cell>
        </row>
        <row r="1781">
          <cell r="C1781" t="str">
            <v>TD1011591</v>
          </cell>
          <cell r="F1781">
            <v>8625.2199999999993</v>
          </cell>
        </row>
        <row r="1782">
          <cell r="C1782" t="str">
            <v>TD1011595</v>
          </cell>
          <cell r="F1782">
            <v>4554</v>
          </cell>
        </row>
        <row r="1783">
          <cell r="C1783" t="str">
            <v>TD1011602</v>
          </cell>
          <cell r="F1783">
            <v>21338.37</v>
          </cell>
        </row>
        <row r="1784">
          <cell r="C1784" t="str">
            <v>TD1011604</v>
          </cell>
          <cell r="F1784">
            <v>554.4</v>
          </cell>
        </row>
        <row r="1785">
          <cell r="C1785" t="str">
            <v>TD1011606</v>
          </cell>
          <cell r="F1785">
            <v>3415.5</v>
          </cell>
        </row>
        <row r="1786">
          <cell r="C1786" t="str">
            <v>TD1011699</v>
          </cell>
          <cell r="F1786">
            <v>17908.79</v>
          </cell>
        </row>
        <row r="1787">
          <cell r="C1787" t="str">
            <v>TD1011781</v>
          </cell>
          <cell r="F1787">
            <v>2400.1999999999998</v>
          </cell>
        </row>
        <row r="1788">
          <cell r="C1788" t="str">
            <v>TD1011849</v>
          </cell>
          <cell r="F1788">
            <v>32041.86</v>
          </cell>
        </row>
        <row r="1789">
          <cell r="C1789" t="str">
            <v>TD1011939</v>
          </cell>
          <cell r="F1789">
            <v>3993.6</v>
          </cell>
        </row>
        <row r="1790">
          <cell r="C1790" t="str">
            <v>TD1011971</v>
          </cell>
          <cell r="F1790">
            <v>1472.56</v>
          </cell>
        </row>
        <row r="1791">
          <cell r="C1791" t="str">
            <v>TD1012008</v>
          </cell>
          <cell r="F1791">
            <v>32803.39</v>
          </cell>
        </row>
        <row r="1792">
          <cell r="C1792" t="str">
            <v>TD1012249</v>
          </cell>
          <cell r="F1792">
            <v>11495.2</v>
          </cell>
        </row>
        <row r="1793">
          <cell r="C1793" t="str">
            <v>TD1012316</v>
          </cell>
          <cell r="F1793">
            <v>476.19</v>
          </cell>
        </row>
        <row r="1794">
          <cell r="C1794" t="str">
            <v>TD1012421</v>
          </cell>
          <cell r="F1794">
            <v>21016.89</v>
          </cell>
        </row>
        <row r="1795">
          <cell r="C1795" t="str">
            <v>TD1012444</v>
          </cell>
          <cell r="F1795">
            <v>1868.32</v>
          </cell>
        </row>
        <row r="1796">
          <cell r="C1796" t="str">
            <v>TD1012464</v>
          </cell>
          <cell r="F1796">
            <v>11496.26</v>
          </cell>
        </row>
        <row r="1797">
          <cell r="C1797" t="str">
            <v>TD1012509</v>
          </cell>
          <cell r="F1797">
            <v>1083.56</v>
          </cell>
        </row>
        <row r="1798">
          <cell r="C1798" t="str">
            <v>TD1012582</v>
          </cell>
          <cell r="F1798">
            <v>9557.9</v>
          </cell>
        </row>
        <row r="1799">
          <cell r="C1799" t="str">
            <v>TD1012872</v>
          </cell>
          <cell r="F1799">
            <v>476.19</v>
          </cell>
        </row>
        <row r="1800">
          <cell r="C1800" t="str">
            <v>TD1012876</v>
          </cell>
          <cell r="F1800">
            <v>476.19</v>
          </cell>
        </row>
        <row r="1801">
          <cell r="C1801" t="str">
            <v>TD1012881</v>
          </cell>
          <cell r="F1801">
            <v>800.03</v>
          </cell>
        </row>
        <row r="1802">
          <cell r="C1802" t="str">
            <v>TD1012884</v>
          </cell>
          <cell r="F1802">
            <v>555.58000000000004</v>
          </cell>
        </row>
        <row r="1803">
          <cell r="C1803" t="str">
            <v>TD1012889</v>
          </cell>
          <cell r="F1803">
            <v>566.5</v>
          </cell>
        </row>
        <row r="1804">
          <cell r="C1804" t="str">
            <v>TD1012891</v>
          </cell>
          <cell r="F1804">
            <v>568.57000000000005</v>
          </cell>
        </row>
        <row r="1805">
          <cell r="C1805" t="str">
            <v>TD1012894</v>
          </cell>
          <cell r="F1805">
            <v>572.64</v>
          </cell>
        </row>
        <row r="1806">
          <cell r="C1806" t="str">
            <v>TD1012906</v>
          </cell>
          <cell r="F1806">
            <v>1909.87</v>
          </cell>
        </row>
        <row r="1807">
          <cell r="C1807" t="str">
            <v>TD1012910</v>
          </cell>
          <cell r="F1807">
            <v>568.83000000000004</v>
          </cell>
        </row>
        <row r="1808">
          <cell r="C1808" t="str">
            <v>TD1012921</v>
          </cell>
          <cell r="F1808">
            <v>9906.01</v>
          </cell>
        </row>
        <row r="1809">
          <cell r="C1809" t="str">
            <v>TD1012938</v>
          </cell>
          <cell r="F1809">
            <v>563.23</v>
          </cell>
        </row>
        <row r="1810">
          <cell r="C1810" t="str">
            <v>TD1012947</v>
          </cell>
          <cell r="F1810">
            <v>563.82000000000005</v>
          </cell>
        </row>
        <row r="1811">
          <cell r="C1811" t="str">
            <v>TD1012955</v>
          </cell>
          <cell r="F1811">
            <v>563.23</v>
          </cell>
        </row>
        <row r="1812">
          <cell r="C1812" t="str">
            <v>TD1012963</v>
          </cell>
          <cell r="F1812">
            <v>683.82</v>
          </cell>
        </row>
        <row r="1813">
          <cell r="C1813" t="str">
            <v>TD1012973</v>
          </cell>
          <cell r="F1813">
            <v>1241.71</v>
          </cell>
        </row>
        <row r="1814">
          <cell r="C1814" t="str">
            <v>TD1012991</v>
          </cell>
          <cell r="F1814">
            <v>80.069999999999993</v>
          </cell>
        </row>
        <row r="1815">
          <cell r="C1815" t="str">
            <v>TD1013089</v>
          </cell>
          <cell r="F1815">
            <v>21235.66</v>
          </cell>
        </row>
        <row r="1816">
          <cell r="C1816" t="str">
            <v>TD1013090</v>
          </cell>
          <cell r="F1816">
            <v>15404.59</v>
          </cell>
        </row>
        <row r="1817">
          <cell r="C1817" t="str">
            <v>TD1013093</v>
          </cell>
          <cell r="F1817">
            <v>626.37</v>
          </cell>
        </row>
        <row r="1818">
          <cell r="C1818" t="str">
            <v>TD1013099</v>
          </cell>
          <cell r="F1818">
            <v>6570.19</v>
          </cell>
        </row>
        <row r="1819">
          <cell r="C1819" t="str">
            <v>TD1013271</v>
          </cell>
          <cell r="F1819">
            <v>17289.5</v>
          </cell>
        </row>
        <row r="1820">
          <cell r="C1820" t="str">
            <v>TD1013291</v>
          </cell>
          <cell r="F1820">
            <v>12359.09</v>
          </cell>
        </row>
        <row r="1821">
          <cell r="C1821" t="str">
            <v>TD1013373</v>
          </cell>
          <cell r="F1821">
            <v>1639.77</v>
          </cell>
        </row>
        <row r="1822">
          <cell r="C1822" t="str">
            <v>TD1013443</v>
          </cell>
          <cell r="F1822">
            <v>12603.16</v>
          </cell>
        </row>
        <row r="1823">
          <cell r="C1823" t="str">
            <v>TD1013457</v>
          </cell>
          <cell r="F1823">
            <v>3548.63</v>
          </cell>
        </row>
        <row r="1824">
          <cell r="C1824" t="str">
            <v>TD1013573</v>
          </cell>
          <cell r="F1824">
            <v>910.8</v>
          </cell>
        </row>
        <row r="1825">
          <cell r="C1825" t="str">
            <v>TD1013597</v>
          </cell>
          <cell r="F1825">
            <v>1204.8</v>
          </cell>
        </row>
        <row r="1826">
          <cell r="C1826" t="str">
            <v>TD1013612</v>
          </cell>
          <cell r="F1826">
            <v>35380</v>
          </cell>
        </row>
        <row r="1827">
          <cell r="C1827" t="str">
            <v>TD1013670</v>
          </cell>
          <cell r="F1827">
            <v>2102.02</v>
          </cell>
        </row>
        <row r="1828">
          <cell r="C1828" t="str">
            <v>TD1013693</v>
          </cell>
          <cell r="F1828">
            <v>460.84</v>
          </cell>
        </row>
        <row r="1829">
          <cell r="C1829" t="str">
            <v>TD1013698</v>
          </cell>
          <cell r="F1829">
            <v>10635.54</v>
          </cell>
        </row>
        <row r="1830">
          <cell r="C1830" t="str">
            <v>TD1013709</v>
          </cell>
          <cell r="F1830">
            <v>1386.03</v>
          </cell>
        </row>
        <row r="1831">
          <cell r="C1831" t="str">
            <v>TD1013750</v>
          </cell>
          <cell r="F1831">
            <v>1987.96</v>
          </cell>
        </row>
        <row r="1832">
          <cell r="C1832" t="str">
            <v>TD1013760</v>
          </cell>
          <cell r="F1832">
            <v>6751.8</v>
          </cell>
        </row>
        <row r="1833">
          <cell r="C1833" t="str">
            <v>TD1013763</v>
          </cell>
          <cell r="F1833">
            <v>28152.84</v>
          </cell>
        </row>
        <row r="1834">
          <cell r="C1834" t="str">
            <v>TD1013766</v>
          </cell>
          <cell r="F1834">
            <v>31630.38</v>
          </cell>
        </row>
        <row r="1835">
          <cell r="C1835" t="str">
            <v>TD1013798</v>
          </cell>
          <cell r="F1835">
            <v>16992.099999999999</v>
          </cell>
        </row>
        <row r="1836">
          <cell r="C1836" t="str">
            <v>TD1013803</v>
          </cell>
          <cell r="F1836">
            <v>686.76</v>
          </cell>
        </row>
        <row r="1837">
          <cell r="C1837" t="str">
            <v>TD1013830</v>
          </cell>
          <cell r="F1837">
            <v>638.29</v>
          </cell>
        </row>
        <row r="1838">
          <cell r="C1838" t="str">
            <v>TD1013835</v>
          </cell>
          <cell r="F1838">
            <v>6510.54</v>
          </cell>
        </row>
        <row r="1839">
          <cell r="C1839" t="str">
            <v>TD1013854</v>
          </cell>
          <cell r="F1839">
            <v>708.65</v>
          </cell>
        </row>
        <row r="1840">
          <cell r="C1840" t="str">
            <v>TD1013862</v>
          </cell>
          <cell r="F1840">
            <v>10570.03</v>
          </cell>
        </row>
        <row r="1841">
          <cell r="C1841" t="str">
            <v>TD1013865</v>
          </cell>
          <cell r="F1841">
            <v>710.02</v>
          </cell>
        </row>
        <row r="1842">
          <cell r="C1842" t="str">
            <v>TD1013875</v>
          </cell>
          <cell r="F1842">
            <v>571.54</v>
          </cell>
        </row>
        <row r="1843">
          <cell r="C1843" t="str">
            <v>TD1013906</v>
          </cell>
          <cell r="F1843">
            <v>689.77</v>
          </cell>
        </row>
        <row r="1844">
          <cell r="C1844" t="str">
            <v>TD1013924</v>
          </cell>
          <cell r="F1844">
            <v>10839.35</v>
          </cell>
        </row>
        <row r="1845">
          <cell r="C1845" t="str">
            <v>TD1013937</v>
          </cell>
          <cell r="F1845">
            <v>592.32000000000005</v>
          </cell>
        </row>
        <row r="1846">
          <cell r="C1846" t="str">
            <v>TD1013952</v>
          </cell>
          <cell r="F1846">
            <v>0</v>
          </cell>
        </row>
        <row r="1847">
          <cell r="C1847" t="str">
            <v>TD1013953</v>
          </cell>
          <cell r="F1847">
            <v>5943.31</v>
          </cell>
        </row>
        <row r="1848">
          <cell r="C1848" t="str">
            <v>TD1013984</v>
          </cell>
          <cell r="F1848">
            <v>14595.36</v>
          </cell>
        </row>
        <row r="1849">
          <cell r="C1849" t="str">
            <v>TD1013995</v>
          </cell>
          <cell r="F1849">
            <v>585.74</v>
          </cell>
        </row>
        <row r="1850">
          <cell r="C1850" t="str">
            <v>TD1014005</v>
          </cell>
          <cell r="F1850">
            <v>579.46</v>
          </cell>
        </row>
        <row r="1851">
          <cell r="C1851" t="str">
            <v>TD1014009</v>
          </cell>
          <cell r="F1851">
            <v>18603.580000000002</v>
          </cell>
        </row>
        <row r="1852">
          <cell r="C1852" t="str">
            <v>TD1014012</v>
          </cell>
          <cell r="F1852">
            <v>14984.68</v>
          </cell>
        </row>
        <row r="1853">
          <cell r="C1853" t="str">
            <v>TD1014014</v>
          </cell>
          <cell r="F1853">
            <v>624.46</v>
          </cell>
        </row>
        <row r="1854">
          <cell r="C1854" t="str">
            <v>TD1014017</v>
          </cell>
          <cell r="F1854">
            <v>13371.78</v>
          </cell>
        </row>
        <row r="1855">
          <cell r="C1855" t="str">
            <v>TD1014023</v>
          </cell>
          <cell r="F1855">
            <v>11347.75</v>
          </cell>
        </row>
        <row r="1856">
          <cell r="C1856" t="str">
            <v>TD1014028</v>
          </cell>
          <cell r="F1856">
            <v>47427.37</v>
          </cell>
        </row>
        <row r="1857">
          <cell r="C1857" t="str">
            <v>TD1014032</v>
          </cell>
          <cell r="F1857">
            <v>21445.759999999998</v>
          </cell>
        </row>
        <row r="1858">
          <cell r="C1858" t="str">
            <v>TD1014034</v>
          </cell>
          <cell r="F1858">
            <v>12101.43</v>
          </cell>
        </row>
        <row r="1859">
          <cell r="C1859" t="str">
            <v>TD1014035</v>
          </cell>
          <cell r="F1859">
            <v>31537.31</v>
          </cell>
        </row>
        <row r="1860">
          <cell r="C1860" t="str">
            <v>TD1014037</v>
          </cell>
          <cell r="F1860">
            <v>11252.89</v>
          </cell>
        </row>
        <row r="1861">
          <cell r="C1861" t="str">
            <v>TD1014038</v>
          </cell>
          <cell r="F1861">
            <v>6526.92</v>
          </cell>
        </row>
        <row r="1862">
          <cell r="C1862" t="str">
            <v>TD1014039</v>
          </cell>
          <cell r="F1862">
            <v>72666.58</v>
          </cell>
        </row>
        <row r="1863">
          <cell r="C1863" t="str">
            <v>TD1014042</v>
          </cell>
          <cell r="F1863">
            <v>26148.37</v>
          </cell>
        </row>
        <row r="1864">
          <cell r="C1864" t="str">
            <v>TD1014043</v>
          </cell>
          <cell r="F1864">
            <v>1574.72</v>
          </cell>
        </row>
        <row r="1865">
          <cell r="C1865" t="str">
            <v>TD1014044</v>
          </cell>
          <cell r="F1865">
            <v>667.46</v>
          </cell>
        </row>
        <row r="1866">
          <cell r="C1866" t="str">
            <v>TD1014045</v>
          </cell>
          <cell r="F1866">
            <v>86239.91</v>
          </cell>
        </row>
        <row r="1867">
          <cell r="C1867" t="str">
            <v>TD1014153</v>
          </cell>
          <cell r="F1867">
            <v>529.65</v>
          </cell>
        </row>
        <row r="1868">
          <cell r="C1868" t="str">
            <v>TD1014155</v>
          </cell>
          <cell r="F1868">
            <v>13704.94</v>
          </cell>
        </row>
        <row r="1869">
          <cell r="C1869" t="str">
            <v>TD1014163</v>
          </cell>
          <cell r="F1869">
            <v>37702.71</v>
          </cell>
        </row>
        <row r="1870">
          <cell r="C1870" t="str">
            <v>TD1014164</v>
          </cell>
          <cell r="F1870">
            <v>40166.089999999997</v>
          </cell>
        </row>
        <row r="1871">
          <cell r="C1871" t="str">
            <v>TD1014168</v>
          </cell>
          <cell r="F1871">
            <v>8923.6</v>
          </cell>
        </row>
        <row r="1872">
          <cell r="C1872" t="str">
            <v>TD1014180</v>
          </cell>
          <cell r="F1872">
            <v>0</v>
          </cell>
        </row>
        <row r="1873">
          <cell r="C1873" t="str">
            <v>TD1014182</v>
          </cell>
          <cell r="F1873">
            <v>15640.64</v>
          </cell>
        </row>
        <row r="1874">
          <cell r="C1874" t="str">
            <v>TD1014186</v>
          </cell>
          <cell r="F1874">
            <v>0</v>
          </cell>
        </row>
        <row r="1875">
          <cell r="C1875" t="str">
            <v>TD1014188</v>
          </cell>
          <cell r="F1875">
            <v>11604.43</v>
          </cell>
        </row>
        <row r="1876">
          <cell r="C1876" t="str">
            <v>TD1014199</v>
          </cell>
          <cell r="F1876">
            <v>23870.06</v>
          </cell>
        </row>
        <row r="1877">
          <cell r="C1877" t="str">
            <v>TD1014200</v>
          </cell>
          <cell r="F1877">
            <v>12705.93</v>
          </cell>
        </row>
        <row r="1878">
          <cell r="C1878" t="str">
            <v>TD1014205</v>
          </cell>
          <cell r="F1878">
            <v>25233.03</v>
          </cell>
        </row>
        <row r="1879">
          <cell r="C1879" t="str">
            <v>TD1014207</v>
          </cell>
          <cell r="F1879">
            <v>5298.12</v>
          </cell>
        </row>
        <row r="1880">
          <cell r="C1880" t="str">
            <v>TD1014212</v>
          </cell>
          <cell r="F1880">
            <v>179.79</v>
          </cell>
        </row>
        <row r="1881">
          <cell r="C1881" t="str">
            <v>TD1014213</v>
          </cell>
          <cell r="F1881">
            <v>14439.91</v>
          </cell>
        </row>
        <row r="1882">
          <cell r="C1882" t="str">
            <v>TD1014227</v>
          </cell>
          <cell r="F1882">
            <v>5301.27</v>
          </cell>
        </row>
        <row r="1883">
          <cell r="C1883" t="str">
            <v>TD1014228</v>
          </cell>
          <cell r="F1883">
            <v>27000.74</v>
          </cell>
        </row>
        <row r="1884">
          <cell r="C1884" t="str">
            <v>TD1014231</v>
          </cell>
          <cell r="F1884">
            <v>2959.66</v>
          </cell>
        </row>
        <row r="1885">
          <cell r="C1885" t="str">
            <v>TD1014248</v>
          </cell>
          <cell r="F1885">
            <v>5037.97</v>
          </cell>
        </row>
        <row r="1886">
          <cell r="C1886" t="str">
            <v>TD1014252</v>
          </cell>
          <cell r="F1886">
            <v>6211.87</v>
          </cell>
        </row>
        <row r="1887">
          <cell r="C1887" t="str">
            <v>TD1014264</v>
          </cell>
          <cell r="F1887">
            <v>460.84</v>
          </cell>
        </row>
        <row r="1888">
          <cell r="C1888" t="str">
            <v>TD1014267</v>
          </cell>
          <cell r="F1888">
            <v>11582.67</v>
          </cell>
        </row>
        <row r="1889">
          <cell r="C1889" t="str">
            <v>TD1014273</v>
          </cell>
          <cell r="F1889">
            <v>1920.65</v>
          </cell>
        </row>
        <row r="1890">
          <cell r="C1890" t="str">
            <v>TD1014279</v>
          </cell>
          <cell r="F1890">
            <v>10951.59</v>
          </cell>
        </row>
        <row r="1891">
          <cell r="C1891" t="str">
            <v>TD1014282</v>
          </cell>
          <cell r="F1891">
            <v>65405.23</v>
          </cell>
        </row>
        <row r="1892">
          <cell r="C1892" t="str">
            <v>TD1014286</v>
          </cell>
          <cell r="F1892">
            <v>10873.38</v>
          </cell>
        </row>
        <row r="1893">
          <cell r="C1893" t="str">
            <v>TD1014291</v>
          </cell>
          <cell r="F1893">
            <v>1586.48</v>
          </cell>
        </row>
        <row r="1894">
          <cell r="C1894" t="str">
            <v>TD1014293</v>
          </cell>
          <cell r="F1894">
            <v>3078.67</v>
          </cell>
        </row>
        <row r="1895">
          <cell r="C1895" t="str">
            <v>TD1014295</v>
          </cell>
          <cell r="F1895">
            <v>5450.8</v>
          </cell>
        </row>
        <row r="1896">
          <cell r="C1896" t="str">
            <v>TD1014301</v>
          </cell>
          <cell r="F1896">
            <v>5775.31</v>
          </cell>
        </row>
        <row r="1897">
          <cell r="C1897" t="str">
            <v>TD1014303</v>
          </cell>
          <cell r="F1897">
            <v>553.12</v>
          </cell>
        </row>
        <row r="1898">
          <cell r="C1898" t="str">
            <v>TD1014306</v>
          </cell>
          <cell r="F1898">
            <v>1680.91</v>
          </cell>
        </row>
        <row r="1899">
          <cell r="C1899" t="str">
            <v>TD1014311</v>
          </cell>
          <cell r="F1899">
            <v>553.54999999999995</v>
          </cell>
        </row>
        <row r="1900">
          <cell r="C1900" t="str">
            <v>TD1014317</v>
          </cell>
          <cell r="F1900">
            <v>1334.88</v>
          </cell>
        </row>
        <row r="1901">
          <cell r="C1901" t="str">
            <v>TD1014325</v>
          </cell>
          <cell r="F1901">
            <v>7956.96</v>
          </cell>
        </row>
        <row r="1902">
          <cell r="C1902" t="str">
            <v>TD1014332</v>
          </cell>
          <cell r="F1902">
            <v>30.3</v>
          </cell>
        </row>
        <row r="1903">
          <cell r="C1903" t="str">
            <v>TD1014334</v>
          </cell>
          <cell r="F1903">
            <v>4023.74</v>
          </cell>
        </row>
        <row r="1904">
          <cell r="C1904" t="str">
            <v>TD1014338</v>
          </cell>
          <cell r="F1904">
            <v>0</v>
          </cell>
        </row>
        <row r="1905">
          <cell r="C1905" t="str">
            <v>TD1014339</v>
          </cell>
          <cell r="F1905">
            <v>667.95</v>
          </cell>
        </row>
        <row r="1906">
          <cell r="C1906" t="str">
            <v>TD1014342</v>
          </cell>
          <cell r="F1906">
            <v>4080.1</v>
          </cell>
        </row>
        <row r="1907">
          <cell r="C1907" t="str">
            <v>TD1014346</v>
          </cell>
          <cell r="F1907">
            <v>2622.6</v>
          </cell>
        </row>
        <row r="1908">
          <cell r="C1908" t="str">
            <v>TD1014352</v>
          </cell>
          <cell r="F1908">
            <v>19339.060000000001</v>
          </cell>
        </row>
        <row r="1909">
          <cell r="C1909" t="str">
            <v>TD1014355</v>
          </cell>
          <cell r="F1909">
            <v>8923.0300000000007</v>
          </cell>
        </row>
        <row r="1910">
          <cell r="C1910" t="str">
            <v>TD1014357</v>
          </cell>
          <cell r="F1910">
            <v>40789.230000000003</v>
          </cell>
        </row>
        <row r="1911">
          <cell r="C1911" t="str">
            <v>TD1014361</v>
          </cell>
          <cell r="F1911">
            <v>0</v>
          </cell>
        </row>
        <row r="1912">
          <cell r="C1912" t="str">
            <v>TD1014366</v>
          </cell>
          <cell r="F1912">
            <v>18852</v>
          </cell>
        </row>
        <row r="1913">
          <cell r="C1913" t="str">
            <v>TD1014374</v>
          </cell>
          <cell r="F1913">
            <v>550.25</v>
          </cell>
        </row>
        <row r="1914">
          <cell r="C1914" t="str">
            <v>TD1014379</v>
          </cell>
          <cell r="F1914">
            <v>11220.77</v>
          </cell>
        </row>
        <row r="1915">
          <cell r="C1915" t="str">
            <v>TD1014381</v>
          </cell>
          <cell r="F1915">
            <v>17486.73</v>
          </cell>
        </row>
        <row r="1916">
          <cell r="C1916" t="str">
            <v>TD1014383</v>
          </cell>
          <cell r="F1916">
            <v>6423.78</v>
          </cell>
        </row>
        <row r="1917">
          <cell r="C1917" t="str">
            <v>TD1014387</v>
          </cell>
          <cell r="F1917">
            <v>2099.63</v>
          </cell>
        </row>
        <row r="1918">
          <cell r="C1918" t="str">
            <v>TD1014389</v>
          </cell>
          <cell r="F1918">
            <v>11020.53</v>
          </cell>
        </row>
        <row r="1919">
          <cell r="C1919" t="str">
            <v>TD1014393</v>
          </cell>
          <cell r="F1919">
            <v>13949.6</v>
          </cell>
        </row>
        <row r="1920">
          <cell r="C1920" t="str">
            <v>TD1014396</v>
          </cell>
          <cell r="F1920">
            <v>465.3</v>
          </cell>
        </row>
        <row r="1921">
          <cell r="C1921" t="str">
            <v>TD1014401</v>
          </cell>
          <cell r="F1921">
            <v>997.92</v>
          </cell>
        </row>
        <row r="1922">
          <cell r="C1922" t="str">
            <v>TD1014402</v>
          </cell>
          <cell r="F1922">
            <v>553.54999999999995</v>
          </cell>
        </row>
        <row r="1923">
          <cell r="C1923" t="str">
            <v>TD1014408</v>
          </cell>
          <cell r="F1923">
            <v>4199.26</v>
          </cell>
        </row>
        <row r="1924">
          <cell r="C1924" t="str">
            <v>TD1014411</v>
          </cell>
          <cell r="F1924">
            <v>562.49</v>
          </cell>
        </row>
        <row r="1925">
          <cell r="C1925" t="str">
            <v>TD1014414</v>
          </cell>
          <cell r="F1925">
            <v>460.84</v>
          </cell>
        </row>
        <row r="1926">
          <cell r="C1926" t="str">
            <v>TD1014424</v>
          </cell>
          <cell r="F1926">
            <v>5091.54</v>
          </cell>
        </row>
        <row r="1927">
          <cell r="C1927" t="str">
            <v>TD1014436</v>
          </cell>
          <cell r="F1927">
            <v>10537.34</v>
          </cell>
        </row>
        <row r="1928">
          <cell r="C1928" t="str">
            <v>TD1014441</v>
          </cell>
          <cell r="F1928">
            <v>10408.11</v>
          </cell>
        </row>
        <row r="1929">
          <cell r="C1929" t="str">
            <v>TD1014447</v>
          </cell>
          <cell r="F1929">
            <v>9269.9</v>
          </cell>
        </row>
        <row r="1930">
          <cell r="C1930" t="str">
            <v>TD1014455</v>
          </cell>
          <cell r="F1930">
            <v>11000.78</v>
          </cell>
        </row>
        <row r="1931">
          <cell r="C1931" t="str">
            <v>TD1014461</v>
          </cell>
          <cell r="F1931">
            <v>553.13</v>
          </cell>
        </row>
        <row r="1932">
          <cell r="C1932" t="str">
            <v>TD1014463</v>
          </cell>
          <cell r="F1932">
            <v>548.24</v>
          </cell>
        </row>
        <row r="1933">
          <cell r="C1933" t="str">
            <v>TD1014472</v>
          </cell>
          <cell r="F1933">
            <v>561.41999999999996</v>
          </cell>
        </row>
        <row r="1934">
          <cell r="C1934" t="str">
            <v>TD1014476</v>
          </cell>
          <cell r="F1934">
            <v>153026.12</v>
          </cell>
        </row>
        <row r="1935">
          <cell r="C1935" t="str">
            <v>TD1014479</v>
          </cell>
          <cell r="F1935">
            <v>1702.4</v>
          </cell>
        </row>
        <row r="1936">
          <cell r="C1936" t="str">
            <v>TD1014482</v>
          </cell>
          <cell r="F1936">
            <v>548.24</v>
          </cell>
        </row>
        <row r="1937">
          <cell r="C1937" t="str">
            <v>TD1014485</v>
          </cell>
          <cell r="F1937">
            <v>116.87</v>
          </cell>
        </row>
        <row r="1938">
          <cell r="C1938" t="str">
            <v>TD1014503</v>
          </cell>
          <cell r="F1938">
            <v>8979.36</v>
          </cell>
        </row>
        <row r="1939">
          <cell r="C1939" t="str">
            <v>TD1014505</v>
          </cell>
          <cell r="F1939">
            <v>1098.97</v>
          </cell>
        </row>
        <row r="1940">
          <cell r="C1940" t="str">
            <v>TD1014507</v>
          </cell>
          <cell r="F1940">
            <v>548.24</v>
          </cell>
        </row>
        <row r="1941">
          <cell r="C1941" t="str">
            <v>TD1014513</v>
          </cell>
          <cell r="F1941">
            <v>7501.28</v>
          </cell>
        </row>
        <row r="1942">
          <cell r="C1942" t="str">
            <v>TD1014515</v>
          </cell>
          <cell r="F1942">
            <v>460.84</v>
          </cell>
        </row>
        <row r="1943">
          <cell r="C1943" t="str">
            <v>TD1014518</v>
          </cell>
          <cell r="F1943">
            <v>1101.02</v>
          </cell>
        </row>
        <row r="1944">
          <cell r="C1944" t="str">
            <v>TD1014526</v>
          </cell>
          <cell r="F1944">
            <v>1202.97</v>
          </cell>
        </row>
        <row r="1945">
          <cell r="C1945" t="str">
            <v>TD1014535</v>
          </cell>
          <cell r="F1945">
            <v>2667.06</v>
          </cell>
        </row>
        <row r="1946">
          <cell r="C1946" t="str">
            <v>TD1014540</v>
          </cell>
          <cell r="F1946">
            <v>22522.93</v>
          </cell>
        </row>
        <row r="1947">
          <cell r="C1947" t="str">
            <v>TD1014544</v>
          </cell>
          <cell r="F1947">
            <v>670.62</v>
          </cell>
        </row>
        <row r="1948">
          <cell r="C1948" t="str">
            <v>TD1014565</v>
          </cell>
          <cell r="F1948">
            <v>15443.39</v>
          </cell>
        </row>
        <row r="1949">
          <cell r="C1949" t="str">
            <v>TD1014603</v>
          </cell>
          <cell r="F1949">
            <v>8036.56</v>
          </cell>
        </row>
        <row r="1950">
          <cell r="C1950" t="str">
            <v>TD1014713</v>
          </cell>
          <cell r="F1950">
            <v>571.54</v>
          </cell>
        </row>
        <row r="1951">
          <cell r="C1951" t="str">
            <v>TD1014743</v>
          </cell>
          <cell r="F1951">
            <v>0</v>
          </cell>
        </row>
        <row r="1952">
          <cell r="C1952" t="str">
            <v>TD1014760</v>
          </cell>
          <cell r="F1952">
            <v>572.64</v>
          </cell>
        </row>
        <row r="1953">
          <cell r="C1953" t="str">
            <v>TD1014841</v>
          </cell>
          <cell r="F1953">
            <v>4396.54</v>
          </cell>
        </row>
        <row r="1954">
          <cell r="C1954" t="str">
            <v>TD1014889</v>
          </cell>
          <cell r="F1954">
            <v>666.09</v>
          </cell>
        </row>
        <row r="1955">
          <cell r="C1955" t="str">
            <v>TD1014890</v>
          </cell>
          <cell r="F1955">
            <v>1248.93</v>
          </cell>
        </row>
        <row r="1956">
          <cell r="C1956" t="str">
            <v>TD1014891</v>
          </cell>
          <cell r="F1956">
            <v>1038.94</v>
          </cell>
        </row>
        <row r="1957">
          <cell r="C1957" t="str">
            <v>TD1014893</v>
          </cell>
          <cell r="F1957">
            <v>1248.93</v>
          </cell>
        </row>
        <row r="1958">
          <cell r="C1958" t="str">
            <v>TD1014895</v>
          </cell>
          <cell r="F1958">
            <v>4203.75</v>
          </cell>
        </row>
        <row r="1959">
          <cell r="C1959" t="str">
            <v>TD1014897</v>
          </cell>
          <cell r="F1959">
            <v>2975.35</v>
          </cell>
        </row>
        <row r="1960">
          <cell r="C1960" t="str">
            <v>TD1014903</v>
          </cell>
          <cell r="F1960">
            <v>1108.3900000000001</v>
          </cell>
        </row>
        <row r="1961">
          <cell r="C1961" t="str">
            <v>TD1014906</v>
          </cell>
          <cell r="F1961">
            <v>30947.37</v>
          </cell>
        </row>
        <row r="1962">
          <cell r="C1962" t="str">
            <v>TD1014907</v>
          </cell>
          <cell r="F1962">
            <v>1861.2</v>
          </cell>
        </row>
        <row r="1963">
          <cell r="C1963" t="str">
            <v>TD1014909</v>
          </cell>
          <cell r="F1963">
            <v>1759.77</v>
          </cell>
        </row>
        <row r="1964">
          <cell r="C1964" t="str">
            <v>TD1014910</v>
          </cell>
          <cell r="F1964">
            <v>1353.19</v>
          </cell>
        </row>
        <row r="1965">
          <cell r="C1965" t="str">
            <v>TD1014914</v>
          </cell>
          <cell r="F1965">
            <v>1108.3900000000001</v>
          </cell>
        </row>
        <row r="1966">
          <cell r="C1966" t="str">
            <v>TD1014915</v>
          </cell>
          <cell r="F1966">
            <v>1395.9</v>
          </cell>
        </row>
        <row r="1967">
          <cell r="C1967" t="str">
            <v>TD1014917</v>
          </cell>
          <cell r="F1967">
            <v>1106.25</v>
          </cell>
        </row>
        <row r="1968">
          <cell r="C1968" t="str">
            <v>TD1014920</v>
          </cell>
          <cell r="F1968">
            <v>3686.76</v>
          </cell>
        </row>
        <row r="1969">
          <cell r="C1969" t="str">
            <v>TD1014922</v>
          </cell>
          <cell r="F1969">
            <v>2318.27</v>
          </cell>
        </row>
        <row r="1970">
          <cell r="C1970" t="str">
            <v>TD1014924</v>
          </cell>
          <cell r="F1970">
            <v>2212.5100000000002</v>
          </cell>
        </row>
        <row r="1971">
          <cell r="C1971" t="str">
            <v>TD1014931</v>
          </cell>
          <cell r="F1971">
            <v>1382.53</v>
          </cell>
        </row>
        <row r="1972">
          <cell r="C1972" t="str">
            <v>TD1014933</v>
          </cell>
          <cell r="F1972">
            <v>1107.0999999999999</v>
          </cell>
        </row>
        <row r="1973">
          <cell r="C1973" t="str">
            <v>TD1014937</v>
          </cell>
          <cell r="F1973">
            <v>2216.8000000000002</v>
          </cell>
        </row>
        <row r="1974">
          <cell r="C1974" t="str">
            <v>TD1014941</v>
          </cell>
          <cell r="F1974">
            <v>1843.38</v>
          </cell>
        </row>
        <row r="1975">
          <cell r="C1975" t="str">
            <v>TD1014942</v>
          </cell>
          <cell r="F1975">
            <v>2271.34</v>
          </cell>
        </row>
        <row r="1976">
          <cell r="C1976" t="str">
            <v>TD1014945</v>
          </cell>
          <cell r="F1976">
            <v>1660.64</v>
          </cell>
        </row>
        <row r="1977">
          <cell r="C1977" t="str">
            <v>TD1014949</v>
          </cell>
          <cell r="F1977">
            <v>2765.07</v>
          </cell>
        </row>
        <row r="1978">
          <cell r="C1978" t="str">
            <v>TD1014951</v>
          </cell>
          <cell r="F1978">
            <v>548.25</v>
          </cell>
        </row>
        <row r="1979">
          <cell r="C1979" t="str">
            <v>TD1014952</v>
          </cell>
          <cell r="F1979">
            <v>3916.88</v>
          </cell>
        </row>
        <row r="1980">
          <cell r="C1980" t="str">
            <v>TD1014953</v>
          </cell>
          <cell r="F1980">
            <v>3982.78</v>
          </cell>
        </row>
        <row r="1981">
          <cell r="C1981" t="str">
            <v>TD1014956</v>
          </cell>
          <cell r="F1981">
            <v>2376.44</v>
          </cell>
        </row>
        <row r="1982">
          <cell r="C1982" t="str">
            <v>TD1014958</v>
          </cell>
          <cell r="F1982">
            <v>4464.43</v>
          </cell>
        </row>
        <row r="1983">
          <cell r="C1983" t="str">
            <v>TD1014961</v>
          </cell>
          <cell r="F1983">
            <v>4433.58</v>
          </cell>
        </row>
        <row r="1984">
          <cell r="C1984" t="str">
            <v>TD1014962</v>
          </cell>
          <cell r="F1984">
            <v>3186.83</v>
          </cell>
        </row>
        <row r="1985">
          <cell r="C1985" t="str">
            <v>TD1014964</v>
          </cell>
          <cell r="F1985">
            <v>9797.3799999999992</v>
          </cell>
        </row>
        <row r="1986">
          <cell r="C1986" t="str">
            <v>TD1014965</v>
          </cell>
          <cell r="F1986">
            <v>2378.39</v>
          </cell>
        </row>
        <row r="1987">
          <cell r="C1987" t="str">
            <v>TD1014969</v>
          </cell>
          <cell r="F1987">
            <v>2765.07</v>
          </cell>
        </row>
        <row r="1988">
          <cell r="C1988" t="str">
            <v>TD1014972</v>
          </cell>
          <cell r="F1988">
            <v>4433.59</v>
          </cell>
        </row>
        <row r="1989">
          <cell r="C1989" t="str">
            <v>TD1014976</v>
          </cell>
          <cell r="F1989">
            <v>2765.07</v>
          </cell>
        </row>
        <row r="1990">
          <cell r="C1990" t="str">
            <v>TD1014977</v>
          </cell>
          <cell r="F1990">
            <v>4503.0600000000004</v>
          </cell>
        </row>
        <row r="1991">
          <cell r="C1991" t="str">
            <v>TD1014984</v>
          </cell>
          <cell r="F1991">
            <v>548.24</v>
          </cell>
        </row>
        <row r="1992">
          <cell r="C1992" t="str">
            <v>TD1014990</v>
          </cell>
          <cell r="F1992">
            <v>2212.5100000000002</v>
          </cell>
        </row>
        <row r="1993">
          <cell r="C1993" t="str">
            <v>TD1014993</v>
          </cell>
          <cell r="F1993">
            <v>2317.17</v>
          </cell>
        </row>
        <row r="1994">
          <cell r="C1994" t="str">
            <v>TD1014996</v>
          </cell>
          <cell r="F1994">
            <v>1023.16</v>
          </cell>
        </row>
        <row r="1995">
          <cell r="C1995" t="str">
            <v>TD1014999</v>
          </cell>
          <cell r="F1995">
            <v>1106.25</v>
          </cell>
        </row>
        <row r="1996">
          <cell r="C1996" t="str">
            <v>TD1015002</v>
          </cell>
          <cell r="F1996">
            <v>2212.5100000000002</v>
          </cell>
        </row>
        <row r="1997">
          <cell r="C1997" t="str">
            <v>TD1015048</v>
          </cell>
          <cell r="F1997">
            <v>1694.39</v>
          </cell>
        </row>
        <row r="1998">
          <cell r="C1998" t="str">
            <v>TD1015055</v>
          </cell>
          <cell r="F1998">
            <v>144.16</v>
          </cell>
        </row>
        <row r="1999">
          <cell r="C1999" t="str">
            <v>TD1015097</v>
          </cell>
          <cell r="F1999">
            <v>23399.93</v>
          </cell>
        </row>
        <row r="2000">
          <cell r="C2000" t="str">
            <v>TD1015112</v>
          </cell>
          <cell r="F2000">
            <v>708.65</v>
          </cell>
        </row>
        <row r="2001">
          <cell r="C2001" t="str">
            <v>TD1015136</v>
          </cell>
          <cell r="F2001">
            <v>1694.39</v>
          </cell>
        </row>
        <row r="2002">
          <cell r="C2002" t="str">
            <v>TD1015221</v>
          </cell>
          <cell r="F2002">
            <v>2008.68</v>
          </cell>
        </row>
        <row r="2003">
          <cell r="C2003" t="str">
            <v>TD1015228</v>
          </cell>
          <cell r="F2003">
            <v>20281.759999999998</v>
          </cell>
        </row>
        <row r="2004">
          <cell r="C2004" t="str">
            <v>TD1015231</v>
          </cell>
          <cell r="F2004">
            <v>16050.06</v>
          </cell>
        </row>
        <row r="2005">
          <cell r="C2005" t="str">
            <v>TD1015234</v>
          </cell>
          <cell r="F2005">
            <v>543.99</v>
          </cell>
        </row>
        <row r="2006">
          <cell r="C2006" t="str">
            <v>TD1015389</v>
          </cell>
          <cell r="F2006">
            <v>2379.46</v>
          </cell>
        </row>
        <row r="2007">
          <cell r="C2007" t="str">
            <v>TD1015457</v>
          </cell>
          <cell r="F2007">
            <v>11290.14</v>
          </cell>
        </row>
        <row r="2008">
          <cell r="C2008" t="str">
            <v>TD1015458</v>
          </cell>
          <cell r="F2008">
            <v>1195.8399999999999</v>
          </cell>
        </row>
        <row r="2009">
          <cell r="C2009" t="str">
            <v>TD1015542</v>
          </cell>
          <cell r="F2009">
            <v>0</v>
          </cell>
        </row>
        <row r="2010">
          <cell r="C2010" t="str">
            <v>TD1015561</v>
          </cell>
          <cell r="F2010">
            <v>4590.17</v>
          </cell>
        </row>
        <row r="2011">
          <cell r="C2011" t="str">
            <v>TD1015591</v>
          </cell>
          <cell r="F2011">
            <v>1188.97</v>
          </cell>
        </row>
        <row r="2012">
          <cell r="C2012" t="str">
            <v>TD1015595</v>
          </cell>
          <cell r="F2012">
            <v>2198.7800000000002</v>
          </cell>
        </row>
        <row r="2013">
          <cell r="C2013" t="str">
            <v>TD1015605</v>
          </cell>
          <cell r="F2013">
            <v>530.75</v>
          </cell>
        </row>
        <row r="2014">
          <cell r="C2014" t="str">
            <v>TD1015924</v>
          </cell>
          <cell r="F2014">
            <v>13246.75</v>
          </cell>
        </row>
        <row r="2015">
          <cell r="C2015" t="str">
            <v>TD1015982</v>
          </cell>
          <cell r="F2015">
            <v>571.54</v>
          </cell>
        </row>
        <row r="2016">
          <cell r="C2016" t="str">
            <v>TD1015985</v>
          </cell>
          <cell r="F2016">
            <v>1340.03</v>
          </cell>
        </row>
        <row r="2017">
          <cell r="C2017" t="str">
            <v>TD1015989</v>
          </cell>
          <cell r="F2017">
            <v>465.3</v>
          </cell>
        </row>
        <row r="2018">
          <cell r="C2018" t="str">
            <v>TD1015990</v>
          </cell>
          <cell r="F2018">
            <v>7059.13</v>
          </cell>
        </row>
        <row r="2019">
          <cell r="C2019" t="str">
            <v>TD1015992</v>
          </cell>
          <cell r="F2019">
            <v>465.3</v>
          </cell>
        </row>
        <row r="2020">
          <cell r="C2020" t="str">
            <v>TD1015993</v>
          </cell>
          <cell r="F2020">
            <v>572.64</v>
          </cell>
        </row>
        <row r="2021">
          <cell r="C2021" t="str">
            <v>TD1016018</v>
          </cell>
          <cell r="F2021">
            <v>555.02</v>
          </cell>
        </row>
        <row r="2022">
          <cell r="C2022" t="str">
            <v>TD1016022</v>
          </cell>
          <cell r="F2022">
            <v>635.57000000000005</v>
          </cell>
        </row>
        <row r="2023">
          <cell r="C2023" t="str">
            <v>TD1016030</v>
          </cell>
          <cell r="F2023">
            <v>465.3</v>
          </cell>
        </row>
        <row r="2024">
          <cell r="C2024" t="str">
            <v>TD1016035</v>
          </cell>
          <cell r="F2024">
            <v>1174.28</v>
          </cell>
        </row>
        <row r="2025">
          <cell r="C2025" t="str">
            <v>TD1016037</v>
          </cell>
          <cell r="F2025">
            <v>550.5</v>
          </cell>
        </row>
        <row r="2026">
          <cell r="C2026" t="str">
            <v>TD1016050</v>
          </cell>
          <cell r="F2026">
            <v>1100.53</v>
          </cell>
        </row>
        <row r="2027">
          <cell r="C2027" t="str">
            <v>TD1016111</v>
          </cell>
          <cell r="F2027">
            <v>9203.57</v>
          </cell>
        </row>
        <row r="2028">
          <cell r="C2028" t="str">
            <v>TD1016145</v>
          </cell>
          <cell r="F2028">
            <v>2042.63</v>
          </cell>
        </row>
        <row r="2029">
          <cell r="C2029" t="str">
            <v>TD1016256</v>
          </cell>
          <cell r="F2029">
            <v>17647.8</v>
          </cell>
        </row>
        <row r="2030">
          <cell r="C2030" t="str">
            <v>TD1016277</v>
          </cell>
          <cell r="F2030">
            <v>528.63</v>
          </cell>
        </row>
        <row r="2031">
          <cell r="C2031" t="str">
            <v>TD1016278</v>
          </cell>
          <cell r="F2031">
            <v>76136.12</v>
          </cell>
        </row>
        <row r="2032">
          <cell r="C2032" t="str">
            <v>TD1016389</v>
          </cell>
          <cell r="F2032">
            <v>10774.99</v>
          </cell>
        </row>
        <row r="2033">
          <cell r="C2033" t="str">
            <v>TD1016407</v>
          </cell>
          <cell r="F2033">
            <v>553.54999999999995</v>
          </cell>
        </row>
        <row r="2034">
          <cell r="C2034" t="str">
            <v>TD1016426</v>
          </cell>
          <cell r="F2034">
            <v>9502.68</v>
          </cell>
        </row>
        <row r="2035">
          <cell r="C2035" t="str">
            <v>TD1016432</v>
          </cell>
          <cell r="F2035">
            <v>598.88</v>
          </cell>
        </row>
        <row r="2036">
          <cell r="C2036" t="str">
            <v>TD1016435</v>
          </cell>
          <cell r="F2036">
            <v>1760.85</v>
          </cell>
        </row>
        <row r="2037">
          <cell r="C2037" t="str">
            <v>TD1016439</v>
          </cell>
          <cell r="F2037">
            <v>1531.26</v>
          </cell>
        </row>
        <row r="2038">
          <cell r="C2038" t="str">
            <v>TD1016446</v>
          </cell>
          <cell r="F2038">
            <v>1678.66</v>
          </cell>
        </row>
        <row r="2039">
          <cell r="C2039" t="str">
            <v>TD1016450</v>
          </cell>
          <cell r="F2039">
            <v>12575.14</v>
          </cell>
        </row>
        <row r="2040">
          <cell r="C2040" t="str">
            <v>TD1016454</v>
          </cell>
          <cell r="F2040">
            <v>1119.0999999999999</v>
          </cell>
        </row>
        <row r="2041">
          <cell r="C2041" t="str">
            <v>TD1016463</v>
          </cell>
          <cell r="F2041">
            <v>19470.14</v>
          </cell>
        </row>
        <row r="2042">
          <cell r="C2042" t="str">
            <v>TD1016466</v>
          </cell>
          <cell r="F2042">
            <v>16061.62</v>
          </cell>
        </row>
        <row r="2043">
          <cell r="C2043" t="str">
            <v>TD1016469</v>
          </cell>
          <cell r="F2043">
            <v>2039.43</v>
          </cell>
        </row>
        <row r="2044">
          <cell r="C2044" t="str">
            <v>TD1016483</v>
          </cell>
          <cell r="F2044">
            <v>921.69</v>
          </cell>
        </row>
        <row r="2045">
          <cell r="C2045" t="str">
            <v>TD1016486</v>
          </cell>
          <cell r="F2045">
            <v>3149.45</v>
          </cell>
        </row>
        <row r="2046">
          <cell r="C2046" t="str">
            <v>TD1016490</v>
          </cell>
          <cell r="F2046">
            <v>4634.18</v>
          </cell>
        </row>
        <row r="2047">
          <cell r="C2047" t="str">
            <v>TD1016506</v>
          </cell>
          <cell r="F2047">
            <v>4427.62</v>
          </cell>
        </row>
        <row r="2048">
          <cell r="C2048" t="str">
            <v>TD1016513</v>
          </cell>
          <cell r="F2048">
            <v>460.84</v>
          </cell>
        </row>
        <row r="2049">
          <cell r="C2049" t="str">
            <v>TD1016521</v>
          </cell>
          <cell r="F2049">
            <v>460.84</v>
          </cell>
        </row>
        <row r="2050">
          <cell r="C2050" t="str">
            <v>TD1016530</v>
          </cell>
          <cell r="F2050">
            <v>9066.18</v>
          </cell>
        </row>
        <row r="2051">
          <cell r="C2051" t="str">
            <v>TD1016532</v>
          </cell>
          <cell r="F2051">
            <v>636.94000000000005</v>
          </cell>
        </row>
        <row r="2052">
          <cell r="C2052" t="str">
            <v>TD1016533</v>
          </cell>
          <cell r="F2052">
            <v>2865.45</v>
          </cell>
        </row>
        <row r="2053">
          <cell r="C2053" t="str">
            <v>TD1016538</v>
          </cell>
          <cell r="F2053">
            <v>18587.939999999999</v>
          </cell>
        </row>
        <row r="2054">
          <cell r="C2054" t="str">
            <v>TD1016540</v>
          </cell>
          <cell r="F2054">
            <v>1662.6</v>
          </cell>
        </row>
        <row r="2055">
          <cell r="C2055" t="str">
            <v>TD1016550</v>
          </cell>
          <cell r="F2055">
            <v>10113.93</v>
          </cell>
        </row>
        <row r="2056">
          <cell r="C2056" t="str">
            <v>TD1016551</v>
          </cell>
          <cell r="F2056">
            <v>562.30999999999995</v>
          </cell>
        </row>
        <row r="2057">
          <cell r="C2057" t="str">
            <v>TD1016554</v>
          </cell>
          <cell r="F2057">
            <v>3330.25</v>
          </cell>
        </row>
        <row r="2058">
          <cell r="C2058" t="str">
            <v>TD1016556</v>
          </cell>
          <cell r="F2058">
            <v>20455.72</v>
          </cell>
        </row>
        <row r="2059">
          <cell r="C2059" t="str">
            <v>TD1016560</v>
          </cell>
          <cell r="F2059">
            <v>3871.89</v>
          </cell>
        </row>
        <row r="2060">
          <cell r="C2060" t="str">
            <v>TD1016576</v>
          </cell>
          <cell r="F2060">
            <v>2238.2199999999998</v>
          </cell>
        </row>
        <row r="2061">
          <cell r="C2061" t="str">
            <v>TD1016604</v>
          </cell>
          <cell r="F2061">
            <v>1207.25</v>
          </cell>
        </row>
        <row r="2062">
          <cell r="C2062" t="str">
            <v>TD1016618</v>
          </cell>
          <cell r="F2062">
            <v>2265.83</v>
          </cell>
        </row>
        <row r="2063">
          <cell r="C2063" t="str">
            <v>TD1016628</v>
          </cell>
          <cell r="F2063">
            <v>1395.9</v>
          </cell>
        </row>
        <row r="2064">
          <cell r="C2064" t="str">
            <v>TD1016630</v>
          </cell>
          <cell r="F2064">
            <v>9580.31</v>
          </cell>
        </row>
        <row r="2065">
          <cell r="C2065" t="str">
            <v>TD1016636</v>
          </cell>
          <cell r="F2065">
            <v>4649.4799999999996</v>
          </cell>
        </row>
        <row r="2066">
          <cell r="C2066" t="str">
            <v>TD1016644</v>
          </cell>
          <cell r="F2066">
            <v>95.06</v>
          </cell>
        </row>
        <row r="2067">
          <cell r="C2067" t="str">
            <v>TD1016646</v>
          </cell>
          <cell r="F2067">
            <v>3355.22</v>
          </cell>
        </row>
        <row r="2068">
          <cell r="C2068" t="str">
            <v>TD1016652</v>
          </cell>
          <cell r="F2068">
            <v>546.96</v>
          </cell>
        </row>
        <row r="2069">
          <cell r="C2069" t="str">
            <v>TD1016657</v>
          </cell>
          <cell r="F2069">
            <v>3178.55</v>
          </cell>
        </row>
        <row r="2070">
          <cell r="C2070" t="str">
            <v>TD1016663</v>
          </cell>
          <cell r="F2070">
            <v>2176.9299999999998</v>
          </cell>
        </row>
        <row r="2071">
          <cell r="C2071" t="str">
            <v>TD1016676</v>
          </cell>
          <cell r="F2071">
            <v>585.74</v>
          </cell>
        </row>
        <row r="2072">
          <cell r="C2072" t="str">
            <v>TD1016689</v>
          </cell>
          <cell r="F2072">
            <v>1119.0999999999999</v>
          </cell>
        </row>
        <row r="2073">
          <cell r="C2073" t="str">
            <v>TD1016696</v>
          </cell>
          <cell r="F2073">
            <v>930.6</v>
          </cell>
        </row>
        <row r="2074">
          <cell r="C2074" t="str">
            <v>TD1016699</v>
          </cell>
          <cell r="F2074">
            <v>68375.240000000005</v>
          </cell>
        </row>
        <row r="2075">
          <cell r="C2075" t="str">
            <v>TD1016720</v>
          </cell>
          <cell r="F2075">
            <v>2435.4</v>
          </cell>
        </row>
        <row r="2076">
          <cell r="C2076" t="str">
            <v>TD1016728</v>
          </cell>
          <cell r="F2076">
            <v>566.5</v>
          </cell>
        </row>
        <row r="2077">
          <cell r="C2077" t="str">
            <v>TD1016730</v>
          </cell>
          <cell r="F2077">
            <v>921.69</v>
          </cell>
        </row>
        <row r="2078">
          <cell r="C2078" t="str">
            <v>TD1016732</v>
          </cell>
          <cell r="F2078">
            <v>15477.42</v>
          </cell>
        </row>
        <row r="2079">
          <cell r="C2079" t="str">
            <v>TD1016755</v>
          </cell>
          <cell r="F2079">
            <v>4953.25</v>
          </cell>
        </row>
        <row r="2080">
          <cell r="C2080" t="str">
            <v>TD1016761</v>
          </cell>
          <cell r="F2080">
            <v>69676.45</v>
          </cell>
        </row>
        <row r="2081">
          <cell r="C2081" t="str">
            <v>TD1016765</v>
          </cell>
          <cell r="F2081">
            <v>2943.91</v>
          </cell>
        </row>
        <row r="2082">
          <cell r="C2082" t="str">
            <v>TD1016766</v>
          </cell>
          <cell r="F2082">
            <v>24587.45</v>
          </cell>
        </row>
        <row r="2083">
          <cell r="C2083" t="str">
            <v>TD1016769</v>
          </cell>
          <cell r="F2083">
            <v>1382.53</v>
          </cell>
        </row>
        <row r="2084">
          <cell r="C2084" t="str">
            <v>TD1016772</v>
          </cell>
          <cell r="F2084">
            <v>18518.13</v>
          </cell>
        </row>
        <row r="2085">
          <cell r="C2085" t="str">
            <v>TD1016789</v>
          </cell>
          <cell r="F2085">
            <v>126255.55</v>
          </cell>
        </row>
        <row r="2086">
          <cell r="C2086" t="str">
            <v>TD1016798</v>
          </cell>
          <cell r="F2086">
            <v>60798.44</v>
          </cell>
        </row>
        <row r="2087">
          <cell r="C2087" t="str">
            <v>TD1016806</v>
          </cell>
          <cell r="F2087">
            <v>1171.5</v>
          </cell>
        </row>
        <row r="2088">
          <cell r="C2088" t="str">
            <v>TD1016807</v>
          </cell>
          <cell r="F2088">
            <v>2216.8000000000002</v>
          </cell>
        </row>
        <row r="2089">
          <cell r="C2089" t="str">
            <v>TD1016813</v>
          </cell>
          <cell r="F2089">
            <v>27338</v>
          </cell>
        </row>
        <row r="2090">
          <cell r="C2090" t="str">
            <v>TD1016814</v>
          </cell>
          <cell r="F2090">
            <v>4635.7</v>
          </cell>
        </row>
        <row r="2091">
          <cell r="C2091" t="str">
            <v>TD1016828</v>
          </cell>
          <cell r="F2091">
            <v>889.02</v>
          </cell>
        </row>
        <row r="2092">
          <cell r="C2092" t="str">
            <v>TD1016836</v>
          </cell>
          <cell r="F2092">
            <v>4332.7299999999996</v>
          </cell>
        </row>
        <row r="2093">
          <cell r="C2093" t="str">
            <v>TD1016848</v>
          </cell>
          <cell r="F2093">
            <v>3086.14</v>
          </cell>
        </row>
        <row r="2094">
          <cell r="C2094" t="str">
            <v>TD1016849</v>
          </cell>
          <cell r="F2094">
            <v>1173.99</v>
          </cell>
        </row>
        <row r="2095">
          <cell r="C2095" t="str">
            <v>TD1016853</v>
          </cell>
          <cell r="F2095">
            <v>465.3</v>
          </cell>
        </row>
        <row r="2096">
          <cell r="C2096" t="str">
            <v>TD1016855</v>
          </cell>
          <cell r="F2096">
            <v>16689.98</v>
          </cell>
        </row>
        <row r="2097">
          <cell r="C2097" t="str">
            <v>TD1016858</v>
          </cell>
          <cell r="F2097">
            <v>1119.0999999999999</v>
          </cell>
        </row>
        <row r="2098">
          <cell r="C2098" t="str">
            <v>TD1016861</v>
          </cell>
          <cell r="F2098">
            <v>559.54</v>
          </cell>
        </row>
        <row r="2099">
          <cell r="C2099" t="str">
            <v>TD1016865</v>
          </cell>
          <cell r="F2099">
            <v>1861.2</v>
          </cell>
        </row>
        <row r="2100">
          <cell r="C2100" t="str">
            <v>TD1016870</v>
          </cell>
          <cell r="F2100">
            <v>1329.4</v>
          </cell>
        </row>
        <row r="2101">
          <cell r="C2101" t="str">
            <v>TD1016875</v>
          </cell>
          <cell r="F2101">
            <v>1341.23</v>
          </cell>
        </row>
        <row r="2102">
          <cell r="C2102" t="str">
            <v>TD1016887</v>
          </cell>
          <cell r="F2102">
            <v>8887.09</v>
          </cell>
        </row>
        <row r="2103">
          <cell r="C2103" t="str">
            <v>TD1016903</v>
          </cell>
          <cell r="F2103">
            <v>2238.2199999999998</v>
          </cell>
        </row>
        <row r="2104">
          <cell r="C2104" t="str">
            <v>TD1016907</v>
          </cell>
          <cell r="F2104">
            <v>2797.77</v>
          </cell>
        </row>
        <row r="2105">
          <cell r="C2105" t="str">
            <v>TD1016909</v>
          </cell>
          <cell r="F2105">
            <v>638.62</v>
          </cell>
        </row>
        <row r="2106">
          <cell r="C2106" t="str">
            <v>TD1016913</v>
          </cell>
          <cell r="F2106">
            <v>16840.28</v>
          </cell>
        </row>
        <row r="2107">
          <cell r="C2107" t="str">
            <v>TD1016917</v>
          </cell>
          <cell r="F2107">
            <v>15113.45</v>
          </cell>
        </row>
        <row r="2108">
          <cell r="C2108" t="str">
            <v>TD1016922</v>
          </cell>
          <cell r="F2108">
            <v>2158.56</v>
          </cell>
        </row>
        <row r="2109">
          <cell r="C2109" t="str">
            <v>TD1016923</v>
          </cell>
          <cell r="F2109">
            <v>6017.75</v>
          </cell>
        </row>
        <row r="2110">
          <cell r="C2110" t="str">
            <v>TD1016927</v>
          </cell>
          <cell r="F2110">
            <v>559.54</v>
          </cell>
        </row>
        <row r="2111">
          <cell r="C2111" t="str">
            <v>TD1016929</v>
          </cell>
          <cell r="F2111">
            <v>27793.89</v>
          </cell>
        </row>
        <row r="2112">
          <cell r="C2112" t="str">
            <v>TD1016931</v>
          </cell>
          <cell r="F2112">
            <v>1778.04</v>
          </cell>
        </row>
        <row r="2113">
          <cell r="C2113" t="str">
            <v>TD1016933</v>
          </cell>
          <cell r="F2113">
            <v>2770.98</v>
          </cell>
        </row>
        <row r="2114">
          <cell r="C2114" t="str">
            <v>TD1016936</v>
          </cell>
          <cell r="F2114">
            <v>0</v>
          </cell>
        </row>
        <row r="2115">
          <cell r="C2115" t="str">
            <v>TD1016946</v>
          </cell>
          <cell r="F2115">
            <v>930.6</v>
          </cell>
        </row>
        <row r="2116">
          <cell r="C2116" t="str">
            <v>TD1016951</v>
          </cell>
          <cell r="F2116">
            <v>930.6</v>
          </cell>
        </row>
        <row r="2117">
          <cell r="C2117" t="str">
            <v>TD1016952</v>
          </cell>
          <cell r="F2117">
            <v>3358.78</v>
          </cell>
        </row>
        <row r="2118">
          <cell r="C2118" t="str">
            <v>TD1016954</v>
          </cell>
          <cell r="F2118">
            <v>2091.5500000000002</v>
          </cell>
        </row>
        <row r="2119">
          <cell r="C2119" t="str">
            <v>TD1016956</v>
          </cell>
          <cell r="F2119">
            <v>2894.78</v>
          </cell>
        </row>
        <row r="2120">
          <cell r="C2120" t="str">
            <v>TD1016960</v>
          </cell>
          <cell r="F2120">
            <v>24933.38</v>
          </cell>
        </row>
        <row r="2121">
          <cell r="C2121" t="str">
            <v>TD1016967</v>
          </cell>
          <cell r="F2121">
            <v>1861.2</v>
          </cell>
        </row>
        <row r="2122">
          <cell r="C2122" t="str">
            <v>TD1016970</v>
          </cell>
          <cell r="F2122">
            <v>584.62</v>
          </cell>
        </row>
        <row r="2123">
          <cell r="C2123" t="str">
            <v>TD1016971</v>
          </cell>
          <cell r="F2123">
            <v>670.62</v>
          </cell>
        </row>
        <row r="2124">
          <cell r="C2124" t="str">
            <v>TD1016973</v>
          </cell>
          <cell r="F2124">
            <v>1461.24</v>
          </cell>
        </row>
        <row r="2125">
          <cell r="C2125" t="str">
            <v>TD1016977</v>
          </cell>
          <cell r="F2125">
            <v>9059.5</v>
          </cell>
        </row>
        <row r="2126">
          <cell r="C2126" t="str">
            <v>TD1016982</v>
          </cell>
          <cell r="F2126">
            <v>17894.189999999999</v>
          </cell>
        </row>
        <row r="2127">
          <cell r="C2127" t="str">
            <v>TD1016984</v>
          </cell>
          <cell r="F2127">
            <v>1575.43</v>
          </cell>
        </row>
        <row r="2128">
          <cell r="C2128" t="str">
            <v>TD1016985</v>
          </cell>
          <cell r="F2128">
            <v>533.52</v>
          </cell>
        </row>
        <row r="2129">
          <cell r="C2129" t="str">
            <v>TD1016986</v>
          </cell>
          <cell r="F2129">
            <v>1910.84</v>
          </cell>
        </row>
        <row r="2130">
          <cell r="C2130" t="str">
            <v>TD1016998</v>
          </cell>
          <cell r="F2130">
            <v>3818.08</v>
          </cell>
        </row>
        <row r="2131">
          <cell r="C2131" t="str">
            <v>TD1017001</v>
          </cell>
          <cell r="F2131">
            <v>460.84</v>
          </cell>
        </row>
        <row r="2132">
          <cell r="C2132" t="str">
            <v>TD1017004</v>
          </cell>
          <cell r="F2132">
            <v>10557.72</v>
          </cell>
        </row>
        <row r="2133">
          <cell r="C2133" t="str">
            <v>TD1017006</v>
          </cell>
          <cell r="F2133">
            <v>10515</v>
          </cell>
        </row>
        <row r="2134">
          <cell r="C2134" t="str">
            <v>TD1017008</v>
          </cell>
          <cell r="F2134">
            <v>9316.1</v>
          </cell>
        </row>
        <row r="2135">
          <cell r="C2135" t="str">
            <v>TD1017012</v>
          </cell>
          <cell r="F2135">
            <v>1307.51</v>
          </cell>
        </row>
        <row r="2136">
          <cell r="C2136" t="str">
            <v>TD1017028</v>
          </cell>
          <cell r="F2136">
            <v>649.49</v>
          </cell>
        </row>
        <row r="2137">
          <cell r="C2137" t="str">
            <v>TD1017030</v>
          </cell>
          <cell r="F2137">
            <v>1049.82</v>
          </cell>
        </row>
        <row r="2138">
          <cell r="C2138" t="str">
            <v>TD1017050</v>
          </cell>
          <cell r="F2138">
            <v>8010.95</v>
          </cell>
        </row>
        <row r="2139">
          <cell r="C2139" t="str">
            <v>TD1017057</v>
          </cell>
          <cell r="F2139">
            <v>11344.33</v>
          </cell>
        </row>
        <row r="2140">
          <cell r="C2140" t="str">
            <v>TD1017067</v>
          </cell>
          <cell r="F2140">
            <v>19932.669999999998</v>
          </cell>
        </row>
        <row r="2141">
          <cell r="C2141" t="str">
            <v>TD1017075</v>
          </cell>
          <cell r="F2141">
            <v>9290.1299999999992</v>
          </cell>
        </row>
        <row r="2142">
          <cell r="C2142" t="str">
            <v>TD1017076</v>
          </cell>
          <cell r="F2142">
            <v>28357.73</v>
          </cell>
        </row>
        <row r="2143">
          <cell r="C2143" t="str">
            <v>TD1017083</v>
          </cell>
          <cell r="F2143">
            <v>1662.61</v>
          </cell>
        </row>
        <row r="2144">
          <cell r="C2144" t="str">
            <v>TD1017085</v>
          </cell>
          <cell r="F2144">
            <v>3419.14</v>
          </cell>
        </row>
        <row r="2145">
          <cell r="C2145" t="str">
            <v>TD1017088</v>
          </cell>
          <cell r="F2145">
            <v>1069.2</v>
          </cell>
        </row>
        <row r="2146">
          <cell r="C2146" t="str">
            <v>TD1017091</v>
          </cell>
          <cell r="F2146">
            <v>2342.98</v>
          </cell>
        </row>
        <row r="2147">
          <cell r="C2147" t="str">
            <v>TD1017096</v>
          </cell>
          <cell r="F2147">
            <v>12222.54</v>
          </cell>
        </row>
        <row r="2148">
          <cell r="C2148" t="str">
            <v>TD1017100</v>
          </cell>
          <cell r="F2148">
            <v>1861.2</v>
          </cell>
        </row>
        <row r="2149">
          <cell r="C2149" t="str">
            <v>TD1017102</v>
          </cell>
          <cell r="F2149">
            <v>2543.9699999999998</v>
          </cell>
        </row>
        <row r="2150">
          <cell r="C2150" t="str">
            <v>TD1017103</v>
          </cell>
          <cell r="F2150">
            <v>17267.45</v>
          </cell>
        </row>
        <row r="2151">
          <cell r="C2151" t="str">
            <v>TD1017105</v>
          </cell>
          <cell r="F2151">
            <v>1583.67</v>
          </cell>
        </row>
        <row r="2152">
          <cell r="C2152" t="str">
            <v>TD1017107</v>
          </cell>
          <cell r="F2152">
            <v>635.01</v>
          </cell>
        </row>
        <row r="2153">
          <cell r="C2153" t="str">
            <v>TD1017141</v>
          </cell>
          <cell r="F2153">
            <v>632.67999999999995</v>
          </cell>
        </row>
        <row r="2154">
          <cell r="C2154" t="str">
            <v>TD1017142</v>
          </cell>
          <cell r="F2154">
            <v>19673.830000000002</v>
          </cell>
        </row>
        <row r="2155">
          <cell r="C2155" t="str">
            <v>TD1017144</v>
          </cell>
          <cell r="F2155">
            <v>6245.14</v>
          </cell>
        </row>
        <row r="2156">
          <cell r="C2156" t="str">
            <v>TD1017151</v>
          </cell>
          <cell r="F2156">
            <v>22112.14</v>
          </cell>
        </row>
        <row r="2157">
          <cell r="C2157" t="str">
            <v>TD1017158</v>
          </cell>
          <cell r="F2157">
            <v>0</v>
          </cell>
        </row>
        <row r="2158">
          <cell r="C2158" t="str">
            <v>TD1017165</v>
          </cell>
          <cell r="F2158">
            <v>748.86</v>
          </cell>
        </row>
        <row r="2159">
          <cell r="C2159" t="str">
            <v>TD1017170</v>
          </cell>
          <cell r="F2159">
            <v>2797.77</v>
          </cell>
        </row>
        <row r="2160">
          <cell r="C2160" t="str">
            <v>TD1017175</v>
          </cell>
          <cell r="F2160">
            <v>1162.22</v>
          </cell>
        </row>
        <row r="2161">
          <cell r="C2161" t="str">
            <v>TD1017179</v>
          </cell>
          <cell r="F2161">
            <v>10676.84</v>
          </cell>
        </row>
        <row r="2162">
          <cell r="C2162" t="str">
            <v>TD1017182</v>
          </cell>
          <cell r="F2162">
            <v>921.69</v>
          </cell>
        </row>
        <row r="2163">
          <cell r="C2163" t="str">
            <v>TD1017187</v>
          </cell>
          <cell r="F2163">
            <v>4134.32</v>
          </cell>
        </row>
        <row r="2164">
          <cell r="C2164" t="str">
            <v>TD1017189</v>
          </cell>
          <cell r="F2164">
            <v>2301.84</v>
          </cell>
        </row>
        <row r="2165">
          <cell r="C2165" t="str">
            <v>TD1017192</v>
          </cell>
          <cell r="F2165">
            <v>921.69</v>
          </cell>
        </row>
        <row r="2166">
          <cell r="C2166" t="str">
            <v>TD1017207</v>
          </cell>
          <cell r="F2166">
            <v>572.64</v>
          </cell>
        </row>
        <row r="2167">
          <cell r="C2167" t="str">
            <v>TD1017221</v>
          </cell>
          <cell r="F2167">
            <v>47060.57</v>
          </cell>
        </row>
        <row r="2168">
          <cell r="C2168" t="str">
            <v>TD1017228</v>
          </cell>
          <cell r="F2168">
            <v>1395.9</v>
          </cell>
        </row>
        <row r="2169">
          <cell r="C2169" t="str">
            <v>TD1017233</v>
          </cell>
          <cell r="F2169">
            <v>460.84</v>
          </cell>
        </row>
        <row r="2170">
          <cell r="C2170" t="str">
            <v>TD1017248</v>
          </cell>
          <cell r="F2170">
            <v>23198.75</v>
          </cell>
        </row>
        <row r="2171">
          <cell r="C2171" t="str">
            <v>TD1017259</v>
          </cell>
          <cell r="F2171">
            <v>6406.9</v>
          </cell>
        </row>
        <row r="2172">
          <cell r="C2172" t="str">
            <v>TD1017275</v>
          </cell>
          <cell r="F2172">
            <v>460.84</v>
          </cell>
        </row>
        <row r="2173">
          <cell r="C2173" t="str">
            <v>TD1017285</v>
          </cell>
          <cell r="F2173">
            <v>8799.14</v>
          </cell>
        </row>
        <row r="2174">
          <cell r="C2174" t="str">
            <v>TD1017293</v>
          </cell>
          <cell r="F2174">
            <v>1875.98</v>
          </cell>
        </row>
        <row r="2175">
          <cell r="C2175" t="str">
            <v>TD1017298</v>
          </cell>
          <cell r="F2175">
            <v>2262.29</v>
          </cell>
        </row>
        <row r="2176">
          <cell r="C2176" t="str">
            <v>TD1017302</v>
          </cell>
          <cell r="F2176">
            <v>1017.04</v>
          </cell>
        </row>
        <row r="2177">
          <cell r="C2177" t="str">
            <v>TD1017312</v>
          </cell>
          <cell r="F2177">
            <v>1662.61</v>
          </cell>
        </row>
        <row r="2178">
          <cell r="C2178" t="str">
            <v>TD1017313</v>
          </cell>
          <cell r="F2178">
            <v>1133.0999999999999</v>
          </cell>
        </row>
        <row r="2179">
          <cell r="C2179" t="str">
            <v>TD1017327</v>
          </cell>
          <cell r="F2179">
            <v>0</v>
          </cell>
        </row>
        <row r="2180">
          <cell r="C2180" t="str">
            <v>TD1017329</v>
          </cell>
          <cell r="F2180">
            <v>1334.89</v>
          </cell>
        </row>
        <row r="2181">
          <cell r="C2181" t="str">
            <v>TD1017331</v>
          </cell>
          <cell r="F2181">
            <v>13872.33</v>
          </cell>
        </row>
        <row r="2182">
          <cell r="C2182" t="str">
            <v>TD1017349</v>
          </cell>
          <cell r="F2182">
            <v>0</v>
          </cell>
        </row>
        <row r="2183">
          <cell r="C2183" t="str">
            <v>TD1017354</v>
          </cell>
          <cell r="F2183">
            <v>2233.89</v>
          </cell>
        </row>
        <row r="2184">
          <cell r="C2184" t="str">
            <v>TD1017371</v>
          </cell>
          <cell r="F2184">
            <v>15633.78</v>
          </cell>
        </row>
        <row r="2185">
          <cell r="C2185" t="str">
            <v>TD1017377</v>
          </cell>
          <cell r="F2185">
            <v>5317.82</v>
          </cell>
        </row>
        <row r="2186">
          <cell r="C2186" t="str">
            <v>TD1017386</v>
          </cell>
          <cell r="F2186">
            <v>892.91</v>
          </cell>
        </row>
        <row r="2187">
          <cell r="C2187" t="str">
            <v>TD1017394</v>
          </cell>
          <cell r="F2187">
            <v>608.19000000000005</v>
          </cell>
        </row>
        <row r="2188">
          <cell r="C2188" t="str">
            <v>TD1017408</v>
          </cell>
          <cell r="F2188">
            <v>2238.2199999999998</v>
          </cell>
        </row>
        <row r="2189">
          <cell r="C2189" t="str">
            <v>TD1017421</v>
          </cell>
          <cell r="F2189">
            <v>0</v>
          </cell>
        </row>
        <row r="2190">
          <cell r="C2190" t="str">
            <v>TD1017452</v>
          </cell>
          <cell r="F2190">
            <v>0</v>
          </cell>
        </row>
        <row r="2191">
          <cell r="C2191" t="str">
            <v>TD1017485</v>
          </cell>
          <cell r="F2191">
            <v>1753.85</v>
          </cell>
        </row>
        <row r="2192">
          <cell r="C2192" t="str">
            <v>TD1017490</v>
          </cell>
          <cell r="F2192">
            <v>16419.560000000001</v>
          </cell>
        </row>
        <row r="2193">
          <cell r="C2193" t="str">
            <v>TD1017504</v>
          </cell>
          <cell r="F2193">
            <v>1463.31</v>
          </cell>
        </row>
        <row r="2194">
          <cell r="C2194" t="str">
            <v>TD1017530</v>
          </cell>
          <cell r="F2194">
            <v>5046.1899999999996</v>
          </cell>
        </row>
        <row r="2195">
          <cell r="C2195" t="str">
            <v>TD1017539</v>
          </cell>
          <cell r="F2195">
            <v>8024.22</v>
          </cell>
        </row>
        <row r="2196">
          <cell r="C2196" t="str">
            <v>TD1017540</v>
          </cell>
          <cell r="F2196">
            <v>415.76</v>
          </cell>
        </row>
        <row r="2197">
          <cell r="C2197" t="str">
            <v>TD1017541</v>
          </cell>
          <cell r="F2197">
            <v>18968.259999999998</v>
          </cell>
        </row>
        <row r="2198">
          <cell r="C2198" t="str">
            <v>TD1017562</v>
          </cell>
          <cell r="F2198">
            <v>351.2</v>
          </cell>
        </row>
        <row r="2199">
          <cell r="C2199" t="str">
            <v>TD1017564</v>
          </cell>
          <cell r="F2199">
            <v>550.26</v>
          </cell>
        </row>
        <row r="2200">
          <cell r="C2200" t="str">
            <v>TD1017585</v>
          </cell>
          <cell r="F2200">
            <v>4475.08</v>
          </cell>
        </row>
        <row r="2201">
          <cell r="C2201" t="str">
            <v>TD1017589</v>
          </cell>
          <cell r="F2201">
            <v>9072.2099999999991</v>
          </cell>
        </row>
        <row r="2202">
          <cell r="C2202" t="str">
            <v>TD1017596</v>
          </cell>
          <cell r="F2202">
            <v>1112.97</v>
          </cell>
        </row>
        <row r="2203">
          <cell r="C2203" t="str">
            <v>TD1017629</v>
          </cell>
          <cell r="F2203">
            <v>680.12</v>
          </cell>
        </row>
        <row r="2204">
          <cell r="C2204" t="str">
            <v>TD1017641</v>
          </cell>
          <cell r="F2204">
            <v>25099.11</v>
          </cell>
        </row>
        <row r="2205">
          <cell r="C2205" t="str">
            <v>TD1017649</v>
          </cell>
          <cell r="F2205">
            <v>12478.17</v>
          </cell>
        </row>
        <row r="2206">
          <cell r="C2206" t="str">
            <v>TD1017659</v>
          </cell>
          <cell r="F2206">
            <v>18042.060000000001</v>
          </cell>
        </row>
        <row r="2207">
          <cell r="C2207" t="str">
            <v>TD1017662</v>
          </cell>
          <cell r="F2207">
            <v>23454.22</v>
          </cell>
        </row>
        <row r="2208">
          <cell r="C2208" t="str">
            <v>TD1017663</v>
          </cell>
          <cell r="F2208">
            <v>10721.96</v>
          </cell>
        </row>
        <row r="2209">
          <cell r="C2209" t="str">
            <v>TD1017671</v>
          </cell>
          <cell r="F2209">
            <v>9137.66</v>
          </cell>
        </row>
        <row r="2210">
          <cell r="C2210" t="str">
            <v>TD1017675</v>
          </cell>
          <cell r="F2210">
            <v>2553.88</v>
          </cell>
        </row>
        <row r="2211">
          <cell r="C2211" t="str">
            <v>TD1017676</v>
          </cell>
          <cell r="F2211">
            <v>6940.27</v>
          </cell>
        </row>
        <row r="2212">
          <cell r="C2212" t="str">
            <v>TD1017678</v>
          </cell>
          <cell r="F2212">
            <v>16846.169999999998</v>
          </cell>
        </row>
        <row r="2213">
          <cell r="C2213" t="str">
            <v>TD1017681</v>
          </cell>
          <cell r="F2213">
            <v>9292.66</v>
          </cell>
        </row>
        <row r="2214">
          <cell r="C2214" t="str">
            <v>TD1017684</v>
          </cell>
          <cell r="F2214">
            <v>1173.27</v>
          </cell>
        </row>
        <row r="2215">
          <cell r="C2215" t="str">
            <v>TD1017686</v>
          </cell>
          <cell r="F2215">
            <v>568.16</v>
          </cell>
        </row>
        <row r="2216">
          <cell r="C2216" t="str">
            <v>TD1017693</v>
          </cell>
          <cell r="F2216">
            <v>6238.22</v>
          </cell>
        </row>
        <row r="2217">
          <cell r="C2217" t="str">
            <v>TD1017694</v>
          </cell>
          <cell r="F2217">
            <v>679.99</v>
          </cell>
        </row>
        <row r="2218">
          <cell r="C2218" t="str">
            <v>TD1017788</v>
          </cell>
          <cell r="F2218">
            <v>1740.68</v>
          </cell>
        </row>
        <row r="2219">
          <cell r="C2219" t="str">
            <v>TD1017790</v>
          </cell>
          <cell r="F2219">
            <v>69.28</v>
          </cell>
        </row>
        <row r="2220">
          <cell r="C2220" t="str">
            <v>TD1017793</v>
          </cell>
          <cell r="F2220">
            <v>1451.17</v>
          </cell>
        </row>
        <row r="2221">
          <cell r="C2221" t="str">
            <v>TD1017797</v>
          </cell>
          <cell r="F2221">
            <v>550.25</v>
          </cell>
        </row>
        <row r="2222">
          <cell r="C2222" t="str">
            <v>TD1017805</v>
          </cell>
          <cell r="F2222">
            <v>10787.55</v>
          </cell>
        </row>
        <row r="2223">
          <cell r="C2223" t="str">
            <v>TD1017807</v>
          </cell>
          <cell r="F2223">
            <v>535.82000000000005</v>
          </cell>
        </row>
        <row r="2224">
          <cell r="C2224" t="str">
            <v>TD1017814</v>
          </cell>
          <cell r="F2224">
            <v>653.33000000000004</v>
          </cell>
        </row>
        <row r="2225">
          <cell r="C2225" t="str">
            <v>TD1017816</v>
          </cell>
          <cell r="F2225">
            <v>16742.349999999999</v>
          </cell>
        </row>
        <row r="2226">
          <cell r="C2226" t="str">
            <v>TD1017821</v>
          </cell>
          <cell r="F2226">
            <v>24473.35</v>
          </cell>
        </row>
        <row r="2227">
          <cell r="C2227" t="str">
            <v>TD1017828</v>
          </cell>
          <cell r="F2227">
            <v>27672.68</v>
          </cell>
        </row>
        <row r="2228">
          <cell r="C2228" t="str">
            <v>TD1017856</v>
          </cell>
          <cell r="F2228">
            <v>16825.2</v>
          </cell>
        </row>
        <row r="2229">
          <cell r="C2229" t="str">
            <v>TD1017866</v>
          </cell>
          <cell r="F2229">
            <v>19011.8</v>
          </cell>
        </row>
        <row r="2230">
          <cell r="C2230" t="str">
            <v>TD1017878</v>
          </cell>
          <cell r="F2230">
            <v>397.24</v>
          </cell>
        </row>
        <row r="2231">
          <cell r="C2231" t="str">
            <v>TD1017899</v>
          </cell>
          <cell r="F2231">
            <v>611.41999999999996</v>
          </cell>
        </row>
        <row r="2232">
          <cell r="C2232" t="str">
            <v>TD1017905</v>
          </cell>
          <cell r="F2232">
            <v>3713.99</v>
          </cell>
        </row>
        <row r="2233">
          <cell r="C2233" t="str">
            <v>TD1017918</v>
          </cell>
          <cell r="F2233">
            <v>7710.28</v>
          </cell>
        </row>
        <row r="2234">
          <cell r="C2234" t="str">
            <v>TD1017924</v>
          </cell>
          <cell r="F2234">
            <v>0</v>
          </cell>
        </row>
        <row r="2235">
          <cell r="C2235" t="str">
            <v>TD1017931</v>
          </cell>
          <cell r="F2235">
            <v>0</v>
          </cell>
        </row>
        <row r="2236">
          <cell r="C2236" t="str">
            <v>TD1017932</v>
          </cell>
          <cell r="F2236">
            <v>632.67999999999995</v>
          </cell>
        </row>
        <row r="2237">
          <cell r="C2237" t="str">
            <v>TD1017981</v>
          </cell>
          <cell r="F2237">
            <v>6877.57</v>
          </cell>
        </row>
        <row r="2238">
          <cell r="C2238" t="str">
            <v>TD1017988</v>
          </cell>
          <cell r="F2238">
            <v>9288.51</v>
          </cell>
        </row>
        <row r="2239">
          <cell r="C2239" t="str">
            <v>TD1017991</v>
          </cell>
          <cell r="F2239">
            <v>5278.92</v>
          </cell>
        </row>
        <row r="2240">
          <cell r="C2240" t="str">
            <v>TD1017993</v>
          </cell>
          <cell r="F2240">
            <v>597</v>
          </cell>
        </row>
        <row r="2241">
          <cell r="C2241" t="str">
            <v>TD1018043</v>
          </cell>
          <cell r="F2241">
            <v>4319.01</v>
          </cell>
        </row>
        <row r="2242">
          <cell r="C2242" t="str">
            <v>TD1018047</v>
          </cell>
          <cell r="F2242">
            <v>1250.94</v>
          </cell>
        </row>
        <row r="2243">
          <cell r="C2243" t="str">
            <v>TD1018048</v>
          </cell>
          <cell r="F2243">
            <v>16461.009999999998</v>
          </cell>
        </row>
        <row r="2244">
          <cell r="C2244" t="str">
            <v>TD1018052</v>
          </cell>
          <cell r="F2244">
            <v>878.2</v>
          </cell>
        </row>
        <row r="2245">
          <cell r="C2245" t="str">
            <v>TD1018057</v>
          </cell>
          <cell r="F2245">
            <v>471.87</v>
          </cell>
        </row>
        <row r="2246">
          <cell r="C2246" t="str">
            <v>TD1018062</v>
          </cell>
          <cell r="F2246">
            <v>65.040000000000006</v>
          </cell>
        </row>
        <row r="2247">
          <cell r="C2247" t="str">
            <v>TD1018081</v>
          </cell>
          <cell r="F2247">
            <v>703.45</v>
          </cell>
        </row>
        <row r="2248">
          <cell r="C2248" t="str">
            <v>TD1018086</v>
          </cell>
          <cell r="F2248">
            <v>609.34</v>
          </cell>
        </row>
        <row r="2249">
          <cell r="C2249" t="str">
            <v>TD1018093</v>
          </cell>
          <cell r="F2249">
            <v>7801.77</v>
          </cell>
        </row>
        <row r="2250">
          <cell r="C2250" t="str">
            <v>TD1018100</v>
          </cell>
          <cell r="F2250">
            <v>823.82</v>
          </cell>
        </row>
        <row r="2251">
          <cell r="C2251" t="str">
            <v>TD1018101</v>
          </cell>
          <cell r="F2251">
            <v>8915.1</v>
          </cell>
        </row>
        <row r="2252">
          <cell r="C2252" t="str">
            <v>TD1018104</v>
          </cell>
          <cell r="F2252">
            <v>3452.3</v>
          </cell>
        </row>
        <row r="2253">
          <cell r="C2253" t="str">
            <v>TD1018107</v>
          </cell>
          <cell r="F2253">
            <v>1339.7</v>
          </cell>
        </row>
        <row r="2254">
          <cell r="C2254" t="str">
            <v>TD1018109</v>
          </cell>
          <cell r="F2254">
            <v>15528.99</v>
          </cell>
        </row>
        <row r="2255">
          <cell r="C2255" t="str">
            <v>TD1018110</v>
          </cell>
          <cell r="F2255">
            <v>465.3</v>
          </cell>
        </row>
        <row r="2256">
          <cell r="C2256" t="str">
            <v>TD1018111</v>
          </cell>
          <cell r="F2256">
            <v>1924.42</v>
          </cell>
        </row>
        <row r="2257">
          <cell r="C2257" t="str">
            <v>TD1018113</v>
          </cell>
          <cell r="F2257">
            <v>7702.12</v>
          </cell>
        </row>
        <row r="2258">
          <cell r="C2258" t="str">
            <v>TD1018116</v>
          </cell>
          <cell r="F2258">
            <v>5169.29</v>
          </cell>
        </row>
        <row r="2259">
          <cell r="C2259" t="str">
            <v>TD1018117</v>
          </cell>
          <cell r="F2259">
            <v>3401.52</v>
          </cell>
        </row>
        <row r="2260">
          <cell r="C2260" t="str">
            <v>TD1018119</v>
          </cell>
          <cell r="F2260">
            <v>8999.81</v>
          </cell>
        </row>
        <row r="2261">
          <cell r="C2261" t="str">
            <v>TD1018121</v>
          </cell>
          <cell r="F2261">
            <v>9000.68</v>
          </cell>
        </row>
        <row r="2262">
          <cell r="C2262" t="str">
            <v>TD1018125</v>
          </cell>
          <cell r="F2262">
            <v>9322.0499999999993</v>
          </cell>
        </row>
        <row r="2263">
          <cell r="C2263" t="str">
            <v>TD1018128</v>
          </cell>
          <cell r="F2263">
            <v>2758.2</v>
          </cell>
        </row>
        <row r="2264">
          <cell r="C2264" t="str">
            <v>TD1018135</v>
          </cell>
          <cell r="F2264">
            <v>2518.42</v>
          </cell>
        </row>
        <row r="2265">
          <cell r="C2265" t="str">
            <v>TD1018137</v>
          </cell>
          <cell r="F2265">
            <v>3117.56</v>
          </cell>
        </row>
        <row r="2266">
          <cell r="C2266" t="str">
            <v>TD1018138</v>
          </cell>
          <cell r="F2266">
            <v>4618.03</v>
          </cell>
        </row>
        <row r="2267">
          <cell r="C2267" t="str">
            <v>TD1018143</v>
          </cell>
          <cell r="F2267">
            <v>21175.759999999998</v>
          </cell>
        </row>
        <row r="2268">
          <cell r="C2268" t="str">
            <v>TD1018144</v>
          </cell>
          <cell r="F2268">
            <v>3012.79</v>
          </cell>
        </row>
        <row r="2269">
          <cell r="C2269" t="str">
            <v>TD1018148</v>
          </cell>
          <cell r="F2269">
            <v>4642.57</v>
          </cell>
        </row>
        <row r="2270">
          <cell r="C2270" t="str">
            <v>TD1018154</v>
          </cell>
          <cell r="F2270">
            <v>1428.98</v>
          </cell>
        </row>
        <row r="2271">
          <cell r="C2271" t="str">
            <v>TD1018155</v>
          </cell>
          <cell r="F2271">
            <v>197.62</v>
          </cell>
        </row>
        <row r="2272">
          <cell r="C2272" t="str">
            <v>TD1018162</v>
          </cell>
          <cell r="F2272">
            <v>17122.41</v>
          </cell>
        </row>
        <row r="2273">
          <cell r="C2273" t="str">
            <v>TD1018167</v>
          </cell>
          <cell r="F2273">
            <v>737.64</v>
          </cell>
        </row>
        <row r="2274">
          <cell r="C2274" t="str">
            <v>TD1018174</v>
          </cell>
          <cell r="F2274">
            <v>11003.9</v>
          </cell>
        </row>
        <row r="2275">
          <cell r="C2275" t="str">
            <v>TD1018195</v>
          </cell>
          <cell r="F2275">
            <v>12726.14</v>
          </cell>
        </row>
        <row r="2276">
          <cell r="C2276" t="str">
            <v>TD1018197</v>
          </cell>
          <cell r="F2276">
            <v>1667.46</v>
          </cell>
        </row>
        <row r="2277">
          <cell r="C2277" t="str">
            <v>TD1018198</v>
          </cell>
          <cell r="F2277">
            <v>14410.04</v>
          </cell>
        </row>
        <row r="2278">
          <cell r="C2278" t="str">
            <v>TD1018203</v>
          </cell>
          <cell r="F2278">
            <v>16872.02</v>
          </cell>
        </row>
        <row r="2279">
          <cell r="C2279" t="str">
            <v>TD1018210</v>
          </cell>
          <cell r="F2279">
            <v>12008.55</v>
          </cell>
        </row>
        <row r="2280">
          <cell r="C2280" t="str">
            <v>TD1018217</v>
          </cell>
          <cell r="F2280">
            <v>878.2</v>
          </cell>
        </row>
        <row r="2281">
          <cell r="C2281" t="str">
            <v>TD1018221</v>
          </cell>
          <cell r="F2281">
            <v>947.38</v>
          </cell>
        </row>
        <row r="2282">
          <cell r="C2282" t="str">
            <v>TD1018223</v>
          </cell>
          <cell r="F2282">
            <v>7844.81</v>
          </cell>
        </row>
        <row r="2283">
          <cell r="C2283" t="str">
            <v>TD1018225</v>
          </cell>
          <cell r="F2283">
            <v>8661.17</v>
          </cell>
        </row>
        <row r="2284">
          <cell r="C2284" t="str">
            <v>TD1018226</v>
          </cell>
          <cell r="F2284">
            <v>22376.89</v>
          </cell>
        </row>
        <row r="2285">
          <cell r="C2285" t="str">
            <v>TD1018227</v>
          </cell>
          <cell r="F2285">
            <v>8656.56</v>
          </cell>
        </row>
        <row r="2286">
          <cell r="C2286" t="str">
            <v>TD1018229</v>
          </cell>
          <cell r="F2286">
            <v>18877.46</v>
          </cell>
        </row>
        <row r="2287">
          <cell r="C2287" t="str">
            <v>TD1018233</v>
          </cell>
          <cell r="F2287">
            <v>947.38</v>
          </cell>
        </row>
        <row r="2288">
          <cell r="C2288" t="str">
            <v>TD1018346</v>
          </cell>
          <cell r="F2288">
            <v>337.38</v>
          </cell>
        </row>
        <row r="2289">
          <cell r="C2289" t="str">
            <v>TD1018387</v>
          </cell>
          <cell r="F2289">
            <v>550.25</v>
          </cell>
        </row>
        <row r="2290">
          <cell r="C2290" t="str">
            <v>TD1018401</v>
          </cell>
          <cell r="F2290">
            <v>8047.27</v>
          </cell>
        </row>
        <row r="2291">
          <cell r="C2291" t="str">
            <v>TD1018419</v>
          </cell>
          <cell r="F2291">
            <v>3515.97</v>
          </cell>
        </row>
        <row r="2292">
          <cell r="C2292" t="str">
            <v>TD1018444</v>
          </cell>
          <cell r="F2292">
            <v>2072.0500000000002</v>
          </cell>
        </row>
        <row r="2293">
          <cell r="C2293" t="str">
            <v>TD1018452</v>
          </cell>
          <cell r="F2293">
            <v>878.2</v>
          </cell>
        </row>
        <row r="2294">
          <cell r="C2294" t="str">
            <v>TD1018456</v>
          </cell>
          <cell r="F2294">
            <v>1036.44</v>
          </cell>
        </row>
        <row r="2295">
          <cell r="C2295" t="str">
            <v>TD1018457</v>
          </cell>
          <cell r="F2295">
            <v>1732.14</v>
          </cell>
        </row>
        <row r="2296">
          <cell r="C2296" t="str">
            <v>TD1018458</v>
          </cell>
          <cell r="F2296">
            <v>4186.3500000000004</v>
          </cell>
        </row>
        <row r="2297">
          <cell r="C2297" t="str">
            <v>TD1018473</v>
          </cell>
          <cell r="F2297">
            <v>4875</v>
          </cell>
        </row>
        <row r="2298">
          <cell r="C2298" t="str">
            <v>TD1018479</v>
          </cell>
          <cell r="F2298">
            <v>4696.28</v>
          </cell>
        </row>
        <row r="2299">
          <cell r="C2299" t="str">
            <v>TD1018482</v>
          </cell>
          <cell r="F2299">
            <v>1186.6500000000001</v>
          </cell>
        </row>
        <row r="2300">
          <cell r="C2300" t="str">
            <v>TD1018488</v>
          </cell>
          <cell r="F2300">
            <v>3567.25</v>
          </cell>
        </row>
        <row r="2301">
          <cell r="C2301" t="str">
            <v>TD1018504</v>
          </cell>
          <cell r="F2301">
            <v>12769.43</v>
          </cell>
        </row>
        <row r="2302">
          <cell r="C2302" t="str">
            <v>TD1018556</v>
          </cell>
          <cell r="F2302">
            <v>524.91</v>
          </cell>
        </row>
        <row r="2303">
          <cell r="C2303" t="str">
            <v>TD1018563</v>
          </cell>
          <cell r="F2303">
            <v>0</v>
          </cell>
        </row>
        <row r="2304">
          <cell r="C2304" t="str">
            <v>TD1018587</v>
          </cell>
          <cell r="F2304">
            <v>18010.41</v>
          </cell>
        </row>
        <row r="2305">
          <cell r="C2305" t="str">
            <v>TD1018598</v>
          </cell>
          <cell r="F2305">
            <v>785.71</v>
          </cell>
        </row>
        <row r="2306">
          <cell r="C2306" t="str">
            <v>TD1018599</v>
          </cell>
          <cell r="F2306">
            <v>16133.77</v>
          </cell>
        </row>
        <row r="2307">
          <cell r="C2307" t="str">
            <v>TD1018601</v>
          </cell>
          <cell r="F2307">
            <v>21460.45</v>
          </cell>
        </row>
        <row r="2308">
          <cell r="C2308" t="str">
            <v>TD1018617</v>
          </cell>
          <cell r="F2308">
            <v>529.65</v>
          </cell>
        </row>
        <row r="2309">
          <cell r="C2309" t="str">
            <v>TD1018620</v>
          </cell>
          <cell r="F2309">
            <v>10203.41</v>
          </cell>
        </row>
        <row r="2310">
          <cell r="C2310" t="str">
            <v>TD1018621</v>
          </cell>
          <cell r="F2310">
            <v>166.4</v>
          </cell>
        </row>
        <row r="2311">
          <cell r="C2311" t="str">
            <v>TD1018635</v>
          </cell>
          <cell r="F2311">
            <v>549.69000000000005</v>
          </cell>
        </row>
        <row r="2312">
          <cell r="C2312" t="str">
            <v>TD1018650</v>
          </cell>
          <cell r="F2312">
            <v>4657.2700000000004</v>
          </cell>
        </row>
        <row r="2313">
          <cell r="C2313" t="str">
            <v>TD1018680</v>
          </cell>
          <cell r="F2313">
            <v>11074.97</v>
          </cell>
        </row>
        <row r="2314">
          <cell r="C2314" t="str">
            <v>TD1018694</v>
          </cell>
          <cell r="F2314">
            <v>6683.97</v>
          </cell>
        </row>
        <row r="2315">
          <cell r="C2315" t="str">
            <v>TD1018697</v>
          </cell>
          <cell r="F2315">
            <v>9174.09</v>
          </cell>
        </row>
        <row r="2316">
          <cell r="C2316" t="str">
            <v>TD1018701</v>
          </cell>
          <cell r="F2316">
            <v>11552.5</v>
          </cell>
        </row>
        <row r="2317">
          <cell r="C2317" t="str">
            <v>TD1018704</v>
          </cell>
          <cell r="F2317">
            <v>5374.94</v>
          </cell>
        </row>
        <row r="2318">
          <cell r="C2318" t="str">
            <v>TD1018739</v>
          </cell>
          <cell r="F2318">
            <v>5645.53</v>
          </cell>
        </row>
        <row r="2319">
          <cell r="C2319" t="str">
            <v>TD1018767</v>
          </cell>
          <cell r="F2319">
            <v>19687.37</v>
          </cell>
        </row>
        <row r="2320">
          <cell r="C2320" t="str">
            <v>TD1018769</v>
          </cell>
          <cell r="F2320">
            <v>337.38</v>
          </cell>
        </row>
        <row r="2321">
          <cell r="C2321" t="str">
            <v>TD1018777</v>
          </cell>
          <cell r="F2321">
            <v>9909.2999999999993</v>
          </cell>
        </row>
        <row r="2322">
          <cell r="C2322" t="str">
            <v>TD1018782</v>
          </cell>
          <cell r="F2322">
            <v>6178.72</v>
          </cell>
        </row>
        <row r="2323">
          <cell r="C2323" t="str">
            <v>TD1018785</v>
          </cell>
          <cell r="F2323">
            <v>3557.43</v>
          </cell>
        </row>
        <row r="2324">
          <cell r="C2324" t="str">
            <v>TD1018789</v>
          </cell>
          <cell r="F2324">
            <v>631.25</v>
          </cell>
        </row>
        <row r="2325">
          <cell r="C2325" t="str">
            <v>TD1018795</v>
          </cell>
          <cell r="F2325">
            <v>672.86</v>
          </cell>
        </row>
        <row r="2326">
          <cell r="C2326" t="str">
            <v>TD1018799</v>
          </cell>
          <cell r="F2326">
            <v>41.63</v>
          </cell>
        </row>
        <row r="2327">
          <cell r="C2327" t="str">
            <v>TD1018804</v>
          </cell>
          <cell r="F2327">
            <v>563.24</v>
          </cell>
        </row>
        <row r="2328">
          <cell r="C2328" t="str">
            <v>TD1018809</v>
          </cell>
          <cell r="F2328">
            <v>16909.03</v>
          </cell>
        </row>
        <row r="2329">
          <cell r="C2329" t="str">
            <v>TD1018812</v>
          </cell>
          <cell r="F2329">
            <v>625.73</v>
          </cell>
        </row>
        <row r="2330">
          <cell r="C2330" t="str">
            <v>TD1018815</v>
          </cell>
          <cell r="F2330">
            <v>4732.53</v>
          </cell>
        </row>
        <row r="2331">
          <cell r="C2331" t="str">
            <v>TD1018859</v>
          </cell>
          <cell r="F2331">
            <v>8709.58</v>
          </cell>
        </row>
        <row r="2332">
          <cell r="C2332" t="str">
            <v>TD1018865</v>
          </cell>
          <cell r="F2332">
            <v>337.4</v>
          </cell>
        </row>
        <row r="2333">
          <cell r="C2333" t="str">
            <v>TD1018868</v>
          </cell>
          <cell r="F2333">
            <v>91.96</v>
          </cell>
        </row>
        <row r="2334">
          <cell r="C2334" t="str">
            <v>TD1018906</v>
          </cell>
          <cell r="F2334">
            <v>0</v>
          </cell>
        </row>
        <row r="2335">
          <cell r="C2335" t="str">
            <v>TD1018910</v>
          </cell>
          <cell r="F2335">
            <v>561.75</v>
          </cell>
        </row>
        <row r="2336">
          <cell r="C2336" t="str">
            <v>TD1018914</v>
          </cell>
          <cell r="F2336">
            <v>563.23</v>
          </cell>
        </row>
        <row r="2337">
          <cell r="C2337" t="str">
            <v>TD1018934</v>
          </cell>
          <cell r="F2337">
            <v>455.4</v>
          </cell>
        </row>
        <row r="2338">
          <cell r="C2338" t="str">
            <v>TD1019009</v>
          </cell>
          <cell r="F2338">
            <v>4970.88</v>
          </cell>
        </row>
        <row r="2339">
          <cell r="C2339" t="str">
            <v>TD1019014</v>
          </cell>
          <cell r="F2339">
            <v>8198.7800000000007</v>
          </cell>
        </row>
        <row r="2340">
          <cell r="C2340" t="str">
            <v>TD1019016</v>
          </cell>
          <cell r="F2340">
            <v>13985.44</v>
          </cell>
        </row>
        <row r="2341">
          <cell r="C2341" t="str">
            <v>TD1019019</v>
          </cell>
          <cell r="F2341">
            <v>24908.81</v>
          </cell>
        </row>
        <row r="2342">
          <cell r="C2342" t="str">
            <v>TD1019023</v>
          </cell>
          <cell r="F2342">
            <v>693.15</v>
          </cell>
        </row>
        <row r="2343">
          <cell r="C2343" t="str">
            <v>TD1019035</v>
          </cell>
          <cell r="F2343">
            <v>17295.349999999999</v>
          </cell>
        </row>
        <row r="2344">
          <cell r="C2344" t="str">
            <v>TD1019090</v>
          </cell>
          <cell r="F2344">
            <v>956.07</v>
          </cell>
        </row>
        <row r="2345">
          <cell r="C2345" t="str">
            <v>TD1019098</v>
          </cell>
          <cell r="F2345">
            <v>1101.3599999999999</v>
          </cell>
        </row>
        <row r="2346">
          <cell r="C2346" t="str">
            <v>TD1019104</v>
          </cell>
          <cell r="F2346">
            <v>13676.48</v>
          </cell>
        </row>
        <row r="2347">
          <cell r="C2347" t="str">
            <v>TD1019127</v>
          </cell>
          <cell r="F2347">
            <v>549.71</v>
          </cell>
        </row>
        <row r="2348">
          <cell r="C2348" t="str">
            <v>TD1019137</v>
          </cell>
          <cell r="F2348">
            <v>413.53</v>
          </cell>
        </row>
        <row r="2349">
          <cell r="C2349" t="str">
            <v>TD1019139</v>
          </cell>
          <cell r="F2349">
            <v>626.12</v>
          </cell>
        </row>
        <row r="2350">
          <cell r="C2350" t="str">
            <v>TD1019148</v>
          </cell>
          <cell r="F2350">
            <v>6687.35</v>
          </cell>
        </row>
        <row r="2351">
          <cell r="C2351" t="str">
            <v>TD1019151</v>
          </cell>
          <cell r="F2351">
            <v>793.79</v>
          </cell>
        </row>
        <row r="2352">
          <cell r="C2352" t="str">
            <v>TD1019153</v>
          </cell>
          <cell r="F2352">
            <v>0</v>
          </cell>
        </row>
        <row r="2353">
          <cell r="C2353" t="str">
            <v>TD1019176</v>
          </cell>
          <cell r="F2353">
            <v>1040.6600000000001</v>
          </cell>
        </row>
        <row r="2354">
          <cell r="C2354" t="str">
            <v>TD1019178</v>
          </cell>
          <cell r="F2354">
            <v>24158.34</v>
          </cell>
        </row>
        <row r="2355">
          <cell r="C2355" t="str">
            <v>TD1019191</v>
          </cell>
          <cell r="F2355">
            <v>8068.49</v>
          </cell>
        </row>
        <row r="2356">
          <cell r="C2356" t="str">
            <v>TD1019219</v>
          </cell>
          <cell r="F2356">
            <v>5954.49</v>
          </cell>
        </row>
        <row r="2357">
          <cell r="C2357" t="str">
            <v>TD1019248</v>
          </cell>
          <cell r="F2357">
            <v>13595.58</v>
          </cell>
        </row>
        <row r="2358">
          <cell r="C2358" t="str">
            <v>TD1019255</v>
          </cell>
          <cell r="F2358">
            <v>10829.61</v>
          </cell>
        </row>
        <row r="2359">
          <cell r="C2359" t="str">
            <v>TD1019267</v>
          </cell>
          <cell r="F2359">
            <v>124</v>
          </cell>
        </row>
        <row r="2360">
          <cell r="C2360" t="str">
            <v>TD1019272</v>
          </cell>
          <cell r="F2360">
            <v>3151.51</v>
          </cell>
        </row>
        <row r="2361">
          <cell r="C2361" t="str">
            <v>TD1019274</v>
          </cell>
          <cell r="F2361">
            <v>6023.33</v>
          </cell>
        </row>
        <row r="2362">
          <cell r="C2362" t="str">
            <v>TD1019276</v>
          </cell>
          <cell r="F2362">
            <v>692</v>
          </cell>
        </row>
        <row r="2363">
          <cell r="C2363" t="str">
            <v>TD1019284</v>
          </cell>
          <cell r="F2363">
            <v>21.97</v>
          </cell>
        </row>
        <row r="2364">
          <cell r="C2364" t="str">
            <v>TD1019286</v>
          </cell>
          <cell r="F2364">
            <v>947.73</v>
          </cell>
        </row>
        <row r="2365">
          <cell r="C2365" t="str">
            <v>TD1019298</v>
          </cell>
          <cell r="F2365">
            <v>32970</v>
          </cell>
        </row>
        <row r="2366">
          <cell r="C2366" t="str">
            <v>TD1019302</v>
          </cell>
          <cell r="F2366">
            <v>74.67</v>
          </cell>
        </row>
        <row r="2367">
          <cell r="C2367" t="str">
            <v>TD1019305</v>
          </cell>
          <cell r="F2367">
            <v>5020.33</v>
          </cell>
        </row>
        <row r="2368">
          <cell r="C2368" t="str">
            <v>TD1019343</v>
          </cell>
          <cell r="F2368">
            <v>1036.44</v>
          </cell>
        </row>
        <row r="2369">
          <cell r="C2369" t="str">
            <v>TD1019350</v>
          </cell>
          <cell r="F2369">
            <v>8144.07</v>
          </cell>
        </row>
        <row r="2370">
          <cell r="C2370" t="str">
            <v>TD1019355</v>
          </cell>
          <cell r="F2370">
            <v>8680.19</v>
          </cell>
        </row>
        <row r="2371">
          <cell r="C2371" t="str">
            <v>TD1019360</v>
          </cell>
          <cell r="F2371">
            <v>4439.72</v>
          </cell>
        </row>
        <row r="2372">
          <cell r="C2372" t="str">
            <v>TD1019367</v>
          </cell>
          <cell r="F2372">
            <v>6326.78</v>
          </cell>
        </row>
        <row r="2373">
          <cell r="C2373" t="str">
            <v>TD1019368</v>
          </cell>
          <cell r="F2373">
            <v>12194.01</v>
          </cell>
        </row>
        <row r="2374">
          <cell r="C2374" t="str">
            <v>TD1019376</v>
          </cell>
          <cell r="F2374">
            <v>1907.13</v>
          </cell>
        </row>
        <row r="2375">
          <cell r="C2375" t="str">
            <v>TD1019380</v>
          </cell>
          <cell r="F2375">
            <v>21.97</v>
          </cell>
        </row>
        <row r="2376">
          <cell r="C2376" t="str">
            <v>TD1019382</v>
          </cell>
          <cell r="F2376">
            <v>355.01</v>
          </cell>
        </row>
        <row r="2377">
          <cell r="C2377" t="str">
            <v>TD1019386</v>
          </cell>
          <cell r="F2377">
            <v>1513.51</v>
          </cell>
        </row>
        <row r="2378">
          <cell r="C2378" t="str">
            <v>TD1019391</v>
          </cell>
          <cell r="F2378">
            <v>15418.34</v>
          </cell>
        </row>
        <row r="2379">
          <cell r="C2379" t="str">
            <v>TD1019403</v>
          </cell>
          <cell r="F2379">
            <v>455.4</v>
          </cell>
        </row>
        <row r="2380">
          <cell r="C2380" t="str">
            <v>TD1019405</v>
          </cell>
          <cell r="F2380">
            <v>8415.0400000000009</v>
          </cell>
        </row>
        <row r="2381">
          <cell r="C2381" t="str">
            <v>TD1019406</v>
          </cell>
          <cell r="F2381">
            <v>474.81</v>
          </cell>
        </row>
        <row r="2382">
          <cell r="C2382" t="str">
            <v>TD1019412</v>
          </cell>
          <cell r="F2382">
            <v>222.63</v>
          </cell>
        </row>
        <row r="2383">
          <cell r="C2383" t="str">
            <v>TD1019460</v>
          </cell>
          <cell r="F2383">
            <v>56564.98</v>
          </cell>
        </row>
        <row r="2384">
          <cell r="C2384" t="str">
            <v>TD1019469</v>
          </cell>
          <cell r="F2384">
            <v>666.47</v>
          </cell>
        </row>
        <row r="2385">
          <cell r="C2385" t="str">
            <v>TD1019514</v>
          </cell>
          <cell r="F2385">
            <v>2224.83</v>
          </cell>
        </row>
        <row r="2386">
          <cell r="C2386" t="str">
            <v>TD1019528</v>
          </cell>
          <cell r="F2386">
            <v>2032.95</v>
          </cell>
        </row>
        <row r="2387">
          <cell r="C2387" t="str">
            <v>TD1019547</v>
          </cell>
          <cell r="F2387">
            <v>2269.23</v>
          </cell>
        </row>
        <row r="2388">
          <cell r="C2388" t="str">
            <v>TD1019632</v>
          </cell>
          <cell r="F2388">
            <v>1175.17</v>
          </cell>
        </row>
        <row r="2389">
          <cell r="C2389" t="str">
            <v>TD1019675</v>
          </cell>
          <cell r="F2389">
            <v>1165.3599999999999</v>
          </cell>
        </row>
        <row r="2390">
          <cell r="C2390" t="str">
            <v>TD1019698</v>
          </cell>
          <cell r="F2390">
            <v>14946.41</v>
          </cell>
        </row>
        <row r="2391">
          <cell r="C2391" t="str">
            <v>TD1019758</v>
          </cell>
          <cell r="F2391">
            <v>13527.73</v>
          </cell>
        </row>
        <row r="2392">
          <cell r="C2392" t="str">
            <v>TD1019807</v>
          </cell>
          <cell r="F2392">
            <v>18688.59</v>
          </cell>
        </row>
        <row r="2393">
          <cell r="C2393" t="str">
            <v>TD1019811</v>
          </cell>
          <cell r="F2393">
            <v>13764.54</v>
          </cell>
        </row>
        <row r="2394">
          <cell r="C2394" t="str">
            <v>TD1019826</v>
          </cell>
          <cell r="F2394">
            <v>15380.33</v>
          </cell>
        </row>
        <row r="2395">
          <cell r="C2395" t="str">
            <v>TD1019827</v>
          </cell>
          <cell r="F2395">
            <v>4719.6899999999996</v>
          </cell>
        </row>
        <row r="2396">
          <cell r="C2396" t="str">
            <v>TD1019828</v>
          </cell>
          <cell r="F2396">
            <v>8309.08</v>
          </cell>
        </row>
        <row r="2397">
          <cell r="C2397" t="str">
            <v>TD1019832</v>
          </cell>
          <cell r="F2397">
            <v>130.43</v>
          </cell>
        </row>
        <row r="2398">
          <cell r="C2398" t="str">
            <v>TD1019834</v>
          </cell>
          <cell r="F2398">
            <v>12441.36</v>
          </cell>
        </row>
        <row r="2399">
          <cell r="C2399" t="str">
            <v>TD1019835</v>
          </cell>
          <cell r="F2399">
            <v>11221.37</v>
          </cell>
        </row>
        <row r="2400">
          <cell r="C2400" t="str">
            <v>TD1019836</v>
          </cell>
          <cell r="F2400">
            <v>11350.03</v>
          </cell>
        </row>
        <row r="2401">
          <cell r="C2401" t="str">
            <v>TD1019837</v>
          </cell>
          <cell r="F2401">
            <v>8629.93</v>
          </cell>
        </row>
        <row r="2402">
          <cell r="C2402" t="str">
            <v>TD1019866</v>
          </cell>
          <cell r="F2402">
            <v>14011.92</v>
          </cell>
        </row>
        <row r="2403">
          <cell r="C2403" t="str">
            <v>TD1019874</v>
          </cell>
          <cell r="F2403">
            <v>198.61</v>
          </cell>
        </row>
        <row r="2404">
          <cell r="C2404" t="str">
            <v>TD1019878</v>
          </cell>
          <cell r="F2404">
            <v>3935.43</v>
          </cell>
        </row>
        <row r="2405">
          <cell r="C2405" t="str">
            <v>TD1019879</v>
          </cell>
          <cell r="F2405">
            <v>2486.19</v>
          </cell>
        </row>
        <row r="2406">
          <cell r="C2406" t="str">
            <v>TD1019954</v>
          </cell>
          <cell r="F2406">
            <v>1102.8900000000001</v>
          </cell>
        </row>
        <row r="2407">
          <cell r="C2407" t="str">
            <v>TD1019965</v>
          </cell>
          <cell r="F2407">
            <v>8249.48</v>
          </cell>
        </row>
        <row r="2408">
          <cell r="C2408" t="str">
            <v>TD1020022</v>
          </cell>
          <cell r="F2408">
            <v>1082.8499999999999</v>
          </cell>
        </row>
        <row r="2409">
          <cell r="C2409" t="str">
            <v>TD1020032</v>
          </cell>
          <cell r="F2409">
            <v>1179.1600000000001</v>
          </cell>
        </row>
        <row r="2410">
          <cell r="C2410" t="str">
            <v>TD1020035</v>
          </cell>
          <cell r="F2410">
            <v>550.41999999999996</v>
          </cell>
        </row>
        <row r="2411">
          <cell r="C2411" t="str">
            <v>TD1020039</v>
          </cell>
          <cell r="F2411">
            <v>752.23</v>
          </cell>
        </row>
        <row r="2412">
          <cell r="C2412" t="str">
            <v>TD1020072</v>
          </cell>
          <cell r="F2412">
            <v>1588.95</v>
          </cell>
        </row>
        <row r="2413">
          <cell r="C2413" t="str">
            <v>TD1020083</v>
          </cell>
          <cell r="F2413">
            <v>6558.57</v>
          </cell>
        </row>
        <row r="2414">
          <cell r="C2414" t="str">
            <v>TD1020153</v>
          </cell>
          <cell r="F2414">
            <v>7779.88</v>
          </cell>
        </row>
        <row r="2415">
          <cell r="C2415" t="str">
            <v>TD1020169</v>
          </cell>
          <cell r="F2415">
            <v>1010.89</v>
          </cell>
        </row>
        <row r="2416">
          <cell r="C2416" t="str">
            <v>TD1020190</v>
          </cell>
          <cell r="F2416">
            <v>9175.99</v>
          </cell>
        </row>
        <row r="2417">
          <cell r="C2417" t="str">
            <v>TD1020217</v>
          </cell>
          <cell r="F2417">
            <v>1926.66</v>
          </cell>
        </row>
        <row r="2418">
          <cell r="C2418" t="str">
            <v>TD1020315</v>
          </cell>
          <cell r="F2418">
            <v>6149.92</v>
          </cell>
        </row>
        <row r="2419">
          <cell r="C2419" t="str">
            <v>TD1020316</v>
          </cell>
          <cell r="F2419">
            <v>7188.99</v>
          </cell>
        </row>
        <row r="2420">
          <cell r="C2420" t="str">
            <v>TD1020355</v>
          </cell>
          <cell r="F2420">
            <v>3647.51</v>
          </cell>
        </row>
        <row r="2421">
          <cell r="C2421" t="str">
            <v>TD1020368</v>
          </cell>
          <cell r="F2421">
            <v>455.4</v>
          </cell>
        </row>
        <row r="2422">
          <cell r="C2422" t="str">
            <v>TD1020462</v>
          </cell>
          <cell r="F2422">
            <v>2760.5</v>
          </cell>
        </row>
        <row r="2423">
          <cell r="C2423" t="str">
            <v>TD1020493</v>
          </cell>
          <cell r="F2423">
            <v>43429.15</v>
          </cell>
        </row>
        <row r="2424">
          <cell r="C2424" t="str">
            <v>TD1020510</v>
          </cell>
          <cell r="F2424">
            <v>4610.1899999999996</v>
          </cell>
        </row>
        <row r="2425">
          <cell r="C2425" t="str">
            <v>TD1020512</v>
          </cell>
          <cell r="F2425">
            <v>510.95</v>
          </cell>
        </row>
        <row r="2426">
          <cell r="C2426" t="str">
            <v>TD1020514</v>
          </cell>
          <cell r="F2426">
            <v>11152.78</v>
          </cell>
        </row>
        <row r="2427">
          <cell r="C2427" t="str">
            <v>TD1020518</v>
          </cell>
          <cell r="F2427">
            <v>2913.47</v>
          </cell>
        </row>
        <row r="2428">
          <cell r="C2428" t="str">
            <v>TD1020525</v>
          </cell>
          <cell r="F2428">
            <v>1701.85</v>
          </cell>
        </row>
        <row r="2429">
          <cell r="C2429" t="str">
            <v>TD1020527</v>
          </cell>
          <cell r="F2429">
            <v>6992.25</v>
          </cell>
        </row>
        <row r="2430">
          <cell r="C2430" t="str">
            <v>TD1020529</v>
          </cell>
          <cell r="F2430">
            <v>10551.38</v>
          </cell>
        </row>
        <row r="2431">
          <cell r="C2431" t="str">
            <v>TD1020540</v>
          </cell>
          <cell r="F2431">
            <v>0</v>
          </cell>
        </row>
        <row r="2432">
          <cell r="C2432" t="str">
            <v>TD1020551</v>
          </cell>
          <cell r="F2432">
            <v>571.54</v>
          </cell>
        </row>
        <row r="2433">
          <cell r="C2433" t="str">
            <v>TD1020565</v>
          </cell>
          <cell r="F2433">
            <v>2825.82</v>
          </cell>
        </row>
        <row r="2434">
          <cell r="C2434" t="str">
            <v>TD1020566</v>
          </cell>
          <cell r="F2434">
            <v>18274.41</v>
          </cell>
        </row>
        <row r="2435">
          <cell r="C2435" t="str">
            <v>TD1020571</v>
          </cell>
          <cell r="F2435">
            <v>2832.52</v>
          </cell>
        </row>
        <row r="2436">
          <cell r="C2436" t="str">
            <v>TD1020584</v>
          </cell>
          <cell r="F2436">
            <v>3906.19</v>
          </cell>
        </row>
        <row r="2437">
          <cell r="C2437" t="str">
            <v>TD1020586</v>
          </cell>
          <cell r="F2437">
            <v>1910.84</v>
          </cell>
        </row>
        <row r="2438">
          <cell r="C2438" t="str">
            <v>TD1020587</v>
          </cell>
          <cell r="F2438">
            <v>3809.52</v>
          </cell>
        </row>
        <row r="2439">
          <cell r="C2439" t="str">
            <v>TD1020604</v>
          </cell>
          <cell r="F2439">
            <v>476.19</v>
          </cell>
        </row>
        <row r="2440">
          <cell r="C2440" t="str">
            <v>TD1020610</v>
          </cell>
          <cell r="F2440">
            <v>8328.66</v>
          </cell>
        </row>
        <row r="2441">
          <cell r="C2441" t="str">
            <v>TD1020820</v>
          </cell>
          <cell r="F2441">
            <v>7143.47</v>
          </cell>
        </row>
        <row r="2442">
          <cell r="C2442" t="str">
            <v>TD1020821</v>
          </cell>
          <cell r="F2442">
            <v>521.28</v>
          </cell>
        </row>
        <row r="2443">
          <cell r="C2443" t="str">
            <v>TD1020823</v>
          </cell>
          <cell r="F2443">
            <v>1929.49</v>
          </cell>
        </row>
        <row r="2444">
          <cell r="C2444" t="str">
            <v>TD1020824</v>
          </cell>
          <cell r="F2444">
            <v>12204.07</v>
          </cell>
        </row>
        <row r="2445">
          <cell r="C2445" t="str">
            <v>TD1020825</v>
          </cell>
          <cell r="F2445">
            <v>13644.51</v>
          </cell>
        </row>
        <row r="2446">
          <cell r="C2446" t="str">
            <v>TD1020827</v>
          </cell>
          <cell r="F2446">
            <v>11998.56</v>
          </cell>
        </row>
        <row r="2447">
          <cell r="C2447" t="str">
            <v>TD1020831</v>
          </cell>
          <cell r="F2447">
            <v>7206.07</v>
          </cell>
        </row>
        <row r="2448">
          <cell r="C2448" t="str">
            <v>TD1020832</v>
          </cell>
          <cell r="F2448">
            <v>2072.64</v>
          </cell>
        </row>
        <row r="2449">
          <cell r="C2449" t="str">
            <v>TD1020885</v>
          </cell>
          <cell r="F2449">
            <v>12726.69</v>
          </cell>
        </row>
        <row r="2450">
          <cell r="C2450" t="str">
            <v>TD1020887</v>
          </cell>
          <cell r="F2450">
            <v>14898.52</v>
          </cell>
        </row>
        <row r="2451">
          <cell r="C2451" t="str">
            <v>TD1020888</v>
          </cell>
          <cell r="F2451">
            <v>566.19000000000005</v>
          </cell>
        </row>
        <row r="2452">
          <cell r="C2452" t="str">
            <v>TD1020890</v>
          </cell>
          <cell r="F2452">
            <v>11206.13</v>
          </cell>
        </row>
        <row r="2453">
          <cell r="C2453" t="str">
            <v>TD1020891</v>
          </cell>
          <cell r="F2453">
            <v>1723.31</v>
          </cell>
        </row>
        <row r="2454">
          <cell r="C2454" t="str">
            <v>TD1020892</v>
          </cell>
          <cell r="F2454">
            <v>9627.23</v>
          </cell>
        </row>
        <row r="2455">
          <cell r="C2455" t="str">
            <v>TD1020893</v>
          </cell>
          <cell r="F2455">
            <v>627.11</v>
          </cell>
        </row>
        <row r="2456">
          <cell r="C2456" t="str">
            <v>TD1020897</v>
          </cell>
          <cell r="F2456">
            <v>11966.76</v>
          </cell>
        </row>
        <row r="2457">
          <cell r="C2457" t="str">
            <v>TD1020900</v>
          </cell>
          <cell r="F2457">
            <v>387.65</v>
          </cell>
        </row>
        <row r="2458">
          <cell r="C2458" t="str">
            <v>TD1020902</v>
          </cell>
          <cell r="F2458">
            <v>998.57</v>
          </cell>
        </row>
        <row r="2459">
          <cell r="C2459" t="str">
            <v>TD1020903</v>
          </cell>
          <cell r="F2459">
            <v>3020.94</v>
          </cell>
        </row>
        <row r="2460">
          <cell r="C2460" t="str">
            <v>TD1020907</v>
          </cell>
          <cell r="F2460">
            <v>2237.71</v>
          </cell>
        </row>
        <row r="2461">
          <cell r="C2461" t="str">
            <v>TD1020921</v>
          </cell>
          <cell r="F2461">
            <v>1644.09</v>
          </cell>
        </row>
        <row r="2462">
          <cell r="C2462" t="str">
            <v>TD1020926</v>
          </cell>
          <cell r="F2462">
            <v>2618.09</v>
          </cell>
        </row>
        <row r="2463">
          <cell r="C2463" t="str">
            <v>TD1020932</v>
          </cell>
          <cell r="F2463">
            <v>12069.38</v>
          </cell>
        </row>
        <row r="2464">
          <cell r="C2464" t="str">
            <v>TD1020934</v>
          </cell>
          <cell r="F2464">
            <v>474.81</v>
          </cell>
        </row>
        <row r="2465">
          <cell r="C2465" t="str">
            <v>TD1020936</v>
          </cell>
          <cell r="F2465">
            <v>1124.99</v>
          </cell>
        </row>
        <row r="2466">
          <cell r="C2466" t="str">
            <v>TD1020937</v>
          </cell>
          <cell r="F2466">
            <v>750.03</v>
          </cell>
        </row>
        <row r="2467">
          <cell r="C2467" t="str">
            <v>TD1020942</v>
          </cell>
          <cell r="F2467">
            <v>1350.01</v>
          </cell>
        </row>
        <row r="2468">
          <cell r="C2468" t="str">
            <v>TD1020963</v>
          </cell>
          <cell r="F2468">
            <v>561.75</v>
          </cell>
        </row>
        <row r="2469">
          <cell r="C2469" t="str">
            <v>TD1020964</v>
          </cell>
          <cell r="F2469">
            <v>181.99</v>
          </cell>
        </row>
        <row r="2470">
          <cell r="C2470" t="str">
            <v>TD1020965</v>
          </cell>
          <cell r="F2470">
            <v>20237.099999999999</v>
          </cell>
        </row>
        <row r="2471">
          <cell r="C2471" t="str">
            <v>TD1020966</v>
          </cell>
          <cell r="F2471">
            <v>11609.66</v>
          </cell>
        </row>
        <row r="2472">
          <cell r="C2472" t="str">
            <v>TD1020968</v>
          </cell>
          <cell r="F2472">
            <v>4042.46</v>
          </cell>
        </row>
        <row r="2473">
          <cell r="C2473" t="str">
            <v>TD1020971</v>
          </cell>
          <cell r="F2473">
            <v>8203.11</v>
          </cell>
        </row>
        <row r="2474">
          <cell r="C2474" t="str">
            <v>TD1020972</v>
          </cell>
          <cell r="F2474">
            <v>1083.56</v>
          </cell>
        </row>
        <row r="2475">
          <cell r="C2475" t="str">
            <v>TD1020977</v>
          </cell>
          <cell r="F2475">
            <v>85965.74</v>
          </cell>
        </row>
        <row r="2476">
          <cell r="C2476" t="str">
            <v>TD1021009</v>
          </cell>
          <cell r="F2476">
            <v>1571.16</v>
          </cell>
        </row>
        <row r="2477">
          <cell r="C2477" t="str">
            <v>TD1021011</v>
          </cell>
          <cell r="F2477">
            <v>11103.26</v>
          </cell>
        </row>
        <row r="2478">
          <cell r="C2478" t="str">
            <v>TD1021017</v>
          </cell>
          <cell r="F2478">
            <v>405.33</v>
          </cell>
        </row>
        <row r="2479">
          <cell r="C2479" t="str">
            <v>TD1021042</v>
          </cell>
          <cell r="F2479">
            <v>532.91</v>
          </cell>
        </row>
        <row r="2480">
          <cell r="C2480" t="str">
            <v>TD1021053</v>
          </cell>
          <cell r="F2480">
            <v>37452.06</v>
          </cell>
        </row>
        <row r="2481">
          <cell r="C2481" t="str">
            <v>TD1021054</v>
          </cell>
          <cell r="F2481">
            <v>10774.54</v>
          </cell>
        </row>
        <row r="2482">
          <cell r="C2482" t="str">
            <v>TD1021064</v>
          </cell>
          <cell r="F2482">
            <v>9494.09</v>
          </cell>
        </row>
        <row r="2483">
          <cell r="C2483" t="str">
            <v>TD1021065</v>
          </cell>
          <cell r="F2483">
            <v>7819.13</v>
          </cell>
        </row>
        <row r="2484">
          <cell r="C2484" t="str">
            <v>TD1021075</v>
          </cell>
          <cell r="F2484">
            <v>19341.53</v>
          </cell>
        </row>
        <row r="2485">
          <cell r="C2485" t="str">
            <v>TD1021077</v>
          </cell>
          <cell r="F2485">
            <v>7238.44</v>
          </cell>
        </row>
        <row r="2486">
          <cell r="C2486" t="str">
            <v>TD1021098</v>
          </cell>
          <cell r="F2486">
            <v>4266.3100000000004</v>
          </cell>
        </row>
        <row r="2487">
          <cell r="C2487" t="str">
            <v>TD1021100</v>
          </cell>
          <cell r="F2487">
            <v>16142.64</v>
          </cell>
        </row>
        <row r="2488">
          <cell r="C2488" t="str">
            <v>TD1021110</v>
          </cell>
          <cell r="F2488">
            <v>15221.12</v>
          </cell>
        </row>
        <row r="2489">
          <cell r="C2489" t="str">
            <v>TD1021115</v>
          </cell>
          <cell r="F2489">
            <v>5850.26</v>
          </cell>
        </row>
        <row r="2490">
          <cell r="C2490" t="str">
            <v>TD1021118</v>
          </cell>
          <cell r="F2490">
            <v>472.2</v>
          </cell>
        </row>
        <row r="2491">
          <cell r="C2491" t="str">
            <v>TD1021131</v>
          </cell>
          <cell r="F2491">
            <v>5968.95</v>
          </cell>
        </row>
        <row r="2492">
          <cell r="C2492" t="str">
            <v>TD1021133</v>
          </cell>
          <cell r="F2492">
            <v>5149.7</v>
          </cell>
        </row>
        <row r="2493">
          <cell r="C2493" t="str">
            <v>TD1021142</v>
          </cell>
          <cell r="F2493">
            <v>21920.26</v>
          </cell>
        </row>
        <row r="2494">
          <cell r="C2494" t="str">
            <v>TD1021151</v>
          </cell>
          <cell r="F2494">
            <v>614.33000000000004</v>
          </cell>
        </row>
        <row r="2495">
          <cell r="C2495" t="str">
            <v>TD1021180</v>
          </cell>
          <cell r="F2495">
            <v>0</v>
          </cell>
        </row>
        <row r="2496">
          <cell r="C2496" t="str">
            <v>TD1021195</v>
          </cell>
          <cell r="F2496">
            <v>22841.67</v>
          </cell>
        </row>
        <row r="2497">
          <cell r="C2497" t="str">
            <v>TD1021201</v>
          </cell>
          <cell r="F2497">
            <v>12861.29</v>
          </cell>
        </row>
        <row r="2498">
          <cell r="C2498" t="str">
            <v>TD1021204</v>
          </cell>
          <cell r="F2498">
            <v>10231.65</v>
          </cell>
        </row>
        <row r="2499">
          <cell r="C2499" t="str">
            <v>TD1021207</v>
          </cell>
          <cell r="F2499">
            <v>636.94000000000005</v>
          </cell>
        </row>
        <row r="2500">
          <cell r="C2500" t="str">
            <v>TD1021281</v>
          </cell>
          <cell r="F2500">
            <v>763.3</v>
          </cell>
        </row>
        <row r="2501">
          <cell r="C2501" t="str">
            <v>TD1021335</v>
          </cell>
          <cell r="F2501">
            <v>568.57000000000005</v>
          </cell>
        </row>
        <row r="2502">
          <cell r="C2502" t="str">
            <v>TD1021356</v>
          </cell>
          <cell r="F2502">
            <v>10225.719999999999</v>
          </cell>
        </row>
        <row r="2503">
          <cell r="C2503" t="str">
            <v>TD1021363</v>
          </cell>
          <cell r="F2503">
            <v>9887.7999999999993</v>
          </cell>
        </row>
        <row r="2504">
          <cell r="C2504" t="str">
            <v>TD1021378</v>
          </cell>
          <cell r="F2504">
            <v>10945.27</v>
          </cell>
        </row>
        <row r="2505">
          <cell r="C2505" t="str">
            <v>TD1021392</v>
          </cell>
          <cell r="F2505">
            <v>9712.19</v>
          </cell>
        </row>
        <row r="2506">
          <cell r="C2506" t="str">
            <v>TD1021393</v>
          </cell>
          <cell r="F2506">
            <v>7407.94</v>
          </cell>
        </row>
        <row r="2507">
          <cell r="C2507" t="str">
            <v>TD1021399</v>
          </cell>
          <cell r="F2507">
            <v>6818.18</v>
          </cell>
        </row>
        <row r="2508">
          <cell r="C2508" t="str">
            <v>TD1021404</v>
          </cell>
          <cell r="F2508">
            <v>9537.91</v>
          </cell>
        </row>
        <row r="2509">
          <cell r="C2509" t="str">
            <v>TD1021406</v>
          </cell>
          <cell r="F2509">
            <v>10254.51</v>
          </cell>
        </row>
        <row r="2510">
          <cell r="C2510" t="str">
            <v>TD1021409</v>
          </cell>
          <cell r="F2510">
            <v>10313.969999999999</v>
          </cell>
        </row>
        <row r="2511">
          <cell r="C2511" t="str">
            <v>TD1021459</v>
          </cell>
          <cell r="F2511">
            <v>15072.39</v>
          </cell>
        </row>
        <row r="2512">
          <cell r="C2512" t="str">
            <v>TD1021480</v>
          </cell>
          <cell r="F2512">
            <v>947.38</v>
          </cell>
        </row>
        <row r="2513">
          <cell r="C2513" t="str">
            <v>TD1021485</v>
          </cell>
          <cell r="F2513">
            <v>15980.95</v>
          </cell>
        </row>
        <row r="2514">
          <cell r="C2514" t="str">
            <v>TD1021487</v>
          </cell>
          <cell r="F2514">
            <v>13755.28</v>
          </cell>
        </row>
        <row r="2515">
          <cell r="C2515" t="str">
            <v>TD1021505</v>
          </cell>
          <cell r="F2515">
            <v>4320.1899999999996</v>
          </cell>
        </row>
        <row r="2516">
          <cell r="C2516" t="str">
            <v>TD1021515</v>
          </cell>
          <cell r="F2516">
            <v>6746.72</v>
          </cell>
        </row>
        <row r="2517">
          <cell r="C2517" t="str">
            <v>TD1021518</v>
          </cell>
          <cell r="F2517">
            <v>5460.35</v>
          </cell>
        </row>
        <row r="2518">
          <cell r="C2518" t="str">
            <v>TD1021527</v>
          </cell>
          <cell r="F2518">
            <v>10074.9</v>
          </cell>
        </row>
        <row r="2519">
          <cell r="C2519" t="str">
            <v>TD1021534</v>
          </cell>
          <cell r="F2519">
            <v>16157.63</v>
          </cell>
        </row>
        <row r="2520">
          <cell r="C2520" t="str">
            <v>TD1021562</v>
          </cell>
          <cell r="F2520">
            <v>10558.5</v>
          </cell>
        </row>
        <row r="2521">
          <cell r="C2521" t="str">
            <v>TD1021604</v>
          </cell>
          <cell r="F2521">
            <v>14488.78</v>
          </cell>
        </row>
        <row r="2522">
          <cell r="C2522" t="str">
            <v>TD1021606</v>
          </cell>
          <cell r="F2522">
            <v>598.88</v>
          </cell>
        </row>
        <row r="2523">
          <cell r="C2523" t="str">
            <v>TD1021612</v>
          </cell>
          <cell r="F2523">
            <v>10355.209999999999</v>
          </cell>
        </row>
        <row r="2524">
          <cell r="C2524" t="str">
            <v>TD1021617</v>
          </cell>
          <cell r="F2524">
            <v>6631.03</v>
          </cell>
        </row>
        <row r="2525">
          <cell r="C2525" t="str">
            <v>TD1021648</v>
          </cell>
          <cell r="F2525">
            <v>8524.7800000000007</v>
          </cell>
        </row>
        <row r="2526">
          <cell r="C2526" t="str">
            <v>TD1021659</v>
          </cell>
          <cell r="F2526">
            <v>7407.61</v>
          </cell>
        </row>
        <row r="2527">
          <cell r="C2527" t="str">
            <v>TD1021683</v>
          </cell>
          <cell r="F2527">
            <v>8448.4599999999991</v>
          </cell>
        </row>
        <row r="2528">
          <cell r="C2528" t="str">
            <v>TD1021833</v>
          </cell>
          <cell r="F2528">
            <v>44755.19</v>
          </cell>
        </row>
        <row r="2529">
          <cell r="C2529" t="str">
            <v>TD1021975</v>
          </cell>
          <cell r="F2529">
            <v>460.84</v>
          </cell>
        </row>
        <row r="2530">
          <cell r="C2530" t="str">
            <v>TD1021981</v>
          </cell>
          <cell r="F2530">
            <v>20469.64</v>
          </cell>
        </row>
        <row r="2531">
          <cell r="C2531" t="str">
            <v>TD1021990</v>
          </cell>
          <cell r="F2531">
            <v>34781.03</v>
          </cell>
        </row>
        <row r="2532">
          <cell r="C2532" t="str">
            <v>TD1022017</v>
          </cell>
          <cell r="F2532">
            <v>586.82000000000005</v>
          </cell>
        </row>
        <row r="2533">
          <cell r="C2533" t="str">
            <v>TD1022041</v>
          </cell>
          <cell r="F2533">
            <v>558.92999999999995</v>
          </cell>
        </row>
        <row r="2534">
          <cell r="C2534" t="str">
            <v>TD1022139</v>
          </cell>
          <cell r="F2534">
            <v>566.21</v>
          </cell>
        </row>
        <row r="2535">
          <cell r="C2535" t="str">
            <v>TD1022186</v>
          </cell>
          <cell r="F2535">
            <v>4155.7</v>
          </cell>
        </row>
        <row r="2536">
          <cell r="C2536" t="str">
            <v>TD1022203</v>
          </cell>
          <cell r="F2536">
            <v>4578.8900000000003</v>
          </cell>
        </row>
        <row r="2537">
          <cell r="C2537" t="str">
            <v>TD1022242</v>
          </cell>
          <cell r="F2537">
            <v>612.07000000000005</v>
          </cell>
        </row>
        <row r="2538">
          <cell r="C2538" t="str">
            <v>TD1022282</v>
          </cell>
          <cell r="F2538">
            <v>1069.1099999999999</v>
          </cell>
        </row>
        <row r="2539">
          <cell r="C2539" t="str">
            <v>TD1022287</v>
          </cell>
          <cell r="F2539">
            <v>10962.43</v>
          </cell>
        </row>
        <row r="2540">
          <cell r="C2540" t="str">
            <v>TD1022289</v>
          </cell>
          <cell r="F2540">
            <v>1069.1199999999999</v>
          </cell>
        </row>
        <row r="2541">
          <cell r="C2541" t="str">
            <v>TD1022303</v>
          </cell>
          <cell r="F2541">
            <v>571.54</v>
          </cell>
        </row>
        <row r="2542">
          <cell r="C2542" t="str">
            <v>TD1022458</v>
          </cell>
          <cell r="F2542">
            <v>4059.19</v>
          </cell>
        </row>
        <row r="2543">
          <cell r="C2543" t="str">
            <v>TD1022475</v>
          </cell>
          <cell r="F2543">
            <v>20791.060000000001</v>
          </cell>
        </row>
        <row r="2544">
          <cell r="C2544" t="str">
            <v>TD1022503</v>
          </cell>
          <cell r="F2544">
            <v>796.12</v>
          </cell>
        </row>
        <row r="2545">
          <cell r="C2545" t="str">
            <v>TD1022618</v>
          </cell>
          <cell r="F2545">
            <v>2248.7399999999998</v>
          </cell>
        </row>
        <row r="2546">
          <cell r="C2546" t="str">
            <v>TD1022752</v>
          </cell>
          <cell r="F2546">
            <v>7028.57</v>
          </cell>
        </row>
        <row r="2547">
          <cell r="C2547" t="str">
            <v>TD1023065</v>
          </cell>
          <cell r="F2547">
            <v>12112.25</v>
          </cell>
        </row>
        <row r="2548">
          <cell r="C2548" t="str">
            <v>TD1023067</v>
          </cell>
          <cell r="F2548">
            <v>233.81</v>
          </cell>
        </row>
        <row r="2549">
          <cell r="C2549" t="str">
            <v>TD1023085</v>
          </cell>
          <cell r="F2549">
            <v>487.08</v>
          </cell>
        </row>
        <row r="2550">
          <cell r="C2550" t="str">
            <v>TD1023086</v>
          </cell>
          <cell r="F2550">
            <v>626.36</v>
          </cell>
        </row>
        <row r="2551">
          <cell r="C2551" t="str">
            <v>TD1023089</v>
          </cell>
          <cell r="F2551">
            <v>625.73</v>
          </cell>
        </row>
        <row r="2552">
          <cell r="C2552" t="str">
            <v>TD1023090</v>
          </cell>
          <cell r="F2552">
            <v>755.15</v>
          </cell>
        </row>
        <row r="2553">
          <cell r="C2553" t="str">
            <v>TD1023118</v>
          </cell>
          <cell r="F2553">
            <v>465.3</v>
          </cell>
        </row>
        <row r="2554">
          <cell r="C2554" t="str">
            <v>TD1023190</v>
          </cell>
          <cell r="F2554">
            <v>10820.11</v>
          </cell>
        </row>
        <row r="2555">
          <cell r="C2555" t="str">
            <v>TD1023244</v>
          </cell>
          <cell r="F2555">
            <v>27033.01</v>
          </cell>
        </row>
        <row r="2556">
          <cell r="C2556" t="str">
            <v>TD1023329</v>
          </cell>
          <cell r="F2556">
            <v>571.54</v>
          </cell>
        </row>
        <row r="2557">
          <cell r="C2557" t="str">
            <v>TD1023340</v>
          </cell>
          <cell r="F2557">
            <v>634.26</v>
          </cell>
        </row>
        <row r="2558">
          <cell r="C2558" t="str">
            <v>TD1023342</v>
          </cell>
          <cell r="F2558">
            <v>465.3</v>
          </cell>
        </row>
        <row r="2559">
          <cell r="C2559" t="str">
            <v>TD1023343</v>
          </cell>
          <cell r="F2559">
            <v>465.3</v>
          </cell>
        </row>
        <row r="2560">
          <cell r="C2560" t="str">
            <v>TD1023344</v>
          </cell>
          <cell r="F2560">
            <v>630.21</v>
          </cell>
        </row>
        <row r="2561">
          <cell r="C2561" t="str">
            <v>TD1023347</v>
          </cell>
          <cell r="F2561">
            <v>572.64</v>
          </cell>
        </row>
        <row r="2562">
          <cell r="C2562" t="str">
            <v>TD1023350</v>
          </cell>
          <cell r="F2562">
            <v>465.3</v>
          </cell>
        </row>
        <row r="2563">
          <cell r="C2563" t="str">
            <v>TD1023354</v>
          </cell>
          <cell r="F2563">
            <v>2238.2199999999998</v>
          </cell>
        </row>
        <row r="2564">
          <cell r="C2564" t="str">
            <v>TD1023357</v>
          </cell>
          <cell r="F2564">
            <v>559.54</v>
          </cell>
        </row>
        <row r="2565">
          <cell r="C2565" t="str">
            <v>TD1023359</v>
          </cell>
          <cell r="F2565">
            <v>1861.2</v>
          </cell>
        </row>
        <row r="2566">
          <cell r="C2566" t="str">
            <v>TD1023365</v>
          </cell>
          <cell r="F2566">
            <v>808.48</v>
          </cell>
        </row>
        <row r="2567">
          <cell r="C2567" t="str">
            <v>TD1023369</v>
          </cell>
          <cell r="F2567">
            <v>652.53</v>
          </cell>
        </row>
        <row r="2568">
          <cell r="C2568" t="str">
            <v>TD1023370</v>
          </cell>
          <cell r="F2568">
            <v>2847.11</v>
          </cell>
        </row>
        <row r="2569">
          <cell r="C2569" t="str">
            <v>TD1023373</v>
          </cell>
          <cell r="F2569">
            <v>1595.22</v>
          </cell>
        </row>
        <row r="2570">
          <cell r="C2570" t="str">
            <v>TD1023375</v>
          </cell>
          <cell r="F2570">
            <v>615.89</v>
          </cell>
        </row>
        <row r="2571">
          <cell r="C2571" t="str">
            <v>TD1023378</v>
          </cell>
          <cell r="F2571">
            <v>618.71</v>
          </cell>
        </row>
        <row r="2572">
          <cell r="C2572" t="str">
            <v>TD1023383</v>
          </cell>
          <cell r="F2572">
            <v>12519.52</v>
          </cell>
        </row>
        <row r="2573">
          <cell r="C2573" t="str">
            <v>TD1023384</v>
          </cell>
          <cell r="F2573">
            <v>465.3</v>
          </cell>
        </row>
        <row r="2574">
          <cell r="C2574" t="str">
            <v>TD1023388</v>
          </cell>
          <cell r="F2574">
            <v>559.54</v>
          </cell>
        </row>
        <row r="2575">
          <cell r="C2575" t="str">
            <v>TD1023394</v>
          </cell>
          <cell r="F2575">
            <v>555.82000000000005</v>
          </cell>
        </row>
        <row r="2576">
          <cell r="C2576" t="str">
            <v>TD1023396</v>
          </cell>
          <cell r="F2576">
            <v>681.78</v>
          </cell>
        </row>
        <row r="2577">
          <cell r="C2577" t="str">
            <v>TD1023507</v>
          </cell>
          <cell r="F2577">
            <v>465.3</v>
          </cell>
        </row>
        <row r="2578">
          <cell r="C2578" t="str">
            <v>TD1023546</v>
          </cell>
          <cell r="F2578">
            <v>60635.32</v>
          </cell>
        </row>
        <row r="2579">
          <cell r="C2579" t="str">
            <v>TD1023649</v>
          </cell>
          <cell r="F2579">
            <v>31682.92</v>
          </cell>
        </row>
        <row r="2580">
          <cell r="C2580" t="str">
            <v>TD1023797</v>
          </cell>
          <cell r="F2580">
            <v>487.08</v>
          </cell>
        </row>
        <row r="2581">
          <cell r="C2581" t="str">
            <v>TD1023804</v>
          </cell>
          <cell r="F2581">
            <v>581.58000000000004</v>
          </cell>
        </row>
        <row r="2582">
          <cell r="C2582" t="str">
            <v>TD1023805</v>
          </cell>
          <cell r="F2582">
            <v>8054.93</v>
          </cell>
        </row>
        <row r="2583">
          <cell r="C2583" t="str">
            <v>TD1023824</v>
          </cell>
          <cell r="F2583">
            <v>107.02</v>
          </cell>
        </row>
        <row r="2584">
          <cell r="C2584" t="str">
            <v>TD1023839</v>
          </cell>
          <cell r="F2584">
            <v>444.51</v>
          </cell>
        </row>
        <row r="2585">
          <cell r="C2585" t="str">
            <v>TD1023929</v>
          </cell>
          <cell r="F2585">
            <v>121.32</v>
          </cell>
        </row>
        <row r="2586">
          <cell r="C2586" t="str">
            <v>TD1023960</v>
          </cell>
          <cell r="F2586">
            <v>354.32</v>
          </cell>
        </row>
        <row r="2587">
          <cell r="C2587" t="str">
            <v>TD1023965</v>
          </cell>
          <cell r="F2587">
            <v>4135.4399999999996</v>
          </cell>
        </row>
        <row r="2588">
          <cell r="C2588" t="str">
            <v>TD1023985</v>
          </cell>
          <cell r="F2588">
            <v>355.01</v>
          </cell>
        </row>
        <row r="2589">
          <cell r="C2589" t="str">
            <v>TD1024030</v>
          </cell>
          <cell r="F2589">
            <v>506.44</v>
          </cell>
        </row>
        <row r="2590">
          <cell r="C2590" t="str">
            <v>TD1024079</v>
          </cell>
          <cell r="F2590">
            <v>910.8</v>
          </cell>
        </row>
        <row r="2591">
          <cell r="C2591" t="str">
            <v>TD1024202</v>
          </cell>
          <cell r="F2591">
            <v>0</v>
          </cell>
        </row>
        <row r="2592">
          <cell r="C2592" t="str">
            <v>TD1024224</v>
          </cell>
          <cell r="F2592">
            <v>6059.79</v>
          </cell>
        </row>
        <row r="2593">
          <cell r="C2593" t="str">
            <v>TD1024256</v>
          </cell>
          <cell r="F2593">
            <v>18654.68</v>
          </cell>
        </row>
        <row r="2594">
          <cell r="C2594" t="str">
            <v>TD1024468</v>
          </cell>
          <cell r="F2594">
            <v>4350.2700000000004</v>
          </cell>
        </row>
        <row r="2595">
          <cell r="C2595" t="str">
            <v>TD1024688</v>
          </cell>
          <cell r="F2595">
            <v>125.79</v>
          </cell>
        </row>
        <row r="2596">
          <cell r="C2596" t="str">
            <v>TD1024734</v>
          </cell>
          <cell r="F2596">
            <v>534.57000000000005</v>
          </cell>
        </row>
        <row r="2597">
          <cell r="C2597" t="str">
            <v>TD1024755</v>
          </cell>
          <cell r="F2597">
            <v>476.19</v>
          </cell>
        </row>
        <row r="2598">
          <cell r="C2598" t="str">
            <v>TD1024821</v>
          </cell>
          <cell r="F2598">
            <v>78.63</v>
          </cell>
        </row>
        <row r="2599">
          <cell r="C2599" t="str">
            <v>TD1024884</v>
          </cell>
          <cell r="F2599">
            <v>187.62</v>
          </cell>
        </row>
        <row r="2600">
          <cell r="C2600" t="str">
            <v>TD1024900</v>
          </cell>
          <cell r="F2600">
            <v>303.31</v>
          </cell>
        </row>
        <row r="2601">
          <cell r="C2601" t="str">
            <v>TD1025008</v>
          </cell>
          <cell r="F2601">
            <v>77805.33</v>
          </cell>
        </row>
        <row r="2602">
          <cell r="C2602" t="str">
            <v>TD1025039</v>
          </cell>
          <cell r="F2602">
            <v>1531.15</v>
          </cell>
        </row>
        <row r="2603">
          <cell r="C2603" t="str">
            <v>TD1025052</v>
          </cell>
          <cell r="F2603">
            <v>642.80999999999995</v>
          </cell>
        </row>
        <row r="2604">
          <cell r="C2604" t="str">
            <v>TD1025078</v>
          </cell>
          <cell r="F2604">
            <v>1832.66</v>
          </cell>
        </row>
        <row r="2605">
          <cell r="C2605" t="str">
            <v>TD1025106</v>
          </cell>
          <cell r="F2605">
            <v>89.26</v>
          </cell>
        </row>
        <row r="2606">
          <cell r="C2606" t="str">
            <v>TD1025122</v>
          </cell>
          <cell r="F2606">
            <v>11367.52</v>
          </cell>
        </row>
        <row r="2607">
          <cell r="C2607" t="str">
            <v>TD1025140</v>
          </cell>
          <cell r="F2607">
            <v>559.08000000000004</v>
          </cell>
        </row>
        <row r="2608">
          <cell r="C2608" t="str">
            <v>TD1025143</v>
          </cell>
          <cell r="F2608">
            <v>124.99</v>
          </cell>
        </row>
        <row r="2609">
          <cell r="C2609" t="str">
            <v>TD1025201</v>
          </cell>
          <cell r="F2609">
            <v>700.23</v>
          </cell>
        </row>
        <row r="2610">
          <cell r="C2610" t="str">
            <v>TD1025482</v>
          </cell>
          <cell r="F2610">
            <v>3351.83</v>
          </cell>
        </row>
        <row r="2611">
          <cell r="C2611" t="str">
            <v>TD1025484</v>
          </cell>
          <cell r="F2611">
            <v>951.71</v>
          </cell>
        </row>
        <row r="2612">
          <cell r="C2612" t="str">
            <v>TD1025581</v>
          </cell>
          <cell r="F2612">
            <v>65.48</v>
          </cell>
        </row>
        <row r="2613">
          <cell r="C2613" t="str">
            <v>TD1025594</v>
          </cell>
          <cell r="F2613">
            <v>515.11</v>
          </cell>
        </row>
        <row r="2614">
          <cell r="C2614" t="str">
            <v>TD1025654</v>
          </cell>
          <cell r="F2614">
            <v>1118.1600000000001</v>
          </cell>
        </row>
        <row r="2615">
          <cell r="C2615" t="str">
            <v>TD1025708</v>
          </cell>
          <cell r="F2615">
            <v>624.46</v>
          </cell>
        </row>
        <row r="2616">
          <cell r="C2616" t="str">
            <v>TD1025946</v>
          </cell>
          <cell r="F2616">
            <v>663.45</v>
          </cell>
        </row>
        <row r="2617">
          <cell r="C2617" t="str">
            <v>TD1025966</v>
          </cell>
          <cell r="F2617">
            <v>1022.91</v>
          </cell>
        </row>
        <row r="2618">
          <cell r="C2618" t="str">
            <v>TD1025973</v>
          </cell>
          <cell r="F2618">
            <v>753.76</v>
          </cell>
        </row>
        <row r="2619">
          <cell r="C2619" t="str">
            <v>TD1025979</v>
          </cell>
          <cell r="F2619">
            <v>455.4</v>
          </cell>
        </row>
        <row r="2620">
          <cell r="C2620" t="str">
            <v>TD1026082</v>
          </cell>
          <cell r="F2620">
            <v>354.32</v>
          </cell>
        </row>
        <row r="2621">
          <cell r="C2621" t="str">
            <v>TD1026091</v>
          </cell>
          <cell r="F2621">
            <v>354.32</v>
          </cell>
        </row>
        <row r="2622">
          <cell r="C2622" t="str">
            <v>TD1026094</v>
          </cell>
          <cell r="F2622">
            <v>6970.12</v>
          </cell>
        </row>
        <row r="2623">
          <cell r="C2623" t="str">
            <v>TD1026108</v>
          </cell>
          <cell r="F2623">
            <v>1309.9000000000001</v>
          </cell>
        </row>
        <row r="2624">
          <cell r="C2624" t="str">
            <v>TD1026111</v>
          </cell>
          <cell r="F2624">
            <v>465.3</v>
          </cell>
        </row>
        <row r="2625">
          <cell r="C2625" t="str">
            <v>TD1026113</v>
          </cell>
          <cell r="F2625">
            <v>559.54</v>
          </cell>
        </row>
        <row r="2626">
          <cell r="C2626" t="str">
            <v>TD1026116</v>
          </cell>
          <cell r="F2626">
            <v>930.6</v>
          </cell>
        </row>
        <row r="2627">
          <cell r="C2627" t="str">
            <v>TD1026117</v>
          </cell>
          <cell r="F2627">
            <v>1861.2</v>
          </cell>
        </row>
        <row r="2628">
          <cell r="C2628" t="str">
            <v>TD1026119</v>
          </cell>
          <cell r="F2628">
            <v>465.3</v>
          </cell>
        </row>
        <row r="2629">
          <cell r="C2629" t="str">
            <v>TD1026120</v>
          </cell>
          <cell r="F2629">
            <v>465.3</v>
          </cell>
        </row>
        <row r="2630">
          <cell r="C2630" t="str">
            <v>TD1026124</v>
          </cell>
          <cell r="F2630">
            <v>465.3</v>
          </cell>
        </row>
        <row r="2631">
          <cell r="C2631" t="str">
            <v>TD1026128</v>
          </cell>
          <cell r="F2631">
            <v>465.3</v>
          </cell>
        </row>
        <row r="2632">
          <cell r="C2632" t="str">
            <v>TD1026132</v>
          </cell>
          <cell r="F2632">
            <v>529.65</v>
          </cell>
        </row>
        <row r="2633">
          <cell r="C2633" t="str">
            <v>TD1026172</v>
          </cell>
          <cell r="F2633">
            <v>13777.25</v>
          </cell>
        </row>
        <row r="2634">
          <cell r="C2634" t="str">
            <v>TD1026216</v>
          </cell>
          <cell r="F2634">
            <v>12089.07</v>
          </cell>
        </row>
        <row r="2635">
          <cell r="C2635" t="str">
            <v>TD1026331</v>
          </cell>
          <cell r="F2635">
            <v>64.78</v>
          </cell>
        </row>
        <row r="2636">
          <cell r="C2636" t="str">
            <v>TD1026350</v>
          </cell>
          <cell r="F2636">
            <v>561.75</v>
          </cell>
        </row>
        <row r="2637">
          <cell r="C2637" t="str">
            <v>TD1026380</v>
          </cell>
          <cell r="F2637">
            <v>2397.61</v>
          </cell>
        </row>
        <row r="2638">
          <cell r="C2638" t="str">
            <v>TD1026442</v>
          </cell>
          <cell r="F2638">
            <v>561.76</v>
          </cell>
        </row>
        <row r="2639">
          <cell r="C2639" t="str">
            <v>TD1026479</v>
          </cell>
          <cell r="F2639">
            <v>766.91</v>
          </cell>
        </row>
        <row r="2640">
          <cell r="C2640" t="str">
            <v>TD1026491</v>
          </cell>
          <cell r="F2640">
            <v>8582.9500000000007</v>
          </cell>
        </row>
        <row r="2641">
          <cell r="C2641" t="str">
            <v>TD1026503</v>
          </cell>
          <cell r="F2641">
            <v>838.15</v>
          </cell>
        </row>
        <row r="2642">
          <cell r="C2642" t="str">
            <v>TD1026525</v>
          </cell>
          <cell r="F2642">
            <v>14267.48</v>
          </cell>
        </row>
        <row r="2643">
          <cell r="C2643" t="str">
            <v>TD1026644</v>
          </cell>
          <cell r="F2643">
            <v>0</v>
          </cell>
        </row>
        <row r="2644">
          <cell r="C2644" t="str">
            <v>TD1026819</v>
          </cell>
          <cell r="F2644">
            <v>592.34</v>
          </cell>
        </row>
        <row r="2645">
          <cell r="C2645" t="str">
            <v>TD1026825</v>
          </cell>
          <cell r="F2645">
            <v>551.21</v>
          </cell>
        </row>
        <row r="2646">
          <cell r="C2646" t="str">
            <v>TD1026838</v>
          </cell>
          <cell r="F2646">
            <v>26574</v>
          </cell>
        </row>
        <row r="2647">
          <cell r="C2647" t="str">
            <v>TD1026847</v>
          </cell>
          <cell r="F2647">
            <v>698.39</v>
          </cell>
        </row>
        <row r="2648">
          <cell r="C2648" t="str">
            <v>TD1026859</v>
          </cell>
          <cell r="F2648">
            <v>4577.54</v>
          </cell>
        </row>
        <row r="2649">
          <cell r="C2649" t="str">
            <v>TD1026900</v>
          </cell>
          <cell r="F2649">
            <v>571.54</v>
          </cell>
        </row>
        <row r="2650">
          <cell r="C2650" t="str">
            <v>TD1026954</v>
          </cell>
          <cell r="F2650">
            <v>749.75</v>
          </cell>
        </row>
        <row r="2651">
          <cell r="C2651" t="str">
            <v>TD1027011</v>
          </cell>
          <cell r="F2651">
            <v>1158.54</v>
          </cell>
        </row>
        <row r="2652">
          <cell r="C2652" t="str">
            <v>TD1027070</v>
          </cell>
          <cell r="F2652">
            <v>567.87</v>
          </cell>
        </row>
        <row r="2653">
          <cell r="C2653" t="str">
            <v>TD1027081</v>
          </cell>
          <cell r="F2653">
            <v>5074.3500000000004</v>
          </cell>
        </row>
        <row r="2654">
          <cell r="C2654" t="str">
            <v>TD1027084</v>
          </cell>
          <cell r="F2654">
            <v>561.75</v>
          </cell>
        </row>
        <row r="2655">
          <cell r="C2655" t="str">
            <v>TD1027125</v>
          </cell>
          <cell r="F2655">
            <v>580.97</v>
          </cell>
        </row>
        <row r="2656">
          <cell r="C2656" t="str">
            <v>TD1027267</v>
          </cell>
          <cell r="F2656">
            <v>777.84</v>
          </cell>
        </row>
        <row r="2657">
          <cell r="C2657" t="str">
            <v>TD1027271</v>
          </cell>
          <cell r="F2657">
            <v>9968.69</v>
          </cell>
        </row>
        <row r="2658">
          <cell r="C2658" t="str">
            <v>TD1027285</v>
          </cell>
          <cell r="F2658">
            <v>568</v>
          </cell>
        </row>
        <row r="2659">
          <cell r="C2659" t="str">
            <v>TD1027300</v>
          </cell>
          <cell r="F2659">
            <v>342.59</v>
          </cell>
        </row>
        <row r="2660">
          <cell r="C2660" t="str">
            <v>TD1027310</v>
          </cell>
          <cell r="F2660">
            <v>3213.6</v>
          </cell>
        </row>
        <row r="2661">
          <cell r="C2661" t="str">
            <v>TD1027319</v>
          </cell>
          <cell r="F2661">
            <v>3470.26</v>
          </cell>
        </row>
        <row r="2662">
          <cell r="C2662" t="str">
            <v>TD1027320</v>
          </cell>
          <cell r="F2662">
            <v>9639.01</v>
          </cell>
        </row>
        <row r="2663">
          <cell r="C2663" t="str">
            <v>TD1027327</v>
          </cell>
          <cell r="F2663">
            <v>3740.24</v>
          </cell>
        </row>
        <row r="2664">
          <cell r="C2664" t="str">
            <v>TD1027355</v>
          </cell>
          <cell r="F2664">
            <v>9394.0499999999993</v>
          </cell>
        </row>
        <row r="2665">
          <cell r="C2665" t="str">
            <v>TD1027358</v>
          </cell>
          <cell r="F2665">
            <v>3985.45</v>
          </cell>
        </row>
        <row r="2666">
          <cell r="C2666" t="str">
            <v>TD1027359</v>
          </cell>
          <cell r="F2666">
            <v>30810.91</v>
          </cell>
        </row>
        <row r="2667">
          <cell r="C2667" t="str">
            <v>TD1027360</v>
          </cell>
          <cell r="F2667">
            <v>18602.21</v>
          </cell>
        </row>
        <row r="2668">
          <cell r="C2668" t="str">
            <v>TD1027362</v>
          </cell>
          <cell r="F2668">
            <v>10769.72</v>
          </cell>
        </row>
        <row r="2669">
          <cell r="C2669" t="str">
            <v>TD1027363</v>
          </cell>
          <cell r="F2669">
            <v>11735.55</v>
          </cell>
        </row>
        <row r="2670">
          <cell r="C2670" t="str">
            <v>TD1027394</v>
          </cell>
          <cell r="F2670">
            <v>559.54</v>
          </cell>
        </row>
        <row r="2671">
          <cell r="C2671" t="str">
            <v>TD1027396</v>
          </cell>
          <cell r="F2671">
            <v>472.2</v>
          </cell>
        </row>
        <row r="2672">
          <cell r="C2672" t="str">
            <v>TD1027401</v>
          </cell>
          <cell r="F2672">
            <v>23083.56</v>
          </cell>
        </row>
        <row r="2673">
          <cell r="C2673" t="str">
            <v>TD1027459</v>
          </cell>
          <cell r="F2673">
            <v>4529.3900000000003</v>
          </cell>
        </row>
        <row r="2674">
          <cell r="C2674" t="str">
            <v>TD1027463</v>
          </cell>
          <cell r="F2674">
            <v>6908.6</v>
          </cell>
        </row>
        <row r="2675">
          <cell r="C2675" t="str">
            <v>TD1027469</v>
          </cell>
          <cell r="F2675">
            <v>635.78</v>
          </cell>
        </row>
        <row r="2676">
          <cell r="C2676" t="str">
            <v>TD1027473</v>
          </cell>
          <cell r="F2676">
            <v>5546.62</v>
          </cell>
        </row>
        <row r="2677">
          <cell r="C2677" t="str">
            <v>TD1027480</v>
          </cell>
          <cell r="F2677">
            <v>60.67</v>
          </cell>
        </row>
        <row r="2678">
          <cell r="C2678" t="str">
            <v>TD1027545</v>
          </cell>
          <cell r="F2678">
            <v>3613.38</v>
          </cell>
        </row>
        <row r="2679">
          <cell r="C2679" t="str">
            <v>TD1027585</v>
          </cell>
          <cell r="F2679">
            <v>13969.37</v>
          </cell>
        </row>
        <row r="2680">
          <cell r="C2680" t="str">
            <v>TD1027593</v>
          </cell>
          <cell r="F2680">
            <v>18153.560000000001</v>
          </cell>
        </row>
        <row r="2681">
          <cell r="C2681" t="str">
            <v>TD1027661</v>
          </cell>
          <cell r="F2681">
            <v>782.69</v>
          </cell>
        </row>
        <row r="2682">
          <cell r="C2682" t="str">
            <v>TD1027736</v>
          </cell>
          <cell r="F2682">
            <v>26224.76</v>
          </cell>
        </row>
        <row r="2683">
          <cell r="C2683" t="str">
            <v>TD1027918</v>
          </cell>
          <cell r="F2683">
            <v>406.28</v>
          </cell>
        </row>
        <row r="2684">
          <cell r="C2684" t="str">
            <v>TD1027920</v>
          </cell>
          <cell r="F2684">
            <v>2465.1</v>
          </cell>
        </row>
        <row r="2685">
          <cell r="C2685" t="str">
            <v>TD1027968</v>
          </cell>
          <cell r="F2685">
            <v>13392.18</v>
          </cell>
        </row>
        <row r="2686">
          <cell r="C2686" t="str">
            <v>TD1028048</v>
          </cell>
          <cell r="F2686">
            <v>1890.31</v>
          </cell>
        </row>
        <row r="2687">
          <cell r="C2687" t="str">
            <v>TD1028052</v>
          </cell>
          <cell r="F2687">
            <v>2795.48</v>
          </cell>
        </row>
        <row r="2688">
          <cell r="C2688" t="str">
            <v>TD1028061</v>
          </cell>
          <cell r="F2688">
            <v>3357.33</v>
          </cell>
        </row>
        <row r="2689">
          <cell r="C2689" t="str">
            <v>TD1028062</v>
          </cell>
          <cell r="F2689">
            <v>1706.72</v>
          </cell>
        </row>
        <row r="2690">
          <cell r="C2690" t="str">
            <v>TD1028071</v>
          </cell>
          <cell r="F2690">
            <v>3177.9</v>
          </cell>
        </row>
        <row r="2691">
          <cell r="C2691" t="str">
            <v>TD1028082</v>
          </cell>
          <cell r="F2691">
            <v>28796.31</v>
          </cell>
        </row>
        <row r="2692">
          <cell r="C2692" t="str">
            <v>TD1028105</v>
          </cell>
          <cell r="F2692">
            <v>930.6</v>
          </cell>
        </row>
        <row r="2693">
          <cell r="C2693" t="str">
            <v>TD1028113</v>
          </cell>
          <cell r="F2693">
            <v>1861.2</v>
          </cell>
        </row>
        <row r="2694">
          <cell r="C2694" t="str">
            <v>TD1028117</v>
          </cell>
          <cell r="F2694">
            <v>2797.77</v>
          </cell>
        </row>
        <row r="2695">
          <cell r="C2695" t="str">
            <v>TD1028119</v>
          </cell>
          <cell r="F2695">
            <v>3479.16</v>
          </cell>
        </row>
        <row r="2696">
          <cell r="C2696" t="str">
            <v>TD1028120</v>
          </cell>
          <cell r="F2696">
            <v>2792.36</v>
          </cell>
        </row>
        <row r="2697">
          <cell r="C2697" t="str">
            <v>TD1028127</v>
          </cell>
          <cell r="F2697">
            <v>3909.32</v>
          </cell>
        </row>
        <row r="2698">
          <cell r="C2698" t="str">
            <v>TD1028137</v>
          </cell>
          <cell r="F2698">
            <v>1907.13</v>
          </cell>
        </row>
        <row r="2699">
          <cell r="C2699" t="str">
            <v>TD1028145</v>
          </cell>
          <cell r="F2699">
            <v>1395.9</v>
          </cell>
        </row>
        <row r="2700">
          <cell r="C2700" t="str">
            <v>TD1028150</v>
          </cell>
          <cell r="F2700">
            <v>2408.2199999999998</v>
          </cell>
        </row>
        <row r="2701">
          <cell r="C2701" t="str">
            <v>TD1028151</v>
          </cell>
          <cell r="F2701">
            <v>1861.2</v>
          </cell>
        </row>
        <row r="2702">
          <cell r="C2702" t="str">
            <v>TD1028156</v>
          </cell>
          <cell r="F2702">
            <v>3350.85</v>
          </cell>
        </row>
        <row r="2703">
          <cell r="C2703" t="str">
            <v>TD1028158</v>
          </cell>
          <cell r="F2703">
            <v>1678.66</v>
          </cell>
        </row>
        <row r="2704">
          <cell r="C2704" t="str">
            <v>TD1028161</v>
          </cell>
          <cell r="F2704">
            <v>2797.77</v>
          </cell>
        </row>
        <row r="2705">
          <cell r="C2705" t="str">
            <v>TD1028164</v>
          </cell>
          <cell r="F2705">
            <v>2797.76</v>
          </cell>
        </row>
        <row r="2706">
          <cell r="C2706" t="str">
            <v>TD1028167</v>
          </cell>
          <cell r="F2706">
            <v>1893.71</v>
          </cell>
        </row>
        <row r="2707">
          <cell r="C2707" t="str">
            <v>TD1028171</v>
          </cell>
          <cell r="F2707">
            <v>2797.77</v>
          </cell>
        </row>
        <row r="2708">
          <cell r="C2708" t="str">
            <v>TD1028177</v>
          </cell>
          <cell r="F2708">
            <v>3357.33</v>
          </cell>
        </row>
        <row r="2709">
          <cell r="C2709" t="str">
            <v>TD1028181</v>
          </cell>
          <cell r="F2709">
            <v>57195.48</v>
          </cell>
        </row>
        <row r="2710">
          <cell r="C2710" t="str">
            <v>TD1028185</v>
          </cell>
          <cell r="F2710">
            <v>3787.43</v>
          </cell>
        </row>
        <row r="2711">
          <cell r="C2711" t="str">
            <v>TD1028190</v>
          </cell>
          <cell r="F2711">
            <v>529.65</v>
          </cell>
        </row>
        <row r="2712">
          <cell r="C2712" t="str">
            <v>TD1028193</v>
          </cell>
          <cell r="F2712">
            <v>3787.43</v>
          </cell>
        </row>
        <row r="2713">
          <cell r="C2713" t="str">
            <v>TD1028198</v>
          </cell>
          <cell r="F2713">
            <v>2792.36</v>
          </cell>
        </row>
        <row r="2714">
          <cell r="C2714" t="str">
            <v>TD1028199</v>
          </cell>
          <cell r="F2714">
            <v>41.63</v>
          </cell>
        </row>
        <row r="2715">
          <cell r="C2715" t="str">
            <v>TD1028201</v>
          </cell>
          <cell r="F2715">
            <v>14556.18</v>
          </cell>
        </row>
        <row r="2716">
          <cell r="C2716" t="str">
            <v>TD1028205</v>
          </cell>
          <cell r="F2716">
            <v>3916.88</v>
          </cell>
        </row>
        <row r="2717">
          <cell r="C2717" t="str">
            <v>TD1028243</v>
          </cell>
          <cell r="F2717">
            <v>3357.33</v>
          </cell>
        </row>
        <row r="2718">
          <cell r="C2718" t="str">
            <v>TD1028244</v>
          </cell>
          <cell r="F2718">
            <v>83.28</v>
          </cell>
        </row>
        <row r="2719">
          <cell r="C2719" t="str">
            <v>TD1028249</v>
          </cell>
          <cell r="F2719">
            <v>3184.71</v>
          </cell>
        </row>
        <row r="2720">
          <cell r="C2720" t="str">
            <v>TD1028251</v>
          </cell>
          <cell r="F2720">
            <v>1935.34</v>
          </cell>
        </row>
        <row r="2721">
          <cell r="C2721" t="str">
            <v>TD1028252</v>
          </cell>
          <cell r="F2721">
            <v>41.63</v>
          </cell>
        </row>
        <row r="2722">
          <cell r="C2722" t="str">
            <v>TD1028253</v>
          </cell>
          <cell r="F2722">
            <v>1910.84</v>
          </cell>
        </row>
        <row r="2723">
          <cell r="C2723" t="str">
            <v>TD1028254</v>
          </cell>
          <cell r="F2723">
            <v>41.63</v>
          </cell>
        </row>
        <row r="2724">
          <cell r="C2724" t="str">
            <v>TD1028524</v>
          </cell>
          <cell r="F2724">
            <v>476.19</v>
          </cell>
        </row>
        <row r="2725">
          <cell r="C2725" t="str">
            <v>TD1028558</v>
          </cell>
          <cell r="F2725">
            <v>559.54</v>
          </cell>
        </row>
        <row r="2726">
          <cell r="C2726" t="str">
            <v>TD1028561</v>
          </cell>
          <cell r="F2726">
            <v>1395.9</v>
          </cell>
        </row>
        <row r="2727">
          <cell r="C2727" t="str">
            <v>TD1028562</v>
          </cell>
          <cell r="F2727">
            <v>881.48</v>
          </cell>
        </row>
        <row r="2728">
          <cell r="C2728" t="str">
            <v>TD1028564</v>
          </cell>
          <cell r="F2728">
            <v>782.69</v>
          </cell>
        </row>
        <row r="2729">
          <cell r="C2729" t="str">
            <v>TD1028566</v>
          </cell>
          <cell r="F2729">
            <v>1678.66</v>
          </cell>
        </row>
        <row r="2730">
          <cell r="C2730" t="str">
            <v>TD1028568</v>
          </cell>
          <cell r="F2730">
            <v>1395.9</v>
          </cell>
        </row>
        <row r="2731">
          <cell r="C2731" t="str">
            <v>TD1028573</v>
          </cell>
          <cell r="F2731">
            <v>1395.9</v>
          </cell>
        </row>
        <row r="2732">
          <cell r="C2732" t="str">
            <v>TD1028575</v>
          </cell>
          <cell r="F2732">
            <v>1197.74</v>
          </cell>
        </row>
        <row r="2733">
          <cell r="C2733" t="str">
            <v>TD1028576</v>
          </cell>
          <cell r="F2733">
            <v>1861.2</v>
          </cell>
        </row>
        <row r="2734">
          <cell r="C2734" t="str">
            <v>TD1028579</v>
          </cell>
          <cell r="F2734">
            <v>1119.0999999999999</v>
          </cell>
        </row>
        <row r="2735">
          <cell r="C2735" t="str">
            <v>TD1028581</v>
          </cell>
          <cell r="F2735">
            <v>571.54</v>
          </cell>
        </row>
        <row r="2736">
          <cell r="C2736" t="str">
            <v>TD1028582</v>
          </cell>
          <cell r="F2736">
            <v>556.11</v>
          </cell>
        </row>
        <row r="2737">
          <cell r="C2737" t="str">
            <v>TD1028585</v>
          </cell>
          <cell r="F2737">
            <v>534.6</v>
          </cell>
        </row>
        <row r="2738">
          <cell r="C2738" t="str">
            <v>TD1028587</v>
          </cell>
          <cell r="F2738">
            <v>1861.2</v>
          </cell>
        </row>
        <row r="2739">
          <cell r="C2739" t="str">
            <v>TD1028589</v>
          </cell>
          <cell r="F2739">
            <v>572.64</v>
          </cell>
        </row>
        <row r="2740">
          <cell r="C2740" t="str">
            <v>TD1028592</v>
          </cell>
          <cell r="F2740">
            <v>572.64</v>
          </cell>
        </row>
        <row r="2741">
          <cell r="C2741" t="str">
            <v>TD1028603</v>
          </cell>
          <cell r="F2741">
            <v>476.19</v>
          </cell>
        </row>
        <row r="2742">
          <cell r="C2742" t="str">
            <v>TD1028616</v>
          </cell>
          <cell r="F2742">
            <v>1205.43</v>
          </cell>
        </row>
        <row r="2743">
          <cell r="C2743" t="str">
            <v>TD1028618</v>
          </cell>
          <cell r="F2743">
            <v>3916.88</v>
          </cell>
        </row>
        <row r="2744">
          <cell r="C2744" t="str">
            <v>TD1028619</v>
          </cell>
          <cell r="F2744">
            <v>476.19</v>
          </cell>
        </row>
        <row r="2745">
          <cell r="C2745" t="str">
            <v>TD1028623</v>
          </cell>
          <cell r="F2745">
            <v>3357.33</v>
          </cell>
        </row>
        <row r="2746">
          <cell r="C2746" t="str">
            <v>TD1028625</v>
          </cell>
          <cell r="F2746">
            <v>1143.0899999999999</v>
          </cell>
        </row>
        <row r="2747">
          <cell r="C2747" t="str">
            <v>TD1028627</v>
          </cell>
          <cell r="F2747">
            <v>3257.1</v>
          </cell>
        </row>
        <row r="2748">
          <cell r="C2748" t="str">
            <v>TD1028631</v>
          </cell>
          <cell r="F2748">
            <v>1395.9</v>
          </cell>
        </row>
        <row r="2749">
          <cell r="C2749" t="str">
            <v>TD1028632</v>
          </cell>
          <cell r="F2749">
            <v>2326.5</v>
          </cell>
        </row>
        <row r="2750">
          <cell r="C2750" t="str">
            <v>TD1028635</v>
          </cell>
          <cell r="F2750">
            <v>2271.41</v>
          </cell>
        </row>
        <row r="2751">
          <cell r="C2751" t="str">
            <v>TD1028638</v>
          </cell>
          <cell r="F2751">
            <v>3722.4</v>
          </cell>
        </row>
        <row r="2752">
          <cell r="C2752" t="str">
            <v>TD1028641</v>
          </cell>
          <cell r="F2752">
            <v>1861.2</v>
          </cell>
        </row>
        <row r="2753">
          <cell r="C2753" t="str">
            <v>TD1028643</v>
          </cell>
          <cell r="F2753">
            <v>2361</v>
          </cell>
        </row>
        <row r="2754">
          <cell r="C2754" t="str">
            <v>TD1028646</v>
          </cell>
          <cell r="F2754">
            <v>1377.69</v>
          </cell>
        </row>
        <row r="2755">
          <cell r="C2755" t="str">
            <v>TD1028649</v>
          </cell>
          <cell r="F2755">
            <v>782.69</v>
          </cell>
        </row>
        <row r="2756">
          <cell r="C2756" t="str">
            <v>TD1028654</v>
          </cell>
          <cell r="F2756">
            <v>1842.97</v>
          </cell>
        </row>
        <row r="2757">
          <cell r="C2757" t="str">
            <v>TD1028683</v>
          </cell>
          <cell r="F2757">
            <v>1691.06</v>
          </cell>
        </row>
        <row r="2758">
          <cell r="C2758" t="str">
            <v>TD1028806</v>
          </cell>
          <cell r="F2758">
            <v>4013.21</v>
          </cell>
        </row>
        <row r="2759">
          <cell r="C2759" t="str">
            <v>TD1028848</v>
          </cell>
          <cell r="F2759">
            <v>0</v>
          </cell>
        </row>
        <row r="2760">
          <cell r="C2760" t="str">
            <v>TD1028887</v>
          </cell>
          <cell r="F2760">
            <v>561.75</v>
          </cell>
        </row>
        <row r="2761">
          <cell r="C2761" t="str">
            <v>TD1028894</v>
          </cell>
          <cell r="F2761">
            <v>3257.1</v>
          </cell>
        </row>
        <row r="2762">
          <cell r="C2762" t="str">
            <v>TD1028896</v>
          </cell>
          <cell r="F2762">
            <v>1059.3</v>
          </cell>
        </row>
        <row r="2763">
          <cell r="C2763" t="str">
            <v>TD1028898</v>
          </cell>
          <cell r="F2763">
            <v>3449.7</v>
          </cell>
        </row>
        <row r="2764">
          <cell r="C2764" t="str">
            <v>TD1028901</v>
          </cell>
          <cell r="F2764">
            <v>3707.55</v>
          </cell>
        </row>
        <row r="2765">
          <cell r="C2765" t="str">
            <v>TD1028902</v>
          </cell>
          <cell r="F2765">
            <v>4458.59</v>
          </cell>
        </row>
        <row r="2766">
          <cell r="C2766" t="str">
            <v>TD1028904</v>
          </cell>
          <cell r="F2766">
            <v>2486.6999999999998</v>
          </cell>
        </row>
        <row r="2767">
          <cell r="C2767" t="str">
            <v>TD1028905</v>
          </cell>
          <cell r="F2767">
            <v>3707.55</v>
          </cell>
        </row>
        <row r="2768">
          <cell r="C2768" t="str">
            <v>TD1028907</v>
          </cell>
          <cell r="F2768">
            <v>11061.57</v>
          </cell>
        </row>
        <row r="2769">
          <cell r="C2769" t="str">
            <v>TD1028910</v>
          </cell>
          <cell r="F2769">
            <v>2118.6</v>
          </cell>
        </row>
        <row r="2770">
          <cell r="C2770" t="str">
            <v>TD1028914</v>
          </cell>
          <cell r="F2770">
            <v>853.54</v>
          </cell>
        </row>
        <row r="2771">
          <cell r="C2771" t="str">
            <v>TD1028915</v>
          </cell>
          <cell r="F2771">
            <v>944.4</v>
          </cell>
        </row>
        <row r="2772">
          <cell r="C2772" t="str">
            <v>TD1028920</v>
          </cell>
          <cell r="F2772">
            <v>1416.6</v>
          </cell>
        </row>
        <row r="2773">
          <cell r="C2773" t="str">
            <v>TD1028924</v>
          </cell>
          <cell r="F2773">
            <v>2326.5</v>
          </cell>
        </row>
        <row r="2774">
          <cell r="C2774" t="str">
            <v>TD1028927</v>
          </cell>
          <cell r="F2774">
            <v>1588.95</v>
          </cell>
        </row>
        <row r="2775">
          <cell r="C2775" t="str">
            <v>TD1028929</v>
          </cell>
          <cell r="F2775">
            <v>74772.5</v>
          </cell>
        </row>
        <row r="2776">
          <cell r="C2776" t="str">
            <v>TD1028933</v>
          </cell>
          <cell r="F2776">
            <v>3149.45</v>
          </cell>
        </row>
        <row r="2777">
          <cell r="C2777" t="str">
            <v>TD1028935</v>
          </cell>
          <cell r="F2777">
            <v>2266.15</v>
          </cell>
        </row>
        <row r="2778">
          <cell r="C2778" t="str">
            <v>TD1028939</v>
          </cell>
          <cell r="F2778">
            <v>2524.94</v>
          </cell>
        </row>
        <row r="2779">
          <cell r="C2779" t="str">
            <v>TD1029008</v>
          </cell>
          <cell r="F2779">
            <v>65.48</v>
          </cell>
        </row>
        <row r="2780">
          <cell r="C2780" t="str">
            <v>TD1029046</v>
          </cell>
          <cell r="F2780">
            <v>455.4</v>
          </cell>
        </row>
        <row r="2781">
          <cell r="C2781" t="str">
            <v>TD1029171</v>
          </cell>
          <cell r="F2781">
            <v>373.48</v>
          </cell>
        </row>
        <row r="2782">
          <cell r="C2782" t="str">
            <v>TD1029186</v>
          </cell>
          <cell r="F2782">
            <v>2271.41</v>
          </cell>
        </row>
        <row r="2783">
          <cell r="C2783" t="str">
            <v>TD1029190</v>
          </cell>
          <cell r="F2783">
            <v>465.3</v>
          </cell>
        </row>
        <row r="2784">
          <cell r="C2784" t="str">
            <v>TD1029196</v>
          </cell>
          <cell r="F2784">
            <v>1416.6</v>
          </cell>
        </row>
        <row r="2785">
          <cell r="C2785" t="str">
            <v>TD1029197</v>
          </cell>
          <cell r="F2785">
            <v>1273.8800000000001</v>
          </cell>
        </row>
        <row r="2786">
          <cell r="C2786" t="str">
            <v>TD1029199</v>
          </cell>
          <cell r="F2786">
            <v>3407.11</v>
          </cell>
        </row>
        <row r="2787">
          <cell r="C2787" t="str">
            <v>TD1029202</v>
          </cell>
          <cell r="F2787">
            <v>1861.2</v>
          </cell>
        </row>
        <row r="2788">
          <cell r="C2788" t="str">
            <v>TD1029203</v>
          </cell>
          <cell r="F2788">
            <v>2791.8</v>
          </cell>
        </row>
        <row r="2789">
          <cell r="C2789" t="str">
            <v>TD1029204</v>
          </cell>
          <cell r="F2789">
            <v>3257.1</v>
          </cell>
        </row>
        <row r="2790">
          <cell r="C2790" t="str">
            <v>TD1029208</v>
          </cell>
          <cell r="F2790">
            <v>2797.77</v>
          </cell>
        </row>
        <row r="2791">
          <cell r="C2791" t="str">
            <v>TD1029209</v>
          </cell>
          <cell r="F2791">
            <v>4476.45</v>
          </cell>
        </row>
        <row r="2792">
          <cell r="C2792" t="str">
            <v>TD1029212</v>
          </cell>
          <cell r="F2792">
            <v>11991.35</v>
          </cell>
        </row>
        <row r="2793">
          <cell r="C2793" t="str">
            <v>TD1029213</v>
          </cell>
          <cell r="F2793">
            <v>3722.4</v>
          </cell>
        </row>
        <row r="2794">
          <cell r="C2794" t="str">
            <v>TD1029215</v>
          </cell>
          <cell r="F2794">
            <v>1395.9</v>
          </cell>
        </row>
        <row r="2795">
          <cell r="C2795" t="str">
            <v>TD1029216</v>
          </cell>
          <cell r="F2795">
            <v>1395.9</v>
          </cell>
        </row>
        <row r="2796">
          <cell r="C2796" t="str">
            <v>TD1029219</v>
          </cell>
          <cell r="F2796">
            <v>1395.9</v>
          </cell>
        </row>
        <row r="2797">
          <cell r="C2797" t="str">
            <v>TD1029220</v>
          </cell>
          <cell r="F2797">
            <v>2624.54</v>
          </cell>
        </row>
        <row r="2798">
          <cell r="C2798" t="str">
            <v>TD1029226</v>
          </cell>
          <cell r="F2798">
            <v>2791.8</v>
          </cell>
        </row>
        <row r="2799">
          <cell r="C2799" t="str">
            <v>TD1029228</v>
          </cell>
          <cell r="F2799">
            <v>3722.4</v>
          </cell>
        </row>
        <row r="2800">
          <cell r="C2800" t="str">
            <v>TD1029229</v>
          </cell>
          <cell r="F2800">
            <v>3257.1</v>
          </cell>
        </row>
        <row r="2801">
          <cell r="C2801" t="str">
            <v>TD1029234</v>
          </cell>
          <cell r="F2801">
            <v>1262.47</v>
          </cell>
        </row>
        <row r="2802">
          <cell r="C2802" t="str">
            <v>TD1029252</v>
          </cell>
          <cell r="F2802">
            <v>1849.15</v>
          </cell>
        </row>
        <row r="2803">
          <cell r="C2803" t="str">
            <v>TD1029313</v>
          </cell>
          <cell r="F2803">
            <v>559.54</v>
          </cell>
        </row>
        <row r="2804">
          <cell r="C2804" t="str">
            <v>TD1029481</v>
          </cell>
          <cell r="F2804">
            <v>457.38</v>
          </cell>
        </row>
        <row r="2805">
          <cell r="C2805" t="str">
            <v>TD1029483</v>
          </cell>
          <cell r="F2805">
            <v>8606.11</v>
          </cell>
        </row>
        <row r="2806">
          <cell r="C2806" t="str">
            <v>TD1029509</v>
          </cell>
          <cell r="F2806">
            <v>1980.18</v>
          </cell>
        </row>
        <row r="2807">
          <cell r="C2807" t="str">
            <v>TD1029513</v>
          </cell>
          <cell r="F2807">
            <v>524.91</v>
          </cell>
        </row>
        <row r="2808">
          <cell r="C2808" t="str">
            <v>TD1029516</v>
          </cell>
          <cell r="F2808">
            <v>1200.75</v>
          </cell>
        </row>
        <row r="2809">
          <cell r="C2809" t="str">
            <v>TD1029523</v>
          </cell>
          <cell r="F2809">
            <v>472.2</v>
          </cell>
        </row>
        <row r="2810">
          <cell r="C2810" t="str">
            <v>TD1029538</v>
          </cell>
          <cell r="F2810">
            <v>787.06</v>
          </cell>
        </row>
        <row r="2811">
          <cell r="C2811" t="str">
            <v>TD1029540</v>
          </cell>
          <cell r="F2811">
            <v>749.86</v>
          </cell>
        </row>
        <row r="2812">
          <cell r="C2812" t="str">
            <v>TD1029543</v>
          </cell>
          <cell r="F2812">
            <v>3094.71</v>
          </cell>
        </row>
        <row r="2813">
          <cell r="C2813" t="str">
            <v>TD1029604</v>
          </cell>
          <cell r="F2813">
            <v>11030.9</v>
          </cell>
        </row>
        <row r="2814">
          <cell r="C2814" t="str">
            <v>TD1029627</v>
          </cell>
          <cell r="F2814">
            <v>9282.75</v>
          </cell>
        </row>
        <row r="2815">
          <cell r="C2815" t="str">
            <v>TD1029951</v>
          </cell>
          <cell r="F2815">
            <v>9290.81</v>
          </cell>
        </row>
        <row r="2816">
          <cell r="C2816" t="str">
            <v>TD1029954</v>
          </cell>
          <cell r="F2816">
            <v>94.23</v>
          </cell>
        </row>
        <row r="2817">
          <cell r="C2817" t="str">
            <v>TD1029968</v>
          </cell>
          <cell r="F2817">
            <v>7131.81</v>
          </cell>
        </row>
        <row r="2818">
          <cell r="C2818" t="str">
            <v>TD1029974</v>
          </cell>
          <cell r="F2818">
            <v>608.89</v>
          </cell>
        </row>
        <row r="2819">
          <cell r="C2819" t="str">
            <v>TD1029978</v>
          </cell>
          <cell r="F2819">
            <v>611.41999999999996</v>
          </cell>
        </row>
        <row r="2820">
          <cell r="C2820" t="str">
            <v>TD1029988</v>
          </cell>
          <cell r="F2820">
            <v>4893.84</v>
          </cell>
        </row>
        <row r="2821">
          <cell r="C2821" t="str">
            <v>TD1029998</v>
          </cell>
          <cell r="F2821">
            <v>12298.58</v>
          </cell>
        </row>
        <row r="2822">
          <cell r="C2822" t="str">
            <v>TD1030101</v>
          </cell>
          <cell r="F2822">
            <v>24344.52</v>
          </cell>
        </row>
        <row r="2823">
          <cell r="C2823" t="str">
            <v>TD1030174</v>
          </cell>
          <cell r="F2823">
            <v>3954.05</v>
          </cell>
        </row>
        <row r="2824">
          <cell r="C2824" t="str">
            <v>TD1030179</v>
          </cell>
          <cell r="F2824">
            <v>2380.9499999999998</v>
          </cell>
        </row>
        <row r="2825">
          <cell r="C2825" t="str">
            <v>TD1030189</v>
          </cell>
          <cell r="F2825">
            <v>3207.6</v>
          </cell>
        </row>
        <row r="2826">
          <cell r="C2826" t="str">
            <v>TD1030194</v>
          </cell>
          <cell r="F2826">
            <v>2380.9499999999998</v>
          </cell>
        </row>
        <row r="2827">
          <cell r="C2827" t="str">
            <v>TD1030195</v>
          </cell>
          <cell r="F2827">
            <v>1428.57</v>
          </cell>
        </row>
        <row r="2828">
          <cell r="C2828" t="str">
            <v>TD1030198</v>
          </cell>
          <cell r="F2828">
            <v>2857.14</v>
          </cell>
        </row>
        <row r="2829">
          <cell r="C2829" t="str">
            <v>TD1030267</v>
          </cell>
          <cell r="F2829">
            <v>534.6</v>
          </cell>
        </row>
        <row r="2830">
          <cell r="C2830" t="str">
            <v>TD1030269</v>
          </cell>
          <cell r="F2830">
            <v>635.98</v>
          </cell>
        </row>
        <row r="2831">
          <cell r="C2831" t="str">
            <v>TD1030294</v>
          </cell>
          <cell r="F2831">
            <v>472.2</v>
          </cell>
        </row>
        <row r="2832">
          <cell r="C2832" t="str">
            <v>TD1030299</v>
          </cell>
          <cell r="F2832">
            <v>567.87</v>
          </cell>
        </row>
        <row r="2833">
          <cell r="C2833" t="str">
            <v>TD1030302</v>
          </cell>
          <cell r="F2833">
            <v>930.6</v>
          </cell>
        </row>
        <row r="2834">
          <cell r="C2834" t="str">
            <v>TD1030306</v>
          </cell>
          <cell r="F2834">
            <v>3257.1</v>
          </cell>
        </row>
        <row r="2835">
          <cell r="C2835" t="str">
            <v>TD1030313</v>
          </cell>
          <cell r="F2835">
            <v>2791.8</v>
          </cell>
        </row>
        <row r="2836">
          <cell r="C2836" t="str">
            <v>TD1030329</v>
          </cell>
          <cell r="F2836">
            <v>1630.36</v>
          </cell>
        </row>
        <row r="2837">
          <cell r="C2837" t="str">
            <v>TD1030332</v>
          </cell>
          <cell r="F2837">
            <v>2326.5</v>
          </cell>
        </row>
        <row r="2838">
          <cell r="C2838" t="str">
            <v>TD1030386</v>
          </cell>
          <cell r="F2838">
            <v>11392.7</v>
          </cell>
        </row>
        <row r="2839">
          <cell r="C2839" t="str">
            <v>TD1030409</v>
          </cell>
          <cell r="F2839">
            <v>1262.48</v>
          </cell>
        </row>
        <row r="2840">
          <cell r="C2840" t="str">
            <v>TD1030411</v>
          </cell>
          <cell r="F2840">
            <v>465.3</v>
          </cell>
        </row>
        <row r="2841">
          <cell r="C2841" t="str">
            <v>TD1030414</v>
          </cell>
          <cell r="F2841">
            <v>472.2</v>
          </cell>
        </row>
        <row r="2842">
          <cell r="C2842" t="str">
            <v>TD1030422</v>
          </cell>
          <cell r="F2842">
            <v>1235.97</v>
          </cell>
        </row>
        <row r="2843">
          <cell r="C2843" t="str">
            <v>TD1030435</v>
          </cell>
          <cell r="F2843">
            <v>3257.1</v>
          </cell>
        </row>
        <row r="2844">
          <cell r="C2844" t="str">
            <v>TD1030438</v>
          </cell>
          <cell r="F2844">
            <v>3149.45</v>
          </cell>
        </row>
        <row r="2845">
          <cell r="C2845" t="str">
            <v>TD1030452</v>
          </cell>
          <cell r="F2845">
            <v>2380.9499999999998</v>
          </cell>
        </row>
        <row r="2846">
          <cell r="C2846" t="str">
            <v>TD1030455</v>
          </cell>
          <cell r="F2846">
            <v>2132.7800000000002</v>
          </cell>
        </row>
        <row r="2847">
          <cell r="C2847" t="str">
            <v>TD1030459</v>
          </cell>
          <cell r="F2847">
            <v>1555.48</v>
          </cell>
        </row>
        <row r="2848">
          <cell r="C2848" t="str">
            <v>TD1030463</v>
          </cell>
          <cell r="F2848">
            <v>534.6</v>
          </cell>
        </row>
        <row r="2849">
          <cell r="C2849" t="str">
            <v>TD1030467</v>
          </cell>
          <cell r="F2849">
            <v>472.2</v>
          </cell>
        </row>
        <row r="2850">
          <cell r="C2850" t="str">
            <v>TD1030471</v>
          </cell>
          <cell r="F2850">
            <v>2361</v>
          </cell>
        </row>
        <row r="2851">
          <cell r="C2851" t="str">
            <v>TD1030472</v>
          </cell>
          <cell r="F2851">
            <v>952.38</v>
          </cell>
        </row>
        <row r="2852">
          <cell r="C2852" t="str">
            <v>TD1030473</v>
          </cell>
          <cell r="F2852">
            <v>559.54</v>
          </cell>
        </row>
        <row r="2853">
          <cell r="C2853" t="str">
            <v>TD1030477</v>
          </cell>
          <cell r="F2853">
            <v>1861.2</v>
          </cell>
        </row>
        <row r="2854">
          <cell r="C2854" t="str">
            <v>TD1030478</v>
          </cell>
          <cell r="F2854">
            <v>1904.76</v>
          </cell>
        </row>
        <row r="2855">
          <cell r="C2855" t="str">
            <v>TD1030485</v>
          </cell>
          <cell r="F2855">
            <v>1842.97</v>
          </cell>
        </row>
        <row r="2856">
          <cell r="C2856" t="str">
            <v>TD1030491</v>
          </cell>
          <cell r="F2856">
            <v>642.9</v>
          </cell>
        </row>
        <row r="2857">
          <cell r="C2857" t="str">
            <v>TD1030496</v>
          </cell>
          <cell r="F2857">
            <v>1904.76</v>
          </cell>
        </row>
        <row r="2858">
          <cell r="C2858" t="str">
            <v>TD1030503</v>
          </cell>
          <cell r="F2858">
            <v>3333.33</v>
          </cell>
        </row>
        <row r="2859">
          <cell r="C2859" t="str">
            <v>TD1030507</v>
          </cell>
          <cell r="F2859">
            <v>595.28</v>
          </cell>
        </row>
        <row r="2860">
          <cell r="C2860" t="str">
            <v>TD1030511</v>
          </cell>
          <cell r="F2860">
            <v>26890.959999999999</v>
          </cell>
        </row>
        <row r="2861">
          <cell r="C2861" t="str">
            <v>TD1030513</v>
          </cell>
          <cell r="F2861">
            <v>1888.8</v>
          </cell>
        </row>
        <row r="2862">
          <cell r="C2862" t="str">
            <v>TD1030516</v>
          </cell>
          <cell r="F2862">
            <v>1428.57</v>
          </cell>
        </row>
        <row r="2863">
          <cell r="C2863" t="str">
            <v>TD1030522</v>
          </cell>
          <cell r="F2863">
            <v>4332.66</v>
          </cell>
        </row>
        <row r="2864">
          <cell r="C2864" t="str">
            <v>TD1030527</v>
          </cell>
          <cell r="F2864">
            <v>2361</v>
          </cell>
        </row>
        <row r="2865">
          <cell r="C2865" t="str">
            <v>TD1030531</v>
          </cell>
          <cell r="F2865">
            <v>2863.25</v>
          </cell>
        </row>
        <row r="2866">
          <cell r="C2866" t="str">
            <v>TD1030532</v>
          </cell>
          <cell r="F2866">
            <v>649.80999999999995</v>
          </cell>
        </row>
        <row r="2867">
          <cell r="C2867" t="str">
            <v>TD1030536</v>
          </cell>
          <cell r="F2867">
            <v>1145.31</v>
          </cell>
        </row>
        <row r="2868">
          <cell r="C2868" t="str">
            <v>TD1030544</v>
          </cell>
          <cell r="F2868">
            <v>524.91</v>
          </cell>
        </row>
        <row r="2869">
          <cell r="C2869" t="str">
            <v>TD1030547</v>
          </cell>
          <cell r="F2869">
            <v>1616.35</v>
          </cell>
        </row>
        <row r="2870">
          <cell r="C2870" t="str">
            <v>TD1030549</v>
          </cell>
          <cell r="F2870">
            <v>1428.57</v>
          </cell>
        </row>
        <row r="2871">
          <cell r="C2871" t="str">
            <v>TD1030554</v>
          </cell>
          <cell r="F2871">
            <v>2380.9499999999998</v>
          </cell>
        </row>
        <row r="2872">
          <cell r="C2872" t="str">
            <v>TD1030557</v>
          </cell>
          <cell r="F2872">
            <v>1904.76</v>
          </cell>
        </row>
        <row r="2873">
          <cell r="C2873" t="str">
            <v>TD1030562</v>
          </cell>
          <cell r="F2873">
            <v>2380.9499999999998</v>
          </cell>
        </row>
        <row r="2874">
          <cell r="C2874" t="str">
            <v>TD1030566</v>
          </cell>
          <cell r="F2874">
            <v>2624.54</v>
          </cell>
        </row>
        <row r="2875">
          <cell r="C2875" t="str">
            <v>TD1030568</v>
          </cell>
          <cell r="F2875">
            <v>2857.14</v>
          </cell>
        </row>
        <row r="2876">
          <cell r="C2876" t="str">
            <v>TD1030573</v>
          </cell>
          <cell r="F2876">
            <v>944.4</v>
          </cell>
        </row>
        <row r="2877">
          <cell r="C2877" t="str">
            <v>TD1030577</v>
          </cell>
          <cell r="F2877">
            <v>1904.76</v>
          </cell>
        </row>
        <row r="2878">
          <cell r="C2878" t="str">
            <v>TD1030584</v>
          </cell>
          <cell r="F2878">
            <v>1417.94</v>
          </cell>
        </row>
        <row r="2879">
          <cell r="C2879" t="str">
            <v>TD1030592</v>
          </cell>
          <cell r="F2879">
            <v>2099.63</v>
          </cell>
        </row>
        <row r="2880">
          <cell r="C2880" t="str">
            <v>TD1030594</v>
          </cell>
          <cell r="F2880">
            <v>672.86</v>
          </cell>
        </row>
        <row r="2881">
          <cell r="C2881" t="str">
            <v>TD1030600</v>
          </cell>
          <cell r="F2881">
            <v>2380.9499999999998</v>
          </cell>
        </row>
        <row r="2882">
          <cell r="C2882" t="str">
            <v>TD1030609</v>
          </cell>
          <cell r="F2882">
            <v>1904.76</v>
          </cell>
        </row>
        <row r="2883">
          <cell r="C2883" t="str">
            <v>TD1030611</v>
          </cell>
          <cell r="F2883">
            <v>1717.94</v>
          </cell>
        </row>
        <row r="2884">
          <cell r="C2884" t="str">
            <v>TD1030613</v>
          </cell>
          <cell r="F2884">
            <v>1390.55</v>
          </cell>
        </row>
        <row r="2885">
          <cell r="C2885" t="str">
            <v>TD1030620</v>
          </cell>
          <cell r="F2885">
            <v>3333.33</v>
          </cell>
        </row>
        <row r="2886">
          <cell r="C2886" t="str">
            <v>TD1030626</v>
          </cell>
          <cell r="F2886">
            <v>1428.57</v>
          </cell>
        </row>
        <row r="2887">
          <cell r="C2887" t="str">
            <v>TD1030642</v>
          </cell>
          <cell r="F2887">
            <v>14597.9</v>
          </cell>
        </row>
        <row r="2888">
          <cell r="C2888" t="str">
            <v>TD1030651</v>
          </cell>
          <cell r="F2888">
            <v>476.19</v>
          </cell>
        </row>
        <row r="2889">
          <cell r="C2889" t="str">
            <v>TD1030700</v>
          </cell>
          <cell r="F2889">
            <v>2711.09</v>
          </cell>
        </row>
        <row r="2890">
          <cell r="C2890" t="str">
            <v>TD1030714</v>
          </cell>
          <cell r="F2890">
            <v>112.67</v>
          </cell>
        </row>
        <row r="2891">
          <cell r="C2891" t="str">
            <v>TD1030726</v>
          </cell>
          <cell r="F2891">
            <v>835.81</v>
          </cell>
        </row>
        <row r="2892">
          <cell r="C2892" t="str">
            <v>TD1030741</v>
          </cell>
          <cell r="F2892">
            <v>17.309999999999999</v>
          </cell>
        </row>
        <row r="2893">
          <cell r="C2893" t="str">
            <v>TD1030747</v>
          </cell>
          <cell r="F2893">
            <v>1285.78</v>
          </cell>
        </row>
        <row r="2894">
          <cell r="C2894" t="str">
            <v>TD1030768</v>
          </cell>
          <cell r="F2894">
            <v>911.97</v>
          </cell>
        </row>
        <row r="2895">
          <cell r="C2895" t="str">
            <v>TD1030773</v>
          </cell>
          <cell r="F2895">
            <v>561.75</v>
          </cell>
        </row>
        <row r="2896">
          <cell r="C2896" t="str">
            <v>TD1030777</v>
          </cell>
          <cell r="F2896">
            <v>36.630000000000003</v>
          </cell>
        </row>
        <row r="2897">
          <cell r="C2897" t="str">
            <v>TD1030783</v>
          </cell>
          <cell r="F2897">
            <v>3078.42</v>
          </cell>
        </row>
        <row r="2898">
          <cell r="C2898" t="str">
            <v>TD1030786</v>
          </cell>
          <cell r="F2898">
            <v>203.61</v>
          </cell>
        </row>
        <row r="2899">
          <cell r="C2899" t="str">
            <v>TD1030789</v>
          </cell>
          <cell r="F2899">
            <v>17209.419999999998</v>
          </cell>
        </row>
        <row r="2900">
          <cell r="C2900" t="str">
            <v>TD1030799</v>
          </cell>
          <cell r="F2900">
            <v>460.84</v>
          </cell>
        </row>
        <row r="2901">
          <cell r="C2901" t="str">
            <v>TD1030819</v>
          </cell>
          <cell r="F2901">
            <v>541.77</v>
          </cell>
        </row>
        <row r="2902">
          <cell r="C2902" t="str">
            <v>TD1030826</v>
          </cell>
          <cell r="F2902">
            <v>10209.549999999999</v>
          </cell>
        </row>
        <row r="2903">
          <cell r="C2903" t="str">
            <v>TD1030827</v>
          </cell>
          <cell r="F2903">
            <v>529.65</v>
          </cell>
        </row>
        <row r="2904">
          <cell r="C2904" t="str">
            <v>TD1030843</v>
          </cell>
          <cell r="F2904">
            <v>594.91999999999996</v>
          </cell>
        </row>
        <row r="2905">
          <cell r="C2905" t="str">
            <v>TD1030855</v>
          </cell>
          <cell r="F2905">
            <v>1733.61</v>
          </cell>
        </row>
        <row r="2906">
          <cell r="C2906" t="str">
            <v>TD1030909</v>
          </cell>
          <cell r="F2906">
            <v>6638.51</v>
          </cell>
        </row>
        <row r="2907">
          <cell r="C2907" t="str">
            <v>TD1030957</v>
          </cell>
          <cell r="F2907">
            <v>409.68</v>
          </cell>
        </row>
        <row r="2908">
          <cell r="C2908" t="str">
            <v>TD1030962</v>
          </cell>
          <cell r="F2908">
            <v>355.01</v>
          </cell>
        </row>
        <row r="2909">
          <cell r="C2909" t="str">
            <v>TD1030990</v>
          </cell>
          <cell r="F2909">
            <v>555.82000000000005</v>
          </cell>
        </row>
        <row r="2910">
          <cell r="C2910" t="str">
            <v>TD1030996</v>
          </cell>
          <cell r="F2910">
            <v>768.64</v>
          </cell>
        </row>
        <row r="2911">
          <cell r="C2911" t="str">
            <v>TD1031004</v>
          </cell>
          <cell r="F2911">
            <v>3986.45</v>
          </cell>
        </row>
        <row r="2912">
          <cell r="C2912" t="str">
            <v>TD1031057</v>
          </cell>
          <cell r="F2912">
            <v>550.5</v>
          </cell>
        </row>
        <row r="2913">
          <cell r="C2913" t="str">
            <v>TD1031076</v>
          </cell>
          <cell r="F2913">
            <v>914.53</v>
          </cell>
        </row>
        <row r="2914">
          <cell r="C2914" t="str">
            <v>TD1031079</v>
          </cell>
          <cell r="F2914">
            <v>0</v>
          </cell>
        </row>
        <row r="2915">
          <cell r="C2915" t="str">
            <v>TD1031086</v>
          </cell>
          <cell r="F2915">
            <v>4370.37</v>
          </cell>
        </row>
        <row r="2916">
          <cell r="C2916" t="str">
            <v>TD1031155</v>
          </cell>
          <cell r="F2916">
            <v>4434.68</v>
          </cell>
        </row>
        <row r="2917">
          <cell r="C2917" t="str">
            <v>TD1031162</v>
          </cell>
          <cell r="F2917">
            <v>546.59</v>
          </cell>
        </row>
        <row r="2918">
          <cell r="C2918" t="str">
            <v>TD1031173</v>
          </cell>
          <cell r="F2918">
            <v>20851.099999999999</v>
          </cell>
        </row>
        <row r="2919">
          <cell r="C2919" t="str">
            <v>TD1031239</v>
          </cell>
          <cell r="F2919">
            <v>541.77</v>
          </cell>
        </row>
        <row r="2920">
          <cell r="C2920" t="str">
            <v>TD1031292</v>
          </cell>
          <cell r="F2920">
            <v>2427.3000000000002</v>
          </cell>
        </row>
        <row r="2921">
          <cell r="C2921" t="str">
            <v>TD1031304</v>
          </cell>
          <cell r="F2921">
            <v>728.7</v>
          </cell>
        </row>
        <row r="2922">
          <cell r="C2922" t="str">
            <v>TD1031314</v>
          </cell>
          <cell r="F2922">
            <v>12606.68</v>
          </cell>
        </row>
        <row r="2923">
          <cell r="C2923" t="str">
            <v>TD1031317</v>
          </cell>
          <cell r="F2923">
            <v>611.41999999999996</v>
          </cell>
        </row>
        <row r="2924">
          <cell r="C2924" t="str">
            <v>TD1031321</v>
          </cell>
          <cell r="F2924">
            <v>566.74</v>
          </cell>
        </row>
        <row r="2925">
          <cell r="C2925" t="str">
            <v>TD1031325</v>
          </cell>
          <cell r="F2925">
            <v>555.82000000000005</v>
          </cell>
        </row>
        <row r="2926">
          <cell r="C2926" t="str">
            <v>TD1031328</v>
          </cell>
          <cell r="F2926">
            <v>546.59</v>
          </cell>
        </row>
        <row r="2927">
          <cell r="C2927" t="str">
            <v>TD1031367</v>
          </cell>
          <cell r="F2927">
            <v>2118.9299999999998</v>
          </cell>
        </row>
        <row r="2928">
          <cell r="C2928" t="str">
            <v>TD1031368</v>
          </cell>
          <cell r="F2928">
            <v>6969.68</v>
          </cell>
        </row>
        <row r="2929">
          <cell r="C2929" t="str">
            <v>TD1031394</v>
          </cell>
          <cell r="F2929">
            <v>7480.59</v>
          </cell>
        </row>
        <row r="2930">
          <cell r="C2930" t="str">
            <v>TD1031401</v>
          </cell>
          <cell r="F2930">
            <v>13872.37</v>
          </cell>
        </row>
        <row r="2931">
          <cell r="C2931" t="str">
            <v>TD1031411</v>
          </cell>
          <cell r="F2931">
            <v>5426.22</v>
          </cell>
        </row>
        <row r="2932">
          <cell r="C2932" t="str">
            <v>TD1031429</v>
          </cell>
          <cell r="F2932">
            <v>2720.5</v>
          </cell>
        </row>
        <row r="2933">
          <cell r="C2933" t="str">
            <v>TD1031430</v>
          </cell>
          <cell r="F2933">
            <v>4733.54</v>
          </cell>
        </row>
        <row r="2934">
          <cell r="C2934" t="str">
            <v>TD1031431</v>
          </cell>
          <cell r="F2934">
            <v>18632.11</v>
          </cell>
        </row>
        <row r="2935">
          <cell r="C2935" t="str">
            <v>TD1031443</v>
          </cell>
          <cell r="F2935">
            <v>10715.76</v>
          </cell>
        </row>
        <row r="2936">
          <cell r="C2936" t="str">
            <v>TD1031454</v>
          </cell>
          <cell r="F2936">
            <v>60.67</v>
          </cell>
        </row>
        <row r="2937">
          <cell r="C2937" t="str">
            <v>TD1031459</v>
          </cell>
          <cell r="F2937">
            <v>1957.52</v>
          </cell>
        </row>
        <row r="2938">
          <cell r="C2938" t="str">
            <v>TD1031460</v>
          </cell>
          <cell r="F2938">
            <v>6738.35</v>
          </cell>
        </row>
        <row r="2939">
          <cell r="C2939" t="str">
            <v>TD1031467</v>
          </cell>
          <cell r="F2939">
            <v>82.62</v>
          </cell>
        </row>
        <row r="2940">
          <cell r="C2940" t="str">
            <v>TD1031470</v>
          </cell>
          <cell r="F2940">
            <v>5672.99</v>
          </cell>
        </row>
        <row r="2941">
          <cell r="C2941" t="str">
            <v>TD1031478</v>
          </cell>
          <cell r="F2941">
            <v>1697.44</v>
          </cell>
        </row>
        <row r="2942">
          <cell r="C2942" t="str">
            <v>TD1031485</v>
          </cell>
          <cell r="F2942">
            <v>16598.599999999999</v>
          </cell>
        </row>
        <row r="2943">
          <cell r="C2943" t="str">
            <v>TD1031493</v>
          </cell>
          <cell r="F2943">
            <v>13692.05</v>
          </cell>
        </row>
        <row r="2944">
          <cell r="C2944" t="str">
            <v>TD1031494</v>
          </cell>
          <cell r="F2944">
            <v>202</v>
          </cell>
        </row>
        <row r="2945">
          <cell r="C2945" t="str">
            <v>TD1031496</v>
          </cell>
          <cell r="F2945">
            <v>11928.77</v>
          </cell>
        </row>
        <row r="2946">
          <cell r="C2946" t="str">
            <v>TD1031499</v>
          </cell>
          <cell r="F2946">
            <v>6011.13</v>
          </cell>
        </row>
        <row r="2947">
          <cell r="C2947" t="str">
            <v>TD1031502</v>
          </cell>
          <cell r="F2947">
            <v>11045.17</v>
          </cell>
        </row>
        <row r="2948">
          <cell r="C2948" t="str">
            <v>TD1031503</v>
          </cell>
          <cell r="F2948">
            <v>13862.88</v>
          </cell>
        </row>
        <row r="2949">
          <cell r="C2949" t="str">
            <v>TD1031511</v>
          </cell>
          <cell r="F2949">
            <v>4555.62</v>
          </cell>
        </row>
        <row r="2950">
          <cell r="C2950" t="str">
            <v>TD1031512</v>
          </cell>
          <cell r="F2950">
            <v>202</v>
          </cell>
        </row>
        <row r="2951">
          <cell r="C2951" t="str">
            <v>TD1031516</v>
          </cell>
          <cell r="F2951">
            <v>5340.32</v>
          </cell>
        </row>
        <row r="2952">
          <cell r="C2952" t="str">
            <v>TD1031520</v>
          </cell>
          <cell r="F2952">
            <v>9796.2199999999993</v>
          </cell>
        </row>
        <row r="2953">
          <cell r="C2953" t="str">
            <v>TD1031524</v>
          </cell>
          <cell r="F2953">
            <v>16971.61</v>
          </cell>
        </row>
        <row r="2954">
          <cell r="C2954" t="str">
            <v>TD1031529</v>
          </cell>
          <cell r="F2954">
            <v>10806.13</v>
          </cell>
        </row>
        <row r="2955">
          <cell r="C2955" t="str">
            <v>TD1031531</v>
          </cell>
          <cell r="F2955">
            <v>9203.7099999999991</v>
          </cell>
        </row>
        <row r="2956">
          <cell r="C2956" t="str">
            <v>TD1031535</v>
          </cell>
          <cell r="F2956">
            <v>698.5</v>
          </cell>
        </row>
        <row r="2957">
          <cell r="C2957" t="str">
            <v>TD1031536</v>
          </cell>
          <cell r="F2957">
            <v>14368.85</v>
          </cell>
        </row>
        <row r="2958">
          <cell r="C2958" t="str">
            <v>TD1031537</v>
          </cell>
          <cell r="F2958">
            <v>10528.98</v>
          </cell>
        </row>
        <row r="2959">
          <cell r="C2959" t="str">
            <v>TD1031538</v>
          </cell>
          <cell r="F2959">
            <v>4235.2299999999996</v>
          </cell>
        </row>
        <row r="2960">
          <cell r="C2960" t="str">
            <v>TD1031556</v>
          </cell>
          <cell r="F2960">
            <v>12970.13</v>
          </cell>
        </row>
        <row r="2961">
          <cell r="C2961" t="str">
            <v>TD1031557</v>
          </cell>
          <cell r="F2961">
            <v>1805.38</v>
          </cell>
        </row>
        <row r="2962">
          <cell r="C2962" t="str">
            <v>TD1031560</v>
          </cell>
          <cell r="F2962">
            <v>13183.09</v>
          </cell>
        </row>
        <row r="2963">
          <cell r="C2963" t="str">
            <v>TD1031569</v>
          </cell>
          <cell r="F2963">
            <v>136.91999999999999</v>
          </cell>
        </row>
        <row r="2964">
          <cell r="C2964" t="str">
            <v>TD1031570</v>
          </cell>
          <cell r="F2964">
            <v>9853.74</v>
          </cell>
        </row>
        <row r="2965">
          <cell r="C2965" t="str">
            <v>TD1031571</v>
          </cell>
          <cell r="F2965">
            <v>610.08000000000004</v>
          </cell>
        </row>
        <row r="2966">
          <cell r="C2966" t="str">
            <v>TD1031579</v>
          </cell>
          <cell r="F2966">
            <v>8766.0499999999993</v>
          </cell>
        </row>
        <row r="2967">
          <cell r="C2967" t="str">
            <v>TD1031581</v>
          </cell>
          <cell r="F2967">
            <v>892.91</v>
          </cell>
        </row>
        <row r="2968">
          <cell r="C2968" t="str">
            <v>TD1031583</v>
          </cell>
          <cell r="F2968">
            <v>25353.54</v>
          </cell>
        </row>
        <row r="2969">
          <cell r="C2969" t="str">
            <v>TD1031589</v>
          </cell>
          <cell r="F2969">
            <v>10973.79</v>
          </cell>
        </row>
        <row r="2970">
          <cell r="C2970" t="str">
            <v>TD1031592</v>
          </cell>
          <cell r="F2970">
            <v>17148.439999999999</v>
          </cell>
        </row>
        <row r="2971">
          <cell r="C2971" t="str">
            <v>TD1031606</v>
          </cell>
          <cell r="F2971">
            <v>3743.01</v>
          </cell>
        </row>
        <row r="2972">
          <cell r="C2972" t="str">
            <v>TD1031608</v>
          </cell>
          <cell r="F2972">
            <v>11394.37</v>
          </cell>
        </row>
        <row r="2973">
          <cell r="C2973" t="str">
            <v>TD1031613</v>
          </cell>
          <cell r="F2973">
            <v>5769.61</v>
          </cell>
        </row>
        <row r="2974">
          <cell r="C2974" t="str">
            <v>TD1031615</v>
          </cell>
          <cell r="F2974">
            <v>29073.86</v>
          </cell>
        </row>
        <row r="2975">
          <cell r="C2975" t="str">
            <v>TD1031618</v>
          </cell>
          <cell r="F2975">
            <v>9272.65</v>
          </cell>
        </row>
        <row r="2976">
          <cell r="C2976" t="str">
            <v>TD1031620</v>
          </cell>
          <cell r="F2976">
            <v>3553.08</v>
          </cell>
        </row>
        <row r="2977">
          <cell r="C2977" t="str">
            <v>TD1031626</v>
          </cell>
          <cell r="F2977">
            <v>10673.54</v>
          </cell>
        </row>
        <row r="2978">
          <cell r="C2978" t="str">
            <v>TD1031629</v>
          </cell>
          <cell r="F2978">
            <v>9119.48</v>
          </cell>
        </row>
        <row r="2979">
          <cell r="C2979" t="str">
            <v>TD1031630</v>
          </cell>
          <cell r="F2979">
            <v>61.69</v>
          </cell>
        </row>
        <row r="2980">
          <cell r="C2980" t="str">
            <v>TD1031644</v>
          </cell>
          <cell r="F2980">
            <v>11080.31</v>
          </cell>
        </row>
        <row r="2981">
          <cell r="C2981" t="str">
            <v>TD1031649</v>
          </cell>
          <cell r="F2981">
            <v>10273.719999999999</v>
          </cell>
        </row>
        <row r="2982">
          <cell r="C2982" t="str">
            <v>TD1031672</v>
          </cell>
          <cell r="F2982">
            <v>9285.77</v>
          </cell>
        </row>
        <row r="2983">
          <cell r="C2983" t="str">
            <v>TD1031717</v>
          </cell>
          <cell r="F2983">
            <v>14988.05</v>
          </cell>
        </row>
        <row r="2984">
          <cell r="C2984" t="str">
            <v>TD1031718</v>
          </cell>
          <cell r="F2984">
            <v>8409.18</v>
          </cell>
        </row>
        <row r="2985">
          <cell r="C2985" t="str">
            <v>TD1032155</v>
          </cell>
          <cell r="F2985">
            <v>472.59</v>
          </cell>
        </row>
        <row r="2986">
          <cell r="C2986" t="str">
            <v>TD1032175</v>
          </cell>
          <cell r="F2986">
            <v>455.4</v>
          </cell>
        </row>
        <row r="2987">
          <cell r="C2987" t="str">
            <v>TD1032194</v>
          </cell>
          <cell r="F2987">
            <v>607.12</v>
          </cell>
        </row>
        <row r="2988">
          <cell r="C2988" t="str">
            <v>TD1032222</v>
          </cell>
          <cell r="F2988">
            <v>594.70000000000005</v>
          </cell>
        </row>
        <row r="2989">
          <cell r="C2989" t="str">
            <v>TD1032223</v>
          </cell>
          <cell r="F2989">
            <v>11572.25</v>
          </cell>
        </row>
        <row r="2990">
          <cell r="C2990" t="str">
            <v>TD1032260</v>
          </cell>
          <cell r="F2990">
            <v>561.75</v>
          </cell>
        </row>
        <row r="2991">
          <cell r="C2991" t="str">
            <v>TD1032261</v>
          </cell>
          <cell r="F2991">
            <v>11155.61</v>
          </cell>
        </row>
        <row r="2992">
          <cell r="C2992" t="str">
            <v>TD1032264</v>
          </cell>
          <cell r="F2992">
            <v>561.75</v>
          </cell>
        </row>
        <row r="2993">
          <cell r="C2993" t="str">
            <v>TD1032325</v>
          </cell>
          <cell r="F2993">
            <v>1692.42</v>
          </cell>
        </row>
        <row r="2994">
          <cell r="C2994" t="str">
            <v>TD1032357</v>
          </cell>
          <cell r="F2994">
            <v>4526.78</v>
          </cell>
        </row>
        <row r="2995">
          <cell r="C2995" t="str">
            <v>TD1032393</v>
          </cell>
          <cell r="F2995">
            <v>117399.51</v>
          </cell>
        </row>
        <row r="2996">
          <cell r="C2996" t="str">
            <v>TD1032405</v>
          </cell>
          <cell r="F2996">
            <v>6609.78</v>
          </cell>
        </row>
        <row r="2997">
          <cell r="C2997" t="str">
            <v>TD1032411</v>
          </cell>
          <cell r="F2997">
            <v>36613.279999999999</v>
          </cell>
        </row>
        <row r="2998">
          <cell r="C2998" t="str">
            <v>TD1032419</v>
          </cell>
          <cell r="F2998">
            <v>18805.8</v>
          </cell>
        </row>
        <row r="2999">
          <cell r="C2999" t="str">
            <v>TD1032437</v>
          </cell>
          <cell r="F2999">
            <v>33.96</v>
          </cell>
        </row>
        <row r="3000">
          <cell r="C3000" t="str">
            <v>TD1032746</v>
          </cell>
          <cell r="F3000">
            <v>12193.23</v>
          </cell>
        </row>
        <row r="3001">
          <cell r="C3001" t="str">
            <v>TD1032859</v>
          </cell>
          <cell r="F3001">
            <v>10198.56</v>
          </cell>
        </row>
        <row r="3002">
          <cell r="C3002" t="str">
            <v>TD1032925</v>
          </cell>
          <cell r="F3002">
            <v>461.02</v>
          </cell>
        </row>
        <row r="3003">
          <cell r="C3003" t="str">
            <v>TD1032942</v>
          </cell>
          <cell r="F3003">
            <v>15253.94</v>
          </cell>
        </row>
        <row r="3004">
          <cell r="C3004" t="str">
            <v>TD1032944</v>
          </cell>
          <cell r="F3004">
            <v>554.20000000000005</v>
          </cell>
        </row>
        <row r="3005">
          <cell r="C3005" t="str">
            <v>TD1032947</v>
          </cell>
          <cell r="F3005">
            <v>1127.78</v>
          </cell>
        </row>
        <row r="3006">
          <cell r="C3006" t="str">
            <v>TD1033054</v>
          </cell>
          <cell r="F3006">
            <v>1551.87</v>
          </cell>
        </row>
        <row r="3007">
          <cell r="C3007" t="str">
            <v>TD1033055</v>
          </cell>
          <cell r="F3007">
            <v>10835.23</v>
          </cell>
        </row>
        <row r="3008">
          <cell r="C3008" t="str">
            <v>TD1033061</v>
          </cell>
          <cell r="F3008">
            <v>8959.4599999999991</v>
          </cell>
        </row>
        <row r="3009">
          <cell r="C3009" t="str">
            <v>TD1033065</v>
          </cell>
          <cell r="F3009">
            <v>30468.06</v>
          </cell>
        </row>
        <row r="3010">
          <cell r="C3010" t="str">
            <v>TD1033069</v>
          </cell>
          <cell r="F3010">
            <v>9230.93</v>
          </cell>
        </row>
        <row r="3011">
          <cell r="C3011" t="str">
            <v>TD1033087</v>
          </cell>
          <cell r="F3011">
            <v>11597.07</v>
          </cell>
        </row>
        <row r="3012">
          <cell r="C3012" t="str">
            <v>TD1033090</v>
          </cell>
          <cell r="F3012">
            <v>7521.05</v>
          </cell>
        </row>
        <row r="3013">
          <cell r="C3013" t="str">
            <v>TD1033093</v>
          </cell>
          <cell r="F3013">
            <v>10237.77</v>
          </cell>
        </row>
        <row r="3014">
          <cell r="C3014" t="str">
            <v>TD1033095</v>
          </cell>
          <cell r="F3014">
            <v>9091.1299999999992</v>
          </cell>
        </row>
        <row r="3015">
          <cell r="C3015" t="str">
            <v>TD1033096</v>
          </cell>
          <cell r="F3015">
            <v>8797.4599999999991</v>
          </cell>
        </row>
        <row r="3016">
          <cell r="C3016" t="str">
            <v>TD1033107</v>
          </cell>
          <cell r="F3016">
            <v>4715.8500000000004</v>
          </cell>
        </row>
        <row r="3017">
          <cell r="C3017" t="str">
            <v>TD1033108</v>
          </cell>
          <cell r="F3017">
            <v>566.54</v>
          </cell>
        </row>
        <row r="3018">
          <cell r="C3018" t="str">
            <v>TD1033147</v>
          </cell>
          <cell r="F3018">
            <v>703.9</v>
          </cell>
        </row>
        <row r="3019">
          <cell r="C3019" t="str">
            <v>TD1033239</v>
          </cell>
          <cell r="F3019">
            <v>7826.87</v>
          </cell>
        </row>
        <row r="3020">
          <cell r="C3020" t="str">
            <v>TD1033241</v>
          </cell>
          <cell r="F3020">
            <v>6996.82</v>
          </cell>
        </row>
        <row r="3021">
          <cell r="C3021" t="str">
            <v>TD1033244</v>
          </cell>
          <cell r="F3021">
            <v>12347.72</v>
          </cell>
        </row>
        <row r="3022">
          <cell r="C3022" t="str">
            <v>TD1033251</v>
          </cell>
          <cell r="F3022">
            <v>9884.57</v>
          </cell>
        </row>
        <row r="3023">
          <cell r="C3023" t="str">
            <v>TD1033402</v>
          </cell>
          <cell r="F3023">
            <v>14725.93</v>
          </cell>
        </row>
        <row r="3024">
          <cell r="C3024" t="str">
            <v>TD1033640</v>
          </cell>
          <cell r="F3024">
            <v>10435.719999999999</v>
          </cell>
        </row>
        <row r="3025">
          <cell r="C3025" t="str">
            <v>TD1033681</v>
          </cell>
          <cell r="F3025">
            <v>94.23</v>
          </cell>
        </row>
        <row r="3026">
          <cell r="C3026" t="str">
            <v>TD1033683</v>
          </cell>
          <cell r="F3026">
            <v>18005.22</v>
          </cell>
        </row>
        <row r="3027">
          <cell r="C3027" t="str">
            <v>TD1033686</v>
          </cell>
          <cell r="F3027">
            <v>5568.73</v>
          </cell>
        </row>
        <row r="3028">
          <cell r="C3028" t="str">
            <v>TD1033687</v>
          </cell>
          <cell r="F3028">
            <v>6366.48</v>
          </cell>
        </row>
        <row r="3029">
          <cell r="C3029" t="str">
            <v>TD1033691</v>
          </cell>
          <cell r="F3029">
            <v>2359.35</v>
          </cell>
        </row>
        <row r="3030">
          <cell r="C3030" t="str">
            <v>TD1033693</v>
          </cell>
          <cell r="F3030">
            <v>20066.490000000002</v>
          </cell>
        </row>
        <row r="3031">
          <cell r="C3031" t="str">
            <v>TD1033694</v>
          </cell>
          <cell r="F3031">
            <v>710.76</v>
          </cell>
        </row>
        <row r="3032">
          <cell r="C3032" t="str">
            <v>TD1033739</v>
          </cell>
          <cell r="F3032">
            <v>25008.73</v>
          </cell>
        </row>
        <row r="3033">
          <cell r="C3033" t="str">
            <v>TD1033757</v>
          </cell>
          <cell r="F3033">
            <v>1223.9000000000001</v>
          </cell>
        </row>
        <row r="3034">
          <cell r="C3034" t="str">
            <v>TD1033764</v>
          </cell>
          <cell r="F3034">
            <v>546.59</v>
          </cell>
        </row>
        <row r="3035">
          <cell r="C3035" t="str">
            <v>TD1033769</v>
          </cell>
          <cell r="F3035">
            <v>6481.89</v>
          </cell>
        </row>
        <row r="3036">
          <cell r="C3036" t="str">
            <v>TD1033773</v>
          </cell>
          <cell r="F3036">
            <v>17685.97</v>
          </cell>
        </row>
        <row r="3037">
          <cell r="C3037" t="str">
            <v>TD1033774</v>
          </cell>
          <cell r="F3037">
            <v>3872.55</v>
          </cell>
        </row>
        <row r="3038">
          <cell r="C3038" t="str">
            <v>TD1033775</v>
          </cell>
          <cell r="F3038">
            <v>3420.22</v>
          </cell>
        </row>
        <row r="3039">
          <cell r="C3039" t="str">
            <v>TD1033778</v>
          </cell>
          <cell r="F3039">
            <v>1562.08</v>
          </cell>
        </row>
        <row r="3040">
          <cell r="C3040" t="str">
            <v>TD1033784</v>
          </cell>
          <cell r="F3040">
            <v>643.84</v>
          </cell>
        </row>
        <row r="3041">
          <cell r="C3041" t="str">
            <v>TD1033794</v>
          </cell>
          <cell r="F3041">
            <v>460.84</v>
          </cell>
        </row>
        <row r="3042">
          <cell r="C3042" t="str">
            <v>TD1033796</v>
          </cell>
          <cell r="F3042">
            <v>561.22</v>
          </cell>
        </row>
        <row r="3043">
          <cell r="C3043" t="str">
            <v>TD1033798</v>
          </cell>
          <cell r="F3043">
            <v>548.24</v>
          </cell>
        </row>
        <row r="3044">
          <cell r="C3044" t="str">
            <v>TD1033874</v>
          </cell>
          <cell r="F3044">
            <v>1036.43</v>
          </cell>
        </row>
        <row r="3045">
          <cell r="C3045" t="str">
            <v>TD1033924</v>
          </cell>
          <cell r="F3045">
            <v>1531.09</v>
          </cell>
        </row>
        <row r="3046">
          <cell r="C3046" t="str">
            <v>TD1033925</v>
          </cell>
          <cell r="F3046">
            <v>547.63</v>
          </cell>
        </row>
        <row r="3047">
          <cell r="C3047" t="str">
            <v>TD1033931</v>
          </cell>
          <cell r="F3047">
            <v>65.48</v>
          </cell>
        </row>
        <row r="3048">
          <cell r="C3048" t="str">
            <v>TD1033950</v>
          </cell>
          <cell r="F3048">
            <v>613.13</v>
          </cell>
        </row>
        <row r="3049">
          <cell r="C3049" t="str">
            <v>TD1033955</v>
          </cell>
          <cell r="F3049">
            <v>524.91</v>
          </cell>
        </row>
        <row r="3050">
          <cell r="C3050" t="str">
            <v>TD1033976</v>
          </cell>
          <cell r="F3050">
            <v>942.73</v>
          </cell>
        </row>
        <row r="3051">
          <cell r="C3051" t="str">
            <v>TD1033977</v>
          </cell>
          <cell r="F3051">
            <v>529.65</v>
          </cell>
        </row>
        <row r="3052">
          <cell r="C3052" t="str">
            <v>TD1033982</v>
          </cell>
          <cell r="F3052">
            <v>674.43</v>
          </cell>
        </row>
        <row r="3053">
          <cell r="C3053" t="str">
            <v>TD1033986</v>
          </cell>
          <cell r="F3053">
            <v>809.61</v>
          </cell>
        </row>
        <row r="3054">
          <cell r="C3054" t="str">
            <v>TD1033990</v>
          </cell>
          <cell r="F3054">
            <v>494.43</v>
          </cell>
        </row>
        <row r="3055">
          <cell r="C3055" t="str">
            <v>TD1033992</v>
          </cell>
          <cell r="F3055">
            <v>563.61</v>
          </cell>
        </row>
        <row r="3056">
          <cell r="C3056" t="str">
            <v>TD1033993</v>
          </cell>
          <cell r="F3056">
            <v>472.2</v>
          </cell>
        </row>
        <row r="3057">
          <cell r="C3057" t="str">
            <v>TD1033994</v>
          </cell>
          <cell r="F3057">
            <v>455.4</v>
          </cell>
        </row>
        <row r="3058">
          <cell r="C3058" t="str">
            <v>TD1033999</v>
          </cell>
          <cell r="F3058">
            <v>556.11</v>
          </cell>
        </row>
        <row r="3059">
          <cell r="C3059" t="str">
            <v>TD1034000</v>
          </cell>
          <cell r="F3059">
            <v>877.44</v>
          </cell>
        </row>
        <row r="3060">
          <cell r="C3060" t="str">
            <v>TD1034004</v>
          </cell>
          <cell r="F3060">
            <v>547.63</v>
          </cell>
        </row>
        <row r="3061">
          <cell r="C3061" t="str">
            <v>TD1034005</v>
          </cell>
          <cell r="F3061">
            <v>615.48</v>
          </cell>
        </row>
        <row r="3062">
          <cell r="C3062" t="str">
            <v>TD1034008</v>
          </cell>
          <cell r="F3062">
            <v>566.74</v>
          </cell>
        </row>
        <row r="3063">
          <cell r="C3063" t="str">
            <v>TD1034009</v>
          </cell>
          <cell r="F3063">
            <v>12747.52</v>
          </cell>
        </row>
        <row r="3064">
          <cell r="C3064" t="str">
            <v>TD1034014</v>
          </cell>
          <cell r="F3064">
            <v>541.77</v>
          </cell>
        </row>
        <row r="3065">
          <cell r="C3065" t="str">
            <v>TD1034020</v>
          </cell>
          <cell r="F3065">
            <v>974.3</v>
          </cell>
        </row>
        <row r="3066">
          <cell r="C3066" t="str">
            <v>TD1034026</v>
          </cell>
          <cell r="F3066">
            <v>535.38</v>
          </cell>
        </row>
        <row r="3067">
          <cell r="C3067" t="str">
            <v>TD1034031</v>
          </cell>
          <cell r="F3067">
            <v>535.38</v>
          </cell>
        </row>
        <row r="3068">
          <cell r="C3068" t="str">
            <v>TD1034044</v>
          </cell>
          <cell r="F3068">
            <v>1296.5</v>
          </cell>
        </row>
        <row r="3069">
          <cell r="C3069" t="str">
            <v>TD1034047</v>
          </cell>
          <cell r="F3069">
            <v>561.39</v>
          </cell>
        </row>
        <row r="3070">
          <cell r="C3070" t="str">
            <v>TD1034049</v>
          </cell>
          <cell r="F3070">
            <v>4914.1499999999996</v>
          </cell>
        </row>
        <row r="3071">
          <cell r="C3071" t="str">
            <v>TD1034199</v>
          </cell>
          <cell r="F3071">
            <v>273.3</v>
          </cell>
        </row>
        <row r="3072">
          <cell r="C3072" t="str">
            <v>TD1034359</v>
          </cell>
          <cell r="F3072">
            <v>2365.1799999999998</v>
          </cell>
        </row>
        <row r="3073">
          <cell r="C3073" t="str">
            <v>TD1034390</v>
          </cell>
          <cell r="F3073">
            <v>615.89</v>
          </cell>
        </row>
        <row r="3074">
          <cell r="C3074" t="str">
            <v>TD1034393</v>
          </cell>
          <cell r="F3074">
            <v>465.3</v>
          </cell>
        </row>
        <row r="3075">
          <cell r="C3075" t="str">
            <v>TD1034411</v>
          </cell>
          <cell r="F3075">
            <v>648.82000000000005</v>
          </cell>
        </row>
        <row r="3076">
          <cell r="C3076" t="str">
            <v>TD1034414</v>
          </cell>
          <cell r="F3076">
            <v>465.3</v>
          </cell>
        </row>
        <row r="3077">
          <cell r="C3077" t="str">
            <v>TD1034421</v>
          </cell>
          <cell r="F3077">
            <v>553.54999999999995</v>
          </cell>
        </row>
        <row r="3078">
          <cell r="C3078" t="str">
            <v>TD1034429</v>
          </cell>
          <cell r="F3078">
            <v>1350.99</v>
          </cell>
        </row>
        <row r="3079">
          <cell r="C3079" t="str">
            <v>TD1034436</v>
          </cell>
          <cell r="F3079">
            <v>559.54</v>
          </cell>
        </row>
        <row r="3080">
          <cell r="C3080" t="str">
            <v>TD1034439</v>
          </cell>
          <cell r="F3080">
            <v>559.54</v>
          </cell>
        </row>
        <row r="3081">
          <cell r="C3081" t="str">
            <v>TD1034446</v>
          </cell>
          <cell r="F3081">
            <v>655.17999999999995</v>
          </cell>
        </row>
        <row r="3082">
          <cell r="C3082" t="str">
            <v>TD1034458</v>
          </cell>
          <cell r="F3082">
            <v>505.98</v>
          </cell>
        </row>
        <row r="3083">
          <cell r="C3083" t="str">
            <v>TD1034479</v>
          </cell>
          <cell r="F3083">
            <v>5240.24</v>
          </cell>
        </row>
        <row r="3084">
          <cell r="C3084" t="str">
            <v>TD1034625</v>
          </cell>
          <cell r="F3084">
            <v>6427.27</v>
          </cell>
        </row>
        <row r="3085">
          <cell r="C3085" t="str">
            <v>TD1034700</v>
          </cell>
          <cell r="F3085">
            <v>355.01</v>
          </cell>
        </row>
        <row r="3086">
          <cell r="C3086" t="str">
            <v>TD1034715</v>
          </cell>
          <cell r="F3086">
            <v>355.01</v>
          </cell>
        </row>
        <row r="3087">
          <cell r="C3087" t="str">
            <v>TD1034724</v>
          </cell>
          <cell r="F3087">
            <v>355.01</v>
          </cell>
        </row>
        <row r="3088">
          <cell r="C3088" t="str">
            <v>TD1034737</v>
          </cell>
          <cell r="F3088">
            <v>1062.96</v>
          </cell>
        </row>
        <row r="3089">
          <cell r="C3089" t="str">
            <v>TD1034746</v>
          </cell>
          <cell r="F3089">
            <v>86.96</v>
          </cell>
        </row>
        <row r="3090">
          <cell r="C3090" t="str">
            <v>TD1034754</v>
          </cell>
          <cell r="F3090">
            <v>355.01</v>
          </cell>
        </row>
        <row r="3091">
          <cell r="C3091" t="str">
            <v>TD1034757</v>
          </cell>
          <cell r="F3091">
            <v>18860.53</v>
          </cell>
        </row>
        <row r="3092">
          <cell r="C3092" t="str">
            <v>TD1034765</v>
          </cell>
          <cell r="F3092">
            <v>728.32</v>
          </cell>
        </row>
        <row r="3093">
          <cell r="C3093" t="str">
            <v>TD1034773</v>
          </cell>
          <cell r="F3093">
            <v>355.01</v>
          </cell>
        </row>
        <row r="3094">
          <cell r="C3094" t="str">
            <v>TD1034780</v>
          </cell>
          <cell r="F3094">
            <v>2874.08</v>
          </cell>
        </row>
        <row r="3095">
          <cell r="C3095" t="str">
            <v>TD1034782</v>
          </cell>
          <cell r="F3095">
            <v>11573.35</v>
          </cell>
        </row>
        <row r="3096">
          <cell r="C3096" t="str">
            <v>TD1034871</v>
          </cell>
          <cell r="F3096">
            <v>0</v>
          </cell>
        </row>
        <row r="3097">
          <cell r="C3097" t="str">
            <v>TD1034884</v>
          </cell>
          <cell r="F3097">
            <v>221.29</v>
          </cell>
        </row>
        <row r="3098">
          <cell r="C3098" t="str">
            <v>TD1034903</v>
          </cell>
          <cell r="F3098">
            <v>164.88</v>
          </cell>
        </row>
        <row r="3099">
          <cell r="C3099" t="str">
            <v>TD1034905</v>
          </cell>
          <cell r="F3099">
            <v>8944.9699999999993</v>
          </cell>
        </row>
        <row r="3100">
          <cell r="C3100" t="str">
            <v>TD1034907</v>
          </cell>
          <cell r="F3100">
            <v>10754.02</v>
          </cell>
        </row>
        <row r="3101">
          <cell r="C3101" t="str">
            <v>TD1034909</v>
          </cell>
          <cell r="F3101">
            <v>10819.1</v>
          </cell>
        </row>
        <row r="3102">
          <cell r="C3102" t="str">
            <v>TD1034930</v>
          </cell>
          <cell r="F3102">
            <v>4442.8500000000004</v>
          </cell>
        </row>
        <row r="3103">
          <cell r="C3103" t="str">
            <v>TD1034932</v>
          </cell>
          <cell r="F3103">
            <v>3814.23</v>
          </cell>
        </row>
        <row r="3104">
          <cell r="C3104" t="str">
            <v>TD1034934</v>
          </cell>
          <cell r="F3104">
            <v>11830.29</v>
          </cell>
        </row>
        <row r="3105">
          <cell r="C3105" t="str">
            <v>TD1034957</v>
          </cell>
          <cell r="F3105">
            <v>10787.66</v>
          </cell>
        </row>
        <row r="3106">
          <cell r="C3106" t="str">
            <v>TD1035112</v>
          </cell>
          <cell r="F3106">
            <v>472.2</v>
          </cell>
        </row>
        <row r="3107">
          <cell r="C3107" t="str">
            <v>TD1035142</v>
          </cell>
          <cell r="F3107">
            <v>355.01</v>
          </cell>
        </row>
        <row r="3108">
          <cell r="C3108" t="str">
            <v>TD1035145</v>
          </cell>
          <cell r="F3108">
            <v>355.01</v>
          </cell>
        </row>
        <row r="3109">
          <cell r="C3109" t="str">
            <v>TD1035150</v>
          </cell>
          <cell r="F3109">
            <v>355.01</v>
          </cell>
        </row>
        <row r="3110">
          <cell r="C3110" t="str">
            <v>TD1035151</v>
          </cell>
          <cell r="F3110">
            <v>465.3</v>
          </cell>
        </row>
        <row r="3111">
          <cell r="C3111" t="str">
            <v>TD1035152</v>
          </cell>
          <cell r="F3111">
            <v>355.01</v>
          </cell>
        </row>
        <row r="3112">
          <cell r="C3112" t="str">
            <v>TD1035160</v>
          </cell>
          <cell r="F3112">
            <v>3300.13</v>
          </cell>
        </row>
        <row r="3113">
          <cell r="C3113" t="str">
            <v>TD1035163</v>
          </cell>
          <cell r="F3113">
            <v>1065.02</v>
          </cell>
        </row>
        <row r="3114">
          <cell r="C3114" t="str">
            <v>TD1035164</v>
          </cell>
          <cell r="F3114">
            <v>355.01</v>
          </cell>
        </row>
        <row r="3115">
          <cell r="C3115" t="str">
            <v>TD1035185</v>
          </cell>
          <cell r="F3115">
            <v>524.91</v>
          </cell>
        </row>
        <row r="3116">
          <cell r="C3116" t="str">
            <v>TD1035347</v>
          </cell>
          <cell r="F3116">
            <v>1298.49</v>
          </cell>
        </row>
        <row r="3117">
          <cell r="C3117" t="str">
            <v>TD1035399</v>
          </cell>
          <cell r="F3117">
            <v>1295.31</v>
          </cell>
        </row>
        <row r="3118">
          <cell r="C3118" t="str">
            <v>TD1035400</v>
          </cell>
          <cell r="F3118">
            <v>505.98</v>
          </cell>
        </row>
        <row r="3119">
          <cell r="C3119" t="str">
            <v>TD1035403</v>
          </cell>
          <cell r="F3119">
            <v>505.98</v>
          </cell>
        </row>
        <row r="3120">
          <cell r="C3120" t="str">
            <v>TD1035409</v>
          </cell>
          <cell r="F3120">
            <v>505.98</v>
          </cell>
        </row>
        <row r="3121">
          <cell r="C3121" t="str">
            <v>TD1035413</v>
          </cell>
          <cell r="F3121">
            <v>3035.9</v>
          </cell>
        </row>
        <row r="3122">
          <cell r="C3122" t="str">
            <v>TD1035420</v>
          </cell>
          <cell r="F3122">
            <v>1517.93</v>
          </cell>
        </row>
        <row r="3123">
          <cell r="C3123" t="str">
            <v>TD1035435</v>
          </cell>
          <cell r="F3123">
            <v>505.98</v>
          </cell>
        </row>
        <row r="3124">
          <cell r="C3124" t="str">
            <v>TD1035438</v>
          </cell>
          <cell r="F3124">
            <v>3435.19</v>
          </cell>
        </row>
        <row r="3125">
          <cell r="C3125" t="str">
            <v>TD1035440</v>
          </cell>
          <cell r="F3125">
            <v>1065.4100000000001</v>
          </cell>
        </row>
        <row r="3126">
          <cell r="C3126" t="str">
            <v>TD1035443</v>
          </cell>
          <cell r="F3126">
            <v>1131.01</v>
          </cell>
        </row>
        <row r="3127">
          <cell r="C3127" t="str">
            <v>TD1035446</v>
          </cell>
          <cell r="F3127">
            <v>565.52</v>
          </cell>
        </row>
        <row r="3128">
          <cell r="C3128" t="str">
            <v>TD1035451</v>
          </cell>
          <cell r="F3128">
            <v>565.52</v>
          </cell>
        </row>
        <row r="3129">
          <cell r="C3129" t="str">
            <v>TD1035454</v>
          </cell>
          <cell r="F3129">
            <v>5126.79</v>
          </cell>
        </row>
        <row r="3130">
          <cell r="C3130" t="str">
            <v>TD1035455</v>
          </cell>
          <cell r="F3130">
            <v>1678.31</v>
          </cell>
        </row>
        <row r="3131">
          <cell r="C3131" t="str">
            <v>TD1035467</v>
          </cell>
          <cell r="F3131">
            <v>80.569999999999993</v>
          </cell>
        </row>
        <row r="3132">
          <cell r="C3132" t="str">
            <v>TD1035469</v>
          </cell>
          <cell r="F3132">
            <v>564.41</v>
          </cell>
        </row>
        <row r="3133">
          <cell r="C3133" t="str">
            <v>TD1035479</v>
          </cell>
          <cell r="F3133">
            <v>505.98</v>
          </cell>
        </row>
        <row r="3134">
          <cell r="C3134" t="str">
            <v>TD1035481</v>
          </cell>
          <cell r="F3134">
            <v>505.98</v>
          </cell>
        </row>
        <row r="3135">
          <cell r="C3135" t="str">
            <v>TD1035483</v>
          </cell>
          <cell r="F3135">
            <v>2023.9</v>
          </cell>
        </row>
        <row r="3136">
          <cell r="C3136" t="str">
            <v>TD1035484</v>
          </cell>
          <cell r="F3136">
            <v>505.97</v>
          </cell>
        </row>
        <row r="3137">
          <cell r="C3137" t="str">
            <v>TD1035487</v>
          </cell>
          <cell r="F3137">
            <v>505.98</v>
          </cell>
        </row>
        <row r="3138">
          <cell r="C3138" t="str">
            <v>TD1035491</v>
          </cell>
          <cell r="F3138">
            <v>505.98</v>
          </cell>
        </row>
        <row r="3139">
          <cell r="C3139" t="str">
            <v>TD1035518</v>
          </cell>
          <cell r="F3139">
            <v>561.22</v>
          </cell>
        </row>
        <row r="3140">
          <cell r="C3140" t="str">
            <v>TD1035533</v>
          </cell>
          <cell r="F3140">
            <v>556.11</v>
          </cell>
        </row>
        <row r="3141">
          <cell r="C3141" t="str">
            <v>TD1035565</v>
          </cell>
          <cell r="F3141">
            <v>9046.58</v>
          </cell>
        </row>
        <row r="3142">
          <cell r="C3142" t="str">
            <v>TD1035614</v>
          </cell>
          <cell r="F3142">
            <v>8461.06</v>
          </cell>
        </row>
        <row r="3143">
          <cell r="C3143" t="str">
            <v>TD1035630</v>
          </cell>
          <cell r="F3143">
            <v>565.54999999999995</v>
          </cell>
        </row>
        <row r="3144">
          <cell r="C3144" t="str">
            <v>TD1035705</v>
          </cell>
          <cell r="F3144">
            <v>9216.59</v>
          </cell>
        </row>
        <row r="3145">
          <cell r="C3145" t="str">
            <v>TD1035742</v>
          </cell>
          <cell r="F3145">
            <v>497.65</v>
          </cell>
        </row>
        <row r="3146">
          <cell r="C3146" t="str">
            <v>TD1035746</v>
          </cell>
          <cell r="F3146">
            <v>1483.86</v>
          </cell>
        </row>
        <row r="3147">
          <cell r="C3147" t="str">
            <v>TD1035749</v>
          </cell>
          <cell r="F3147">
            <v>561.75</v>
          </cell>
        </row>
        <row r="3148">
          <cell r="C3148" t="str">
            <v>TD1035754</v>
          </cell>
          <cell r="F3148">
            <v>561.75</v>
          </cell>
        </row>
        <row r="3149">
          <cell r="C3149" t="str">
            <v>TD1035756</v>
          </cell>
          <cell r="F3149">
            <v>561.75</v>
          </cell>
        </row>
        <row r="3150">
          <cell r="C3150" t="str">
            <v>TD1035772</v>
          </cell>
          <cell r="F3150">
            <v>561.75</v>
          </cell>
        </row>
        <row r="3151">
          <cell r="C3151" t="str">
            <v>TD1035774</v>
          </cell>
          <cell r="F3151">
            <v>658.46</v>
          </cell>
        </row>
        <row r="3152">
          <cell r="C3152" t="str">
            <v>TD1035776</v>
          </cell>
          <cell r="F3152">
            <v>1323.17</v>
          </cell>
        </row>
        <row r="3153">
          <cell r="C3153" t="str">
            <v>TD1035870</v>
          </cell>
          <cell r="F3153">
            <v>652.33000000000004</v>
          </cell>
        </row>
        <row r="3154">
          <cell r="C3154" t="str">
            <v>TD1035871</v>
          </cell>
          <cell r="F3154">
            <v>701.07</v>
          </cell>
        </row>
        <row r="3155">
          <cell r="C3155" t="str">
            <v>TD1035981</v>
          </cell>
          <cell r="F3155">
            <v>214.31</v>
          </cell>
        </row>
        <row r="3156">
          <cell r="C3156" t="str">
            <v>TD1036024</v>
          </cell>
          <cell r="F3156">
            <v>1050.02</v>
          </cell>
        </row>
        <row r="3157">
          <cell r="C3157" t="str">
            <v>TD1036035</v>
          </cell>
          <cell r="F3157">
            <v>444.51</v>
          </cell>
        </row>
        <row r="3158">
          <cell r="C3158" t="str">
            <v>TD1036039</v>
          </cell>
          <cell r="F3158">
            <v>535.38</v>
          </cell>
        </row>
        <row r="3159">
          <cell r="C3159" t="str">
            <v>TD1036055</v>
          </cell>
          <cell r="F3159">
            <v>1704.09</v>
          </cell>
        </row>
        <row r="3160">
          <cell r="C3160" t="str">
            <v>TD1036067</v>
          </cell>
          <cell r="F3160">
            <v>1729.18</v>
          </cell>
        </row>
        <row r="3161">
          <cell r="C3161" t="str">
            <v>TD1036070</v>
          </cell>
          <cell r="F3161">
            <v>444.51</v>
          </cell>
        </row>
        <row r="3162">
          <cell r="C3162" t="str">
            <v>TD1036111</v>
          </cell>
          <cell r="F3162">
            <v>1345.75</v>
          </cell>
        </row>
        <row r="3163">
          <cell r="C3163" t="str">
            <v>TD1036130</v>
          </cell>
          <cell r="F3163">
            <v>1406.64</v>
          </cell>
        </row>
        <row r="3164">
          <cell r="C3164" t="str">
            <v>TD1036145</v>
          </cell>
          <cell r="F3164">
            <v>166.61</v>
          </cell>
        </row>
        <row r="3165">
          <cell r="C3165" t="str">
            <v>TD1036195</v>
          </cell>
          <cell r="F3165">
            <v>1015.99</v>
          </cell>
        </row>
        <row r="3166">
          <cell r="C3166" t="str">
            <v>TD1036210</v>
          </cell>
          <cell r="F3166">
            <v>10591.1</v>
          </cell>
        </row>
        <row r="3167">
          <cell r="C3167" t="str">
            <v>TD1036216</v>
          </cell>
          <cell r="F3167">
            <v>566.74</v>
          </cell>
        </row>
        <row r="3168">
          <cell r="C3168" t="str">
            <v>TD1036217</v>
          </cell>
          <cell r="F3168">
            <v>8478.7900000000009</v>
          </cell>
        </row>
        <row r="3169">
          <cell r="C3169" t="str">
            <v>TD1036224</v>
          </cell>
          <cell r="F3169">
            <v>4280.53</v>
          </cell>
        </row>
        <row r="3170">
          <cell r="C3170" t="str">
            <v>TD1036337</v>
          </cell>
          <cell r="F3170">
            <v>630.02</v>
          </cell>
        </row>
        <row r="3171">
          <cell r="C3171" t="str">
            <v>TD1036386</v>
          </cell>
          <cell r="F3171">
            <v>553.54999999999995</v>
          </cell>
        </row>
        <row r="3172">
          <cell r="C3172" t="str">
            <v>TD1036451</v>
          </cell>
          <cell r="F3172">
            <v>3268.71</v>
          </cell>
        </row>
        <row r="3173">
          <cell r="C3173" t="str">
            <v>TD1036928</v>
          </cell>
          <cell r="F3173">
            <v>18219.5</v>
          </cell>
        </row>
        <row r="3174">
          <cell r="C3174" t="str">
            <v>TD1036970</v>
          </cell>
          <cell r="F3174">
            <v>472.2</v>
          </cell>
        </row>
        <row r="3175">
          <cell r="C3175" t="str">
            <v>TD1037074</v>
          </cell>
          <cell r="F3175">
            <v>20454.72</v>
          </cell>
        </row>
        <row r="3176">
          <cell r="C3176" t="str">
            <v>TD1037225</v>
          </cell>
          <cell r="F3176">
            <v>561.75</v>
          </cell>
        </row>
        <row r="3177">
          <cell r="C3177" t="str">
            <v>TD1037288</v>
          </cell>
          <cell r="F3177">
            <v>11751.3</v>
          </cell>
        </row>
        <row r="3178">
          <cell r="C3178" t="str">
            <v>TD1037325</v>
          </cell>
          <cell r="F3178">
            <v>11671.44</v>
          </cell>
        </row>
        <row r="3179">
          <cell r="C3179" t="str">
            <v>TD1037496</v>
          </cell>
          <cell r="F3179">
            <v>529.65</v>
          </cell>
        </row>
        <row r="3180">
          <cell r="C3180" t="str">
            <v>TD1037561</v>
          </cell>
          <cell r="F3180">
            <v>535.38</v>
          </cell>
        </row>
        <row r="3181">
          <cell r="C3181" t="str">
            <v>TD1037598</v>
          </cell>
          <cell r="F3181">
            <v>535.38</v>
          </cell>
        </row>
        <row r="3182">
          <cell r="C3182" t="str">
            <v>TD1037711</v>
          </cell>
          <cell r="F3182">
            <v>7493.27</v>
          </cell>
        </row>
        <row r="3183">
          <cell r="C3183" t="str">
            <v>TD1038034</v>
          </cell>
          <cell r="F3183">
            <v>7921.38</v>
          </cell>
        </row>
        <row r="3184">
          <cell r="C3184" t="str">
            <v>TD1038131</v>
          </cell>
          <cell r="F3184">
            <v>26285.52</v>
          </cell>
        </row>
        <row r="3185">
          <cell r="C3185" t="str">
            <v>TD1038143</v>
          </cell>
          <cell r="F3185">
            <v>17884.41</v>
          </cell>
        </row>
        <row r="3186">
          <cell r="C3186" t="str">
            <v>TD1038203</v>
          </cell>
          <cell r="F3186">
            <v>12396.56</v>
          </cell>
        </row>
        <row r="3187">
          <cell r="C3187" t="str">
            <v>TD1038255</v>
          </cell>
          <cell r="F3187">
            <v>667.46</v>
          </cell>
        </row>
        <row r="3188">
          <cell r="C3188" t="str">
            <v>TD1038377</v>
          </cell>
          <cell r="F3188">
            <v>17877.95</v>
          </cell>
        </row>
        <row r="3189">
          <cell r="C3189" t="str">
            <v>TD1038386</v>
          </cell>
          <cell r="F3189">
            <v>585.74</v>
          </cell>
        </row>
        <row r="3190">
          <cell r="C3190" t="str">
            <v>TD1038388</v>
          </cell>
          <cell r="F3190">
            <v>6341.51</v>
          </cell>
        </row>
        <row r="3191">
          <cell r="C3191" t="str">
            <v>TD1038396</v>
          </cell>
          <cell r="F3191">
            <v>2137.9299999999998</v>
          </cell>
        </row>
        <row r="3192">
          <cell r="C3192" t="str">
            <v>TD1038404</v>
          </cell>
          <cell r="F3192">
            <v>18563.72</v>
          </cell>
        </row>
        <row r="3193">
          <cell r="C3193" t="str">
            <v>TD1038490</v>
          </cell>
          <cell r="F3193">
            <v>1095.31</v>
          </cell>
        </row>
        <row r="3194">
          <cell r="C3194" t="str">
            <v>TD1038506</v>
          </cell>
          <cell r="F3194">
            <v>1428.57</v>
          </cell>
        </row>
        <row r="3195">
          <cell r="C3195" t="str">
            <v>TD1038515</v>
          </cell>
          <cell r="F3195">
            <v>476.19</v>
          </cell>
        </row>
        <row r="3196">
          <cell r="C3196" t="str">
            <v>TD1038518</v>
          </cell>
          <cell r="F3196">
            <v>952.38</v>
          </cell>
        </row>
        <row r="3197">
          <cell r="C3197" t="str">
            <v>TD1038522</v>
          </cell>
          <cell r="F3197">
            <v>952.38</v>
          </cell>
        </row>
        <row r="3198">
          <cell r="C3198" t="str">
            <v>TD1038537</v>
          </cell>
          <cell r="F3198">
            <v>476.19</v>
          </cell>
        </row>
        <row r="3199">
          <cell r="C3199" t="str">
            <v>TD1038541</v>
          </cell>
          <cell r="F3199">
            <v>476.19</v>
          </cell>
        </row>
        <row r="3200">
          <cell r="C3200" t="str">
            <v>TD1038547</v>
          </cell>
          <cell r="F3200">
            <v>476.19</v>
          </cell>
        </row>
        <row r="3201">
          <cell r="C3201" t="str">
            <v>TD1038576</v>
          </cell>
          <cell r="F3201">
            <v>731.76</v>
          </cell>
        </row>
        <row r="3202">
          <cell r="C3202" t="str">
            <v>TD1038682</v>
          </cell>
          <cell r="F3202">
            <v>2971.33</v>
          </cell>
        </row>
        <row r="3203">
          <cell r="C3203" t="str">
            <v>TD1038768</v>
          </cell>
          <cell r="F3203">
            <v>18044.29</v>
          </cell>
        </row>
        <row r="3204">
          <cell r="C3204" t="str">
            <v>TD1038777</v>
          </cell>
          <cell r="F3204">
            <v>635.71</v>
          </cell>
        </row>
        <row r="3205">
          <cell r="C3205" t="str">
            <v>TD1038779</v>
          </cell>
          <cell r="F3205">
            <v>529.65</v>
          </cell>
        </row>
        <row r="3206">
          <cell r="C3206" t="str">
            <v>TD1038871</v>
          </cell>
          <cell r="F3206">
            <v>612.02</v>
          </cell>
        </row>
        <row r="3207">
          <cell r="C3207" t="str">
            <v>TD1038883</v>
          </cell>
          <cell r="F3207">
            <v>565.38</v>
          </cell>
        </row>
        <row r="3208">
          <cell r="C3208" t="str">
            <v>TD1038890</v>
          </cell>
          <cell r="F3208">
            <v>1431.82</v>
          </cell>
        </row>
        <row r="3209">
          <cell r="C3209" t="str">
            <v>TD1038894</v>
          </cell>
          <cell r="F3209">
            <v>561.75</v>
          </cell>
        </row>
        <row r="3210">
          <cell r="C3210" t="str">
            <v>TD1038896</v>
          </cell>
          <cell r="F3210">
            <v>554.20000000000005</v>
          </cell>
        </row>
        <row r="3211">
          <cell r="C3211" t="str">
            <v>TD1038976</v>
          </cell>
          <cell r="F3211">
            <v>3093.84</v>
          </cell>
        </row>
        <row r="3212">
          <cell r="C3212" t="str">
            <v>TD1038992</v>
          </cell>
          <cell r="F3212">
            <v>465.3</v>
          </cell>
        </row>
        <row r="3213">
          <cell r="C3213" t="str">
            <v>TD1039041</v>
          </cell>
          <cell r="F3213">
            <v>12839.88</v>
          </cell>
        </row>
        <row r="3214">
          <cell r="C3214" t="str">
            <v>TD1039053</v>
          </cell>
          <cell r="F3214">
            <v>4281.97</v>
          </cell>
        </row>
        <row r="3215">
          <cell r="C3215" t="str">
            <v>TD1039056</v>
          </cell>
          <cell r="F3215">
            <v>6887.63</v>
          </cell>
        </row>
        <row r="3216">
          <cell r="C3216" t="str">
            <v>TD1039058</v>
          </cell>
          <cell r="F3216">
            <v>3093.84</v>
          </cell>
        </row>
        <row r="3217">
          <cell r="C3217" t="str">
            <v>TD1039061</v>
          </cell>
          <cell r="F3217">
            <v>11996.73</v>
          </cell>
        </row>
        <row r="3218">
          <cell r="C3218" t="str">
            <v>TD1039086</v>
          </cell>
          <cell r="F3218">
            <v>11678.1</v>
          </cell>
        </row>
        <row r="3219">
          <cell r="C3219" t="str">
            <v>TD1039090</v>
          </cell>
          <cell r="F3219">
            <v>7222.39</v>
          </cell>
        </row>
        <row r="3220">
          <cell r="C3220" t="str">
            <v>TD1039186</v>
          </cell>
          <cell r="F3220">
            <v>670.61</v>
          </cell>
        </row>
        <row r="3221">
          <cell r="C3221" t="str">
            <v>TD1039238</v>
          </cell>
          <cell r="F3221">
            <v>10989.71</v>
          </cell>
        </row>
        <row r="3222">
          <cell r="C3222" t="str">
            <v>TD1039414</v>
          </cell>
          <cell r="F3222">
            <v>611.94000000000005</v>
          </cell>
        </row>
        <row r="3223">
          <cell r="C3223" t="str">
            <v>TD1039416</v>
          </cell>
          <cell r="F3223">
            <v>571.82000000000005</v>
          </cell>
        </row>
        <row r="3224">
          <cell r="C3224" t="str">
            <v>TD1039421</v>
          </cell>
          <cell r="F3224">
            <v>455.4</v>
          </cell>
        </row>
        <row r="3225">
          <cell r="C3225" t="str">
            <v>TD1039429</v>
          </cell>
          <cell r="F3225">
            <v>668.76</v>
          </cell>
        </row>
        <row r="3226">
          <cell r="C3226" t="str">
            <v>TD1039432</v>
          </cell>
          <cell r="F3226">
            <v>2045.65</v>
          </cell>
        </row>
        <row r="3227">
          <cell r="C3227" t="str">
            <v>TD1039465</v>
          </cell>
          <cell r="F3227">
            <v>1323.17</v>
          </cell>
        </row>
        <row r="3228">
          <cell r="C3228" t="str">
            <v>TD1039466</v>
          </cell>
          <cell r="F3228">
            <v>556.11</v>
          </cell>
        </row>
        <row r="3229">
          <cell r="C3229" t="str">
            <v>TD1039470</v>
          </cell>
          <cell r="F3229">
            <v>652.1</v>
          </cell>
        </row>
        <row r="3230">
          <cell r="C3230" t="str">
            <v>TD1039485</v>
          </cell>
          <cell r="F3230">
            <v>2466.34</v>
          </cell>
        </row>
        <row r="3231">
          <cell r="C3231" t="str">
            <v>TD1039499</v>
          </cell>
          <cell r="F3231">
            <v>476.19</v>
          </cell>
        </row>
        <row r="3232">
          <cell r="C3232" t="str">
            <v>TD1039504</v>
          </cell>
          <cell r="F3232">
            <v>465.3</v>
          </cell>
        </row>
        <row r="3233">
          <cell r="C3233" t="str">
            <v>TD1039506</v>
          </cell>
          <cell r="F3233">
            <v>472.2</v>
          </cell>
        </row>
        <row r="3234">
          <cell r="C3234" t="str">
            <v>TD1039509</v>
          </cell>
          <cell r="F3234">
            <v>567.87</v>
          </cell>
        </row>
        <row r="3235">
          <cell r="C3235" t="str">
            <v>TD1039510</v>
          </cell>
          <cell r="F3235">
            <v>1200.06</v>
          </cell>
        </row>
        <row r="3236">
          <cell r="C3236" t="str">
            <v>TD1039514</v>
          </cell>
          <cell r="F3236">
            <v>0</v>
          </cell>
        </row>
        <row r="3237">
          <cell r="C3237" t="str">
            <v>TD1039525</v>
          </cell>
          <cell r="F3237">
            <v>476.19</v>
          </cell>
        </row>
        <row r="3238">
          <cell r="C3238" t="str">
            <v>TD1039527</v>
          </cell>
          <cell r="F3238">
            <v>465.3</v>
          </cell>
        </row>
        <row r="3239">
          <cell r="C3239" t="str">
            <v>TD1039532</v>
          </cell>
          <cell r="F3239">
            <v>567.87</v>
          </cell>
        </row>
        <row r="3240">
          <cell r="C3240" t="str">
            <v>TD1039535</v>
          </cell>
          <cell r="F3240">
            <v>472.2</v>
          </cell>
        </row>
        <row r="3241">
          <cell r="C3241" t="str">
            <v>TD1039536</v>
          </cell>
          <cell r="F3241">
            <v>567.87</v>
          </cell>
        </row>
        <row r="3242">
          <cell r="C3242" t="str">
            <v>TD1039548</v>
          </cell>
          <cell r="F3242">
            <v>668.76</v>
          </cell>
        </row>
        <row r="3243">
          <cell r="C3243" t="str">
            <v>TD1039551</v>
          </cell>
          <cell r="F3243">
            <v>766.29</v>
          </cell>
        </row>
        <row r="3244">
          <cell r="C3244" t="str">
            <v>TD1039553</v>
          </cell>
          <cell r="F3244">
            <v>668.76</v>
          </cell>
        </row>
        <row r="3245">
          <cell r="C3245" t="str">
            <v>TD1039559</v>
          </cell>
          <cell r="F3245">
            <v>667.47</v>
          </cell>
        </row>
        <row r="3246">
          <cell r="C3246" t="str">
            <v>TD1039571</v>
          </cell>
          <cell r="F3246">
            <v>465.3</v>
          </cell>
        </row>
        <row r="3247">
          <cell r="C3247" t="str">
            <v>TD1039691</v>
          </cell>
          <cell r="F3247">
            <v>17594.009999999998</v>
          </cell>
        </row>
        <row r="3248">
          <cell r="C3248" t="str">
            <v>TD1039803</v>
          </cell>
          <cell r="F3248">
            <v>6599.51</v>
          </cell>
        </row>
        <row r="3249">
          <cell r="C3249" t="str">
            <v>TD1039862</v>
          </cell>
          <cell r="F3249">
            <v>594.20000000000005</v>
          </cell>
        </row>
        <row r="3250">
          <cell r="C3250" t="str">
            <v>TD1039942</v>
          </cell>
          <cell r="F3250">
            <v>708.65</v>
          </cell>
        </row>
        <row r="3251">
          <cell r="C3251" t="str">
            <v>TD1039970</v>
          </cell>
          <cell r="F3251">
            <v>1771.61</v>
          </cell>
        </row>
        <row r="3252">
          <cell r="C3252" t="str">
            <v>TD1040001</v>
          </cell>
          <cell r="F3252">
            <v>354.32</v>
          </cell>
        </row>
        <row r="3253">
          <cell r="C3253" t="str">
            <v>TD1040005</v>
          </cell>
          <cell r="F3253">
            <v>1062.96</v>
          </cell>
        </row>
        <row r="3254">
          <cell r="C3254" t="str">
            <v>TD1040017</v>
          </cell>
          <cell r="F3254">
            <v>1755.99</v>
          </cell>
        </row>
        <row r="3255">
          <cell r="C3255" t="str">
            <v>TD1040020</v>
          </cell>
          <cell r="F3255">
            <v>498.96</v>
          </cell>
        </row>
        <row r="3256">
          <cell r="C3256" t="str">
            <v>TD1040024</v>
          </cell>
          <cell r="F3256">
            <v>351.2</v>
          </cell>
        </row>
        <row r="3257">
          <cell r="C3257" t="str">
            <v>TD1040026</v>
          </cell>
          <cell r="F3257">
            <v>351.2</v>
          </cell>
        </row>
        <row r="3258">
          <cell r="C3258" t="str">
            <v>TD1040031</v>
          </cell>
          <cell r="F3258">
            <v>354.32</v>
          </cell>
        </row>
        <row r="3259">
          <cell r="C3259" t="str">
            <v>TD1040034</v>
          </cell>
          <cell r="F3259">
            <v>351.2</v>
          </cell>
        </row>
        <row r="3260">
          <cell r="C3260" t="str">
            <v>TD1040036</v>
          </cell>
          <cell r="F3260">
            <v>355.01</v>
          </cell>
        </row>
        <row r="3261">
          <cell r="C3261" t="str">
            <v>TD1040041</v>
          </cell>
          <cell r="F3261">
            <v>354.32</v>
          </cell>
        </row>
        <row r="3262">
          <cell r="C3262" t="str">
            <v>TD1040047</v>
          </cell>
          <cell r="F3262">
            <v>730.56</v>
          </cell>
        </row>
        <row r="3263">
          <cell r="C3263" t="str">
            <v>TD1040048</v>
          </cell>
          <cell r="F3263">
            <v>351.2</v>
          </cell>
        </row>
        <row r="3264">
          <cell r="C3264" t="str">
            <v>TD1040066</v>
          </cell>
          <cell r="F3264">
            <v>355.01</v>
          </cell>
        </row>
        <row r="3265">
          <cell r="C3265" t="str">
            <v>TD1040073</v>
          </cell>
          <cell r="F3265">
            <v>354.32</v>
          </cell>
        </row>
        <row r="3266">
          <cell r="C3266" t="str">
            <v>TD1040076</v>
          </cell>
          <cell r="F3266">
            <v>3698.23</v>
          </cell>
        </row>
        <row r="3267">
          <cell r="C3267" t="str">
            <v>TD1040081</v>
          </cell>
          <cell r="F3267">
            <v>547.63</v>
          </cell>
        </row>
        <row r="3268">
          <cell r="C3268" t="str">
            <v>TD1040092</v>
          </cell>
          <cell r="F3268">
            <v>1093.18</v>
          </cell>
        </row>
        <row r="3269">
          <cell r="C3269" t="str">
            <v>TD1040099</v>
          </cell>
          <cell r="F3269">
            <v>355.01</v>
          </cell>
        </row>
        <row r="3270">
          <cell r="C3270" t="str">
            <v>TD1040122</v>
          </cell>
          <cell r="F3270">
            <v>535.38</v>
          </cell>
        </row>
        <row r="3271">
          <cell r="C3271" t="str">
            <v>TD1040131</v>
          </cell>
          <cell r="F3271">
            <v>9912.1</v>
          </cell>
        </row>
        <row r="3272">
          <cell r="C3272" t="str">
            <v>TD1040132</v>
          </cell>
          <cell r="F3272">
            <v>355.01</v>
          </cell>
        </row>
        <row r="3273">
          <cell r="C3273" t="str">
            <v>TD1040133</v>
          </cell>
          <cell r="F3273">
            <v>20694.02</v>
          </cell>
        </row>
        <row r="3274">
          <cell r="C3274" t="str">
            <v>TD1040143</v>
          </cell>
          <cell r="F3274">
            <v>841.08</v>
          </cell>
        </row>
        <row r="3275">
          <cell r="C3275" t="str">
            <v>TD1040146</v>
          </cell>
          <cell r="F3275">
            <v>714.5</v>
          </cell>
        </row>
        <row r="3276">
          <cell r="C3276" t="str">
            <v>TD1040162</v>
          </cell>
          <cell r="F3276">
            <v>354.32</v>
          </cell>
        </row>
        <row r="3277">
          <cell r="C3277" t="str">
            <v>TD1040168</v>
          </cell>
          <cell r="F3277">
            <v>547.63</v>
          </cell>
        </row>
        <row r="3278">
          <cell r="C3278" t="str">
            <v>TD1040178</v>
          </cell>
          <cell r="F3278">
            <v>354.32</v>
          </cell>
        </row>
        <row r="3279">
          <cell r="C3279" t="str">
            <v>TD1040183</v>
          </cell>
          <cell r="F3279">
            <v>620.04</v>
          </cell>
        </row>
        <row r="3280">
          <cell r="C3280" t="str">
            <v>TD1040189</v>
          </cell>
          <cell r="F3280">
            <v>455.4</v>
          </cell>
        </row>
        <row r="3281">
          <cell r="C3281" t="str">
            <v>TD1040190</v>
          </cell>
          <cell r="F3281">
            <v>354.32</v>
          </cell>
        </row>
        <row r="3282">
          <cell r="C3282" t="str">
            <v>TD1040250</v>
          </cell>
          <cell r="F3282">
            <v>537.24</v>
          </cell>
        </row>
        <row r="3283">
          <cell r="C3283" t="str">
            <v>TD1040297</v>
          </cell>
          <cell r="F3283">
            <v>2148.3200000000002</v>
          </cell>
        </row>
        <row r="3284">
          <cell r="C3284" t="str">
            <v>TD1040298</v>
          </cell>
          <cell r="F3284">
            <v>1155.49</v>
          </cell>
        </row>
        <row r="3285">
          <cell r="C3285" t="str">
            <v>TD1040314</v>
          </cell>
          <cell r="F3285">
            <v>20.22</v>
          </cell>
        </row>
        <row r="3286">
          <cell r="C3286" t="str">
            <v>TD1040364</v>
          </cell>
          <cell r="F3286">
            <v>55832.89</v>
          </cell>
        </row>
        <row r="3287">
          <cell r="C3287" t="str">
            <v>TD1040545</v>
          </cell>
          <cell r="F3287">
            <v>668.08</v>
          </cell>
        </row>
        <row r="3288">
          <cell r="C3288" t="str">
            <v>TD1040629</v>
          </cell>
          <cell r="F3288">
            <v>554.20000000000005</v>
          </cell>
        </row>
        <row r="3289">
          <cell r="C3289" t="str">
            <v>TD1040647</v>
          </cell>
          <cell r="F3289">
            <v>554.20000000000005</v>
          </cell>
        </row>
        <row r="3290">
          <cell r="C3290" t="str">
            <v>TD1040666</v>
          </cell>
          <cell r="F3290">
            <v>111.59</v>
          </cell>
        </row>
        <row r="3291">
          <cell r="C3291" t="str">
            <v>TD1040828</v>
          </cell>
          <cell r="F3291">
            <v>529.65</v>
          </cell>
        </row>
        <row r="3292">
          <cell r="C3292" t="str">
            <v>TD1040854</v>
          </cell>
          <cell r="F3292">
            <v>10981.96</v>
          </cell>
        </row>
        <row r="3293">
          <cell r="C3293" t="str">
            <v>TD1040865</v>
          </cell>
          <cell r="F3293">
            <v>636.94000000000005</v>
          </cell>
        </row>
        <row r="3294">
          <cell r="C3294" t="str">
            <v>TD1040873</v>
          </cell>
          <cell r="F3294">
            <v>58.89</v>
          </cell>
        </row>
        <row r="3295">
          <cell r="C3295" t="str">
            <v>TD1040876</v>
          </cell>
          <cell r="F3295">
            <v>653.02</v>
          </cell>
        </row>
        <row r="3296">
          <cell r="C3296" t="str">
            <v>TD1040882</v>
          </cell>
          <cell r="F3296">
            <v>529.65</v>
          </cell>
        </row>
        <row r="3297">
          <cell r="C3297" t="str">
            <v>TD1040925</v>
          </cell>
          <cell r="F3297">
            <v>18788.490000000002</v>
          </cell>
        </row>
        <row r="3298">
          <cell r="C3298" t="str">
            <v>TD1040947</v>
          </cell>
          <cell r="F3298">
            <v>849.96</v>
          </cell>
        </row>
        <row r="3299">
          <cell r="C3299" t="str">
            <v>TD1041073</v>
          </cell>
          <cell r="F3299">
            <v>457.38</v>
          </cell>
        </row>
        <row r="3300">
          <cell r="C3300" t="str">
            <v>TD1041092</v>
          </cell>
          <cell r="F3300">
            <v>550.78</v>
          </cell>
        </row>
        <row r="3301">
          <cell r="C3301" t="str">
            <v>TD1041125</v>
          </cell>
          <cell r="F3301">
            <v>2797.77</v>
          </cell>
        </row>
        <row r="3302">
          <cell r="C3302" t="str">
            <v>TD1041131</v>
          </cell>
          <cell r="F3302">
            <v>1395.9</v>
          </cell>
        </row>
        <row r="3303">
          <cell r="C3303" t="str">
            <v>TD1041137</v>
          </cell>
          <cell r="F3303">
            <v>2352.62</v>
          </cell>
        </row>
        <row r="3304">
          <cell r="C3304" t="str">
            <v>TD1041143</v>
          </cell>
          <cell r="F3304">
            <v>2797.77</v>
          </cell>
        </row>
        <row r="3305">
          <cell r="C3305" t="str">
            <v>TD1041153</v>
          </cell>
          <cell r="F3305">
            <v>1496.88</v>
          </cell>
        </row>
        <row r="3306">
          <cell r="C3306" t="str">
            <v>TD1041166</v>
          </cell>
          <cell r="F3306">
            <v>3357.33</v>
          </cell>
        </row>
        <row r="3307">
          <cell r="C3307" t="str">
            <v>TD1041168</v>
          </cell>
          <cell r="F3307">
            <v>465.3</v>
          </cell>
        </row>
        <row r="3308">
          <cell r="C3308" t="str">
            <v>TD1041174</v>
          </cell>
          <cell r="F3308">
            <v>2424.3200000000002</v>
          </cell>
        </row>
        <row r="3309">
          <cell r="C3309" t="str">
            <v>TD1041178</v>
          </cell>
          <cell r="F3309">
            <v>8926.15</v>
          </cell>
        </row>
        <row r="3310">
          <cell r="C3310" t="str">
            <v>TD1041179</v>
          </cell>
          <cell r="F3310">
            <v>2581.13</v>
          </cell>
        </row>
        <row r="3311">
          <cell r="C3311" t="str">
            <v>TD1041181</v>
          </cell>
          <cell r="F3311">
            <v>534.55999999999995</v>
          </cell>
        </row>
        <row r="3312">
          <cell r="C3312" t="str">
            <v>TD1041186</v>
          </cell>
          <cell r="F3312">
            <v>3912.62</v>
          </cell>
        </row>
        <row r="3313">
          <cell r="C3313" t="str">
            <v>TD1041194</v>
          </cell>
          <cell r="F3313">
            <v>3463.78</v>
          </cell>
        </row>
        <row r="3314">
          <cell r="C3314" t="str">
            <v>TD1041195</v>
          </cell>
          <cell r="F3314">
            <v>1359.11</v>
          </cell>
        </row>
        <row r="3315">
          <cell r="C3315" t="str">
            <v>TD1041204</v>
          </cell>
          <cell r="F3315">
            <v>631.03</v>
          </cell>
        </row>
        <row r="3316">
          <cell r="C3316" t="str">
            <v>TD1041231</v>
          </cell>
          <cell r="F3316">
            <v>2115.39</v>
          </cell>
        </row>
        <row r="3317">
          <cell r="C3317" t="str">
            <v>TD1041248</v>
          </cell>
          <cell r="F3317">
            <v>1614.36</v>
          </cell>
        </row>
        <row r="3318">
          <cell r="C3318" t="str">
            <v>TD1041283</v>
          </cell>
          <cell r="F3318">
            <v>2238.2199999999998</v>
          </cell>
        </row>
        <row r="3319">
          <cell r="C3319" t="str">
            <v>TD1041289</v>
          </cell>
          <cell r="F3319">
            <v>1323.18</v>
          </cell>
        </row>
        <row r="3320">
          <cell r="C3320" t="str">
            <v>TD1041295</v>
          </cell>
          <cell r="F3320">
            <v>1416.6</v>
          </cell>
        </row>
        <row r="3321">
          <cell r="C3321" t="str">
            <v>TD1041317</v>
          </cell>
          <cell r="F3321">
            <v>2380.9499999999998</v>
          </cell>
        </row>
        <row r="3322">
          <cell r="C3322" t="str">
            <v>TD1041320</v>
          </cell>
          <cell r="F3322">
            <v>1145.32</v>
          </cell>
        </row>
        <row r="3323">
          <cell r="C3323" t="str">
            <v>TD1041326</v>
          </cell>
          <cell r="F3323">
            <v>2352.61</v>
          </cell>
        </row>
        <row r="3324">
          <cell r="C3324" t="str">
            <v>TD1041328</v>
          </cell>
          <cell r="F3324">
            <v>472.2</v>
          </cell>
        </row>
        <row r="3325">
          <cell r="C3325" t="str">
            <v>TD1041336</v>
          </cell>
          <cell r="F3325">
            <v>1369.12</v>
          </cell>
        </row>
        <row r="3326">
          <cell r="C3326" t="str">
            <v>TD1041340</v>
          </cell>
          <cell r="F3326">
            <v>3423.94</v>
          </cell>
        </row>
        <row r="3327">
          <cell r="C3327" t="str">
            <v>TD1041348</v>
          </cell>
          <cell r="F3327">
            <v>6140.76</v>
          </cell>
        </row>
        <row r="3328">
          <cell r="C3328" t="str">
            <v>TD1041350</v>
          </cell>
          <cell r="F3328">
            <v>1861.2</v>
          </cell>
        </row>
        <row r="3329">
          <cell r="C3329" t="str">
            <v>TD1041353</v>
          </cell>
          <cell r="F3329">
            <v>3343.8</v>
          </cell>
        </row>
        <row r="3330">
          <cell r="C3330" t="str">
            <v>TD1041360</v>
          </cell>
          <cell r="F3330">
            <v>2326.5</v>
          </cell>
        </row>
        <row r="3331">
          <cell r="C3331" t="str">
            <v>TD1041366</v>
          </cell>
          <cell r="F3331">
            <v>1861.2</v>
          </cell>
        </row>
        <row r="3332">
          <cell r="C3332" t="str">
            <v>TD1041382</v>
          </cell>
          <cell r="F3332">
            <v>1904.76</v>
          </cell>
        </row>
        <row r="3333">
          <cell r="C3333" t="str">
            <v>TD1041383</v>
          </cell>
          <cell r="F3333">
            <v>2648.25</v>
          </cell>
        </row>
        <row r="3334">
          <cell r="C3334" t="str">
            <v>TD1041384</v>
          </cell>
          <cell r="F3334">
            <v>1861.2</v>
          </cell>
        </row>
        <row r="3335">
          <cell r="C3335" t="str">
            <v>TD1041386</v>
          </cell>
          <cell r="F3335">
            <v>3184.71</v>
          </cell>
        </row>
        <row r="3336">
          <cell r="C3336" t="str">
            <v>TD1041389</v>
          </cell>
          <cell r="F3336">
            <v>1861.2</v>
          </cell>
        </row>
        <row r="3337">
          <cell r="C3337" t="str">
            <v>TD1041390</v>
          </cell>
          <cell r="F3337">
            <v>2785.86</v>
          </cell>
        </row>
        <row r="3338">
          <cell r="C3338" t="str">
            <v>TD1041391</v>
          </cell>
          <cell r="F3338">
            <v>5285.96</v>
          </cell>
        </row>
        <row r="3339">
          <cell r="C3339" t="str">
            <v>TD1041392</v>
          </cell>
          <cell r="F3339">
            <v>3177.9</v>
          </cell>
        </row>
        <row r="3340">
          <cell r="C3340" t="str">
            <v>TD1041395</v>
          </cell>
          <cell r="F3340">
            <v>2046.98</v>
          </cell>
        </row>
        <row r="3341">
          <cell r="C3341" t="str">
            <v>TD1041396</v>
          </cell>
          <cell r="F3341">
            <v>1839.39</v>
          </cell>
        </row>
        <row r="3342">
          <cell r="C3342" t="str">
            <v>TD1041399</v>
          </cell>
          <cell r="F3342">
            <v>2118.6</v>
          </cell>
        </row>
        <row r="3343">
          <cell r="C3343" t="str">
            <v>TD1041400</v>
          </cell>
          <cell r="F3343">
            <v>3305.4</v>
          </cell>
        </row>
        <row r="3344">
          <cell r="C3344" t="str">
            <v>TD1041401</v>
          </cell>
          <cell r="F3344">
            <v>1642.94</v>
          </cell>
        </row>
        <row r="3345">
          <cell r="C3345" t="str">
            <v>TD1041402</v>
          </cell>
          <cell r="F3345">
            <v>1395.9</v>
          </cell>
        </row>
        <row r="3346">
          <cell r="C3346" t="str">
            <v>TD1041405</v>
          </cell>
          <cell r="F3346">
            <v>3305.4</v>
          </cell>
        </row>
        <row r="3347">
          <cell r="C3347" t="str">
            <v>TD1041406</v>
          </cell>
          <cell r="F3347">
            <v>529.65</v>
          </cell>
        </row>
        <row r="3348">
          <cell r="C3348" t="str">
            <v>TD1041407</v>
          </cell>
          <cell r="F3348">
            <v>3177.9</v>
          </cell>
        </row>
        <row r="3349">
          <cell r="C3349" t="str">
            <v>TD1041409</v>
          </cell>
          <cell r="F3349">
            <v>2732.4</v>
          </cell>
        </row>
        <row r="3350">
          <cell r="C3350" t="str">
            <v>TD1041412</v>
          </cell>
          <cell r="F3350">
            <v>2852.55</v>
          </cell>
        </row>
        <row r="3351">
          <cell r="C3351" t="str">
            <v>TD1041418</v>
          </cell>
          <cell r="F3351">
            <v>529.65</v>
          </cell>
        </row>
        <row r="3352">
          <cell r="C3352" t="str">
            <v>TD1041422</v>
          </cell>
          <cell r="F3352">
            <v>2118.6</v>
          </cell>
        </row>
        <row r="3353">
          <cell r="C3353" t="str">
            <v>TD1041424</v>
          </cell>
          <cell r="F3353">
            <v>529.65</v>
          </cell>
        </row>
        <row r="3354">
          <cell r="C3354" t="str">
            <v>TD1041425</v>
          </cell>
          <cell r="F3354">
            <v>472.2</v>
          </cell>
        </row>
        <row r="3355">
          <cell r="C3355" t="str">
            <v>TD1041426</v>
          </cell>
          <cell r="F3355">
            <v>3600.21</v>
          </cell>
        </row>
        <row r="3356">
          <cell r="C3356" t="str">
            <v>TD1041427</v>
          </cell>
          <cell r="F3356">
            <v>2361</v>
          </cell>
        </row>
        <row r="3357">
          <cell r="C3357" t="str">
            <v>TD1041428</v>
          </cell>
          <cell r="F3357">
            <v>1496.88</v>
          </cell>
        </row>
        <row r="3358">
          <cell r="C3358" t="str">
            <v>TD1041429</v>
          </cell>
          <cell r="F3358">
            <v>3333.33</v>
          </cell>
        </row>
        <row r="3359">
          <cell r="C3359" t="str">
            <v>TD1041434</v>
          </cell>
          <cell r="F3359">
            <v>1956.31</v>
          </cell>
        </row>
        <row r="3360">
          <cell r="C3360" t="str">
            <v>TD1041436</v>
          </cell>
          <cell r="F3360">
            <v>5580.42</v>
          </cell>
        </row>
        <row r="3361">
          <cell r="C3361" t="str">
            <v>TD1041443</v>
          </cell>
          <cell r="F3361">
            <v>1059.3</v>
          </cell>
        </row>
        <row r="3362">
          <cell r="C3362" t="str">
            <v>TD1041444</v>
          </cell>
          <cell r="F3362">
            <v>2118.6</v>
          </cell>
        </row>
        <row r="3363">
          <cell r="C3363" t="str">
            <v>TD1041448</v>
          </cell>
          <cell r="F3363">
            <v>1888.8</v>
          </cell>
        </row>
        <row r="3364">
          <cell r="C3364" t="str">
            <v>TD1041449</v>
          </cell>
          <cell r="F3364">
            <v>2238.2199999999998</v>
          </cell>
        </row>
        <row r="3365">
          <cell r="C3365" t="str">
            <v>TD1041450</v>
          </cell>
          <cell r="F3365">
            <v>3257.1</v>
          </cell>
        </row>
        <row r="3366">
          <cell r="C3366" t="str">
            <v>TD1041451</v>
          </cell>
          <cell r="F3366">
            <v>4476.45</v>
          </cell>
        </row>
        <row r="3367">
          <cell r="C3367" t="str">
            <v>TD1041452</v>
          </cell>
          <cell r="F3367">
            <v>1888.8</v>
          </cell>
        </row>
        <row r="3368">
          <cell r="C3368" t="str">
            <v>TD1041453</v>
          </cell>
          <cell r="F3368">
            <v>1800.1</v>
          </cell>
        </row>
        <row r="3369">
          <cell r="C3369" t="str">
            <v>TD1041454</v>
          </cell>
          <cell r="F3369">
            <v>2118.6</v>
          </cell>
        </row>
        <row r="3370">
          <cell r="C3370" t="str">
            <v>TD1041455</v>
          </cell>
          <cell r="F3370">
            <v>2648.25</v>
          </cell>
        </row>
        <row r="3371">
          <cell r="C3371" t="str">
            <v>TD1041457</v>
          </cell>
          <cell r="F3371">
            <v>2118.6</v>
          </cell>
        </row>
        <row r="3372">
          <cell r="C3372" t="str">
            <v>TD1041458</v>
          </cell>
          <cell r="F3372">
            <v>2118.6</v>
          </cell>
        </row>
        <row r="3373">
          <cell r="C3373" t="str">
            <v>TD1041460</v>
          </cell>
          <cell r="F3373">
            <v>1145.32</v>
          </cell>
        </row>
        <row r="3374">
          <cell r="C3374" t="str">
            <v>TD1041463</v>
          </cell>
          <cell r="F3374">
            <v>4237.2</v>
          </cell>
        </row>
        <row r="3375">
          <cell r="C3375" t="str">
            <v>TD1041464</v>
          </cell>
          <cell r="F3375">
            <v>5095.5200000000004</v>
          </cell>
        </row>
        <row r="3376">
          <cell r="C3376" t="str">
            <v>TD1041465</v>
          </cell>
          <cell r="F3376">
            <v>3128.03</v>
          </cell>
        </row>
        <row r="3377">
          <cell r="C3377" t="str">
            <v>TD1041469</v>
          </cell>
          <cell r="F3377">
            <v>2494.8000000000002</v>
          </cell>
        </row>
        <row r="3378">
          <cell r="C3378" t="str">
            <v>TD1041471</v>
          </cell>
          <cell r="F3378">
            <v>1588.95</v>
          </cell>
        </row>
        <row r="3379">
          <cell r="C3379" t="str">
            <v>TD1041515</v>
          </cell>
          <cell r="F3379">
            <v>2345.61</v>
          </cell>
        </row>
        <row r="3380">
          <cell r="C3380" t="str">
            <v>TD1041539</v>
          </cell>
          <cell r="F3380">
            <v>2400.13</v>
          </cell>
        </row>
        <row r="3381">
          <cell r="C3381" t="str">
            <v>TD1041595</v>
          </cell>
          <cell r="F3381">
            <v>889.02</v>
          </cell>
        </row>
        <row r="3382">
          <cell r="C3382" t="str">
            <v>TD1041597</v>
          </cell>
          <cell r="F3382">
            <v>2238.2199999999998</v>
          </cell>
        </row>
        <row r="3383">
          <cell r="C3383" t="str">
            <v>TD1041598</v>
          </cell>
          <cell r="F3383">
            <v>2207.7199999999998</v>
          </cell>
        </row>
        <row r="3384">
          <cell r="C3384" t="str">
            <v>TD1041603</v>
          </cell>
          <cell r="F3384">
            <v>1861.2</v>
          </cell>
        </row>
        <row r="3385">
          <cell r="C3385" t="str">
            <v>TD1041604</v>
          </cell>
          <cell r="F3385">
            <v>4200.2299999999996</v>
          </cell>
        </row>
        <row r="3386">
          <cell r="C3386" t="str">
            <v>TD1041610</v>
          </cell>
          <cell r="F3386">
            <v>2791.8</v>
          </cell>
        </row>
        <row r="3387">
          <cell r="C3387" t="str">
            <v>TD1041611</v>
          </cell>
          <cell r="F3387">
            <v>2238.2199999999998</v>
          </cell>
        </row>
        <row r="3388">
          <cell r="C3388" t="str">
            <v>TD1041612</v>
          </cell>
          <cell r="F3388">
            <v>2326.5</v>
          </cell>
        </row>
        <row r="3389">
          <cell r="C3389" t="str">
            <v>TD1041615</v>
          </cell>
          <cell r="F3389">
            <v>1861.2</v>
          </cell>
        </row>
        <row r="3390">
          <cell r="C3390" t="str">
            <v>TD1041617</v>
          </cell>
          <cell r="F3390">
            <v>3285.9</v>
          </cell>
        </row>
        <row r="3391">
          <cell r="C3391" t="str">
            <v>TD1041621</v>
          </cell>
          <cell r="F3391">
            <v>2732.4</v>
          </cell>
        </row>
        <row r="3392">
          <cell r="C3392" t="str">
            <v>TD1041622</v>
          </cell>
          <cell r="F3392">
            <v>1119.0999999999999</v>
          </cell>
        </row>
        <row r="3393">
          <cell r="C3393" t="str">
            <v>TD1041629</v>
          </cell>
          <cell r="F3393">
            <v>3177.9</v>
          </cell>
        </row>
        <row r="3394">
          <cell r="C3394" t="str">
            <v>TD1041631</v>
          </cell>
          <cell r="F3394">
            <v>2326.5100000000002</v>
          </cell>
        </row>
        <row r="3395">
          <cell r="C3395" t="str">
            <v>TD1041645</v>
          </cell>
          <cell r="F3395">
            <v>1588.95</v>
          </cell>
        </row>
        <row r="3396">
          <cell r="C3396" t="str">
            <v>TD1041652</v>
          </cell>
          <cell r="F3396">
            <v>1059.3</v>
          </cell>
        </row>
        <row r="3397">
          <cell r="C3397" t="str">
            <v>TD1041658</v>
          </cell>
          <cell r="F3397">
            <v>598.88</v>
          </cell>
        </row>
        <row r="3398">
          <cell r="C3398" t="str">
            <v>TD1041666</v>
          </cell>
          <cell r="F3398">
            <v>6261.47</v>
          </cell>
        </row>
        <row r="3399">
          <cell r="C3399" t="str">
            <v>TD1041667</v>
          </cell>
          <cell r="F3399">
            <v>2797.77</v>
          </cell>
        </row>
        <row r="3400">
          <cell r="C3400" t="str">
            <v>TD1041670</v>
          </cell>
          <cell r="F3400">
            <v>930.6</v>
          </cell>
        </row>
        <row r="3401">
          <cell r="C3401" t="str">
            <v>TD1041674</v>
          </cell>
          <cell r="F3401">
            <v>930.6</v>
          </cell>
        </row>
        <row r="3402">
          <cell r="C3402" t="str">
            <v>TD1041679</v>
          </cell>
          <cell r="F3402">
            <v>2099.63</v>
          </cell>
        </row>
        <row r="3403">
          <cell r="C3403" t="str">
            <v>TD1041680</v>
          </cell>
          <cell r="F3403">
            <v>2857.14</v>
          </cell>
        </row>
        <row r="3404">
          <cell r="C3404" t="str">
            <v>TD1041685</v>
          </cell>
          <cell r="F3404">
            <v>608.19000000000005</v>
          </cell>
        </row>
        <row r="3405">
          <cell r="C3405" t="str">
            <v>TD1041686</v>
          </cell>
          <cell r="F3405">
            <v>2380.9499999999998</v>
          </cell>
        </row>
        <row r="3406">
          <cell r="C3406" t="str">
            <v>TD1041693</v>
          </cell>
          <cell r="F3406">
            <v>554.20000000000005</v>
          </cell>
        </row>
        <row r="3407">
          <cell r="C3407" t="str">
            <v>TD1041702</v>
          </cell>
          <cell r="F3407">
            <v>1904.76</v>
          </cell>
        </row>
        <row r="3408">
          <cell r="C3408" t="str">
            <v>TD1041703</v>
          </cell>
          <cell r="F3408">
            <v>30721.69</v>
          </cell>
        </row>
        <row r="3409">
          <cell r="C3409" t="str">
            <v>TD1041708</v>
          </cell>
          <cell r="F3409">
            <v>3327.38</v>
          </cell>
        </row>
        <row r="3410">
          <cell r="C3410" t="str">
            <v>TD1041713</v>
          </cell>
          <cell r="F3410">
            <v>1333.53</v>
          </cell>
        </row>
        <row r="3411">
          <cell r="C3411" t="str">
            <v>TD1041764</v>
          </cell>
          <cell r="F3411">
            <v>14150.92</v>
          </cell>
        </row>
        <row r="3412">
          <cell r="C3412" t="str">
            <v>TD1041771</v>
          </cell>
          <cell r="F3412">
            <v>498.96</v>
          </cell>
        </row>
        <row r="3413">
          <cell r="C3413" t="str">
            <v>TD1041776</v>
          </cell>
          <cell r="F3413">
            <v>1800.1</v>
          </cell>
        </row>
        <row r="3414">
          <cell r="C3414" t="str">
            <v>TD1041785</v>
          </cell>
          <cell r="F3414">
            <v>1049.82</v>
          </cell>
        </row>
        <row r="3415">
          <cell r="C3415" t="str">
            <v>TD1041788</v>
          </cell>
          <cell r="F3415">
            <v>930.6</v>
          </cell>
        </row>
        <row r="3416">
          <cell r="C3416" t="str">
            <v>TD1041794</v>
          </cell>
          <cell r="F3416">
            <v>2141.2600000000002</v>
          </cell>
        </row>
        <row r="3417">
          <cell r="C3417" t="str">
            <v>TD1041795</v>
          </cell>
          <cell r="F3417">
            <v>1333.53</v>
          </cell>
        </row>
        <row r="3418">
          <cell r="C3418" t="str">
            <v>TD1041804</v>
          </cell>
          <cell r="F3418">
            <v>3149.45</v>
          </cell>
        </row>
        <row r="3419">
          <cell r="C3419" t="str">
            <v>TD1041811</v>
          </cell>
          <cell r="F3419">
            <v>465.3</v>
          </cell>
        </row>
        <row r="3420">
          <cell r="C3420" t="str">
            <v>TD1041813</v>
          </cell>
          <cell r="F3420">
            <v>1800.1</v>
          </cell>
        </row>
        <row r="3421">
          <cell r="C3421" t="str">
            <v>TD1041814</v>
          </cell>
          <cell r="F3421">
            <v>124.9</v>
          </cell>
        </row>
        <row r="3422">
          <cell r="C3422" t="str">
            <v>TD1041816</v>
          </cell>
          <cell r="F3422">
            <v>2791.8</v>
          </cell>
        </row>
        <row r="3423">
          <cell r="C3423" t="str">
            <v>TD1041817</v>
          </cell>
          <cell r="F3423">
            <v>1304.1199999999999</v>
          </cell>
        </row>
        <row r="3424">
          <cell r="C3424" t="str">
            <v>TD1041820</v>
          </cell>
          <cell r="F3424">
            <v>2326.5</v>
          </cell>
        </row>
        <row r="3425">
          <cell r="C3425" t="str">
            <v>TD1041821</v>
          </cell>
          <cell r="F3425">
            <v>2326.5</v>
          </cell>
        </row>
        <row r="3426">
          <cell r="C3426" t="str">
            <v>TD1041823</v>
          </cell>
          <cell r="F3426">
            <v>1174.72</v>
          </cell>
        </row>
        <row r="3427">
          <cell r="C3427" t="str">
            <v>TD1041825</v>
          </cell>
          <cell r="F3427">
            <v>1861.2</v>
          </cell>
        </row>
        <row r="3428">
          <cell r="C3428" t="str">
            <v>TD1041826</v>
          </cell>
          <cell r="F3428">
            <v>3674.36</v>
          </cell>
        </row>
        <row r="3429">
          <cell r="C3429" t="str">
            <v>TD1041832</v>
          </cell>
          <cell r="F3429">
            <v>4769</v>
          </cell>
        </row>
        <row r="3430">
          <cell r="C3430" t="str">
            <v>TD1041834</v>
          </cell>
          <cell r="F3430">
            <v>2993.76</v>
          </cell>
        </row>
        <row r="3431">
          <cell r="C3431" t="str">
            <v>TD1041836</v>
          </cell>
          <cell r="F3431">
            <v>1782.89</v>
          </cell>
        </row>
        <row r="3432">
          <cell r="C3432" t="str">
            <v>TD1041837</v>
          </cell>
          <cell r="F3432">
            <v>465.3</v>
          </cell>
        </row>
        <row r="3433">
          <cell r="C3433" t="str">
            <v>TD1041838</v>
          </cell>
          <cell r="F3433">
            <v>4758.8599999999997</v>
          </cell>
        </row>
        <row r="3434">
          <cell r="C3434" t="str">
            <v>TD1041840</v>
          </cell>
          <cell r="F3434">
            <v>910.8</v>
          </cell>
        </row>
        <row r="3435">
          <cell r="C3435" t="str">
            <v>TD1041842</v>
          </cell>
          <cell r="F3435">
            <v>1904.76</v>
          </cell>
        </row>
        <row r="3436">
          <cell r="C3436" t="str">
            <v>TD1041845</v>
          </cell>
          <cell r="F3436">
            <v>774.72</v>
          </cell>
        </row>
        <row r="3437">
          <cell r="C3437" t="str">
            <v>TD1041854</v>
          </cell>
          <cell r="F3437">
            <v>1668.34</v>
          </cell>
        </row>
        <row r="3438">
          <cell r="C3438" t="str">
            <v>TD1041864</v>
          </cell>
          <cell r="F3438">
            <v>1995.84</v>
          </cell>
        </row>
        <row r="3439">
          <cell r="C3439" t="str">
            <v>TD1041875</v>
          </cell>
          <cell r="F3439">
            <v>166.52</v>
          </cell>
        </row>
        <row r="3440">
          <cell r="C3440" t="str">
            <v>TD1041880</v>
          </cell>
          <cell r="F3440">
            <v>889.02</v>
          </cell>
        </row>
        <row r="3441">
          <cell r="C3441" t="str">
            <v>TD1041882</v>
          </cell>
          <cell r="F3441">
            <v>1095.3399999999999</v>
          </cell>
        </row>
        <row r="3442">
          <cell r="C3442" t="str">
            <v>TD1041895</v>
          </cell>
          <cell r="F3442">
            <v>524.91</v>
          </cell>
        </row>
        <row r="3443">
          <cell r="C3443" t="str">
            <v>TD1041904</v>
          </cell>
          <cell r="F3443">
            <v>3343.8</v>
          </cell>
        </row>
        <row r="3444">
          <cell r="C3444" t="str">
            <v>TD1041911</v>
          </cell>
          <cell r="F3444">
            <v>1262.47</v>
          </cell>
        </row>
        <row r="3445">
          <cell r="C3445" t="str">
            <v>TD1041915</v>
          </cell>
          <cell r="F3445">
            <v>1616.35</v>
          </cell>
        </row>
        <row r="3446">
          <cell r="C3446" t="str">
            <v>TD1041919</v>
          </cell>
          <cell r="F3446">
            <v>1678.66</v>
          </cell>
        </row>
        <row r="3447">
          <cell r="C3447" t="str">
            <v>TD1041929</v>
          </cell>
          <cell r="F3447">
            <v>3357.33</v>
          </cell>
        </row>
        <row r="3448">
          <cell r="C3448" t="str">
            <v>TD1041933</v>
          </cell>
          <cell r="F3448">
            <v>1119.0999999999999</v>
          </cell>
        </row>
        <row r="3449">
          <cell r="C3449" t="str">
            <v>TD1041939</v>
          </cell>
          <cell r="F3449">
            <v>2326.5</v>
          </cell>
        </row>
        <row r="3450">
          <cell r="C3450" t="str">
            <v>TD1041942</v>
          </cell>
          <cell r="F3450">
            <v>1395.9</v>
          </cell>
        </row>
        <row r="3451">
          <cell r="C3451" t="str">
            <v>TD1041945</v>
          </cell>
          <cell r="F3451">
            <v>1395.9</v>
          </cell>
        </row>
        <row r="3452">
          <cell r="C3452" t="str">
            <v>TD1041947</v>
          </cell>
          <cell r="F3452">
            <v>1861.2</v>
          </cell>
        </row>
        <row r="3453">
          <cell r="C3453" t="str">
            <v>TD1041951</v>
          </cell>
          <cell r="F3453">
            <v>1861.2</v>
          </cell>
        </row>
        <row r="3454">
          <cell r="C3454" t="str">
            <v>TD1041952</v>
          </cell>
          <cell r="F3454">
            <v>1574.72</v>
          </cell>
        </row>
        <row r="3455">
          <cell r="C3455" t="str">
            <v>TD1041957</v>
          </cell>
          <cell r="F3455">
            <v>1861.2</v>
          </cell>
        </row>
        <row r="3456">
          <cell r="C3456" t="str">
            <v>TD1042012</v>
          </cell>
          <cell r="F3456">
            <v>2015.76</v>
          </cell>
        </row>
        <row r="3457">
          <cell r="C3457" t="str">
            <v>TD1042013</v>
          </cell>
          <cell r="F3457">
            <v>4696.1000000000004</v>
          </cell>
        </row>
        <row r="3458">
          <cell r="C3458" t="str">
            <v>TD1042016</v>
          </cell>
          <cell r="F3458">
            <v>1333.53</v>
          </cell>
        </row>
        <row r="3459">
          <cell r="C3459" t="str">
            <v>TD1042115</v>
          </cell>
          <cell r="F3459">
            <v>1642.94</v>
          </cell>
        </row>
        <row r="3460">
          <cell r="C3460" t="str">
            <v>TD1042116</v>
          </cell>
          <cell r="F3460">
            <v>3104.86</v>
          </cell>
        </row>
        <row r="3461">
          <cell r="C3461" t="str">
            <v>TD1042120</v>
          </cell>
          <cell r="F3461">
            <v>2190.6</v>
          </cell>
        </row>
        <row r="3462">
          <cell r="C3462" t="str">
            <v>TD1042125</v>
          </cell>
          <cell r="F3462">
            <v>1366.2</v>
          </cell>
        </row>
        <row r="3463">
          <cell r="C3463" t="str">
            <v>TD1042127</v>
          </cell>
          <cell r="F3463">
            <v>2732.4</v>
          </cell>
        </row>
        <row r="3464">
          <cell r="C3464" t="str">
            <v>TD1042132</v>
          </cell>
          <cell r="F3464">
            <v>2791.8</v>
          </cell>
        </row>
        <row r="3465">
          <cell r="C3465" t="str">
            <v>TD1042134</v>
          </cell>
          <cell r="F3465">
            <v>1642.94</v>
          </cell>
        </row>
        <row r="3466">
          <cell r="C3466" t="str">
            <v>TD1042137</v>
          </cell>
          <cell r="F3466">
            <v>2277</v>
          </cell>
        </row>
        <row r="3467">
          <cell r="C3467" t="str">
            <v>TD1042140</v>
          </cell>
          <cell r="F3467">
            <v>3833.55</v>
          </cell>
        </row>
        <row r="3468">
          <cell r="C3468" t="str">
            <v>TD1042144</v>
          </cell>
          <cell r="F3468">
            <v>1642.94</v>
          </cell>
        </row>
        <row r="3469">
          <cell r="C3469" t="str">
            <v>TD1042146</v>
          </cell>
          <cell r="F3469">
            <v>1678.66</v>
          </cell>
        </row>
        <row r="3470">
          <cell r="C3470" t="str">
            <v>TD1042151</v>
          </cell>
          <cell r="F3470">
            <v>910.8</v>
          </cell>
        </row>
        <row r="3471">
          <cell r="C3471" t="str">
            <v>TD1042154</v>
          </cell>
          <cell r="F3471">
            <v>1821.6</v>
          </cell>
        </row>
        <row r="3472">
          <cell r="C3472" t="str">
            <v>TD1042155</v>
          </cell>
          <cell r="F3472">
            <v>9791.8799999999992</v>
          </cell>
        </row>
        <row r="3473">
          <cell r="C3473" t="str">
            <v>TD1042157</v>
          </cell>
          <cell r="F3473">
            <v>2738.25</v>
          </cell>
        </row>
        <row r="3474">
          <cell r="C3474" t="str">
            <v>TD1042162</v>
          </cell>
          <cell r="F3474">
            <v>2006.3</v>
          </cell>
        </row>
        <row r="3475">
          <cell r="C3475" t="str">
            <v>TD1042173</v>
          </cell>
          <cell r="F3475">
            <v>3916.88</v>
          </cell>
        </row>
        <row r="3476">
          <cell r="C3476" t="str">
            <v>TD1042175</v>
          </cell>
          <cell r="F3476">
            <v>460.84</v>
          </cell>
        </row>
        <row r="3477">
          <cell r="C3477" t="str">
            <v>TD1042190</v>
          </cell>
          <cell r="F3477">
            <v>1366.2</v>
          </cell>
        </row>
        <row r="3478">
          <cell r="C3478" t="str">
            <v>TD1042195</v>
          </cell>
          <cell r="F3478">
            <v>556.11</v>
          </cell>
        </row>
        <row r="3479">
          <cell r="C3479" t="str">
            <v>TD1042200</v>
          </cell>
          <cell r="F3479">
            <v>1778.04</v>
          </cell>
        </row>
        <row r="3480">
          <cell r="C3480" t="str">
            <v>TD1042203</v>
          </cell>
          <cell r="F3480">
            <v>3916.88</v>
          </cell>
        </row>
        <row r="3481">
          <cell r="C3481" t="str">
            <v>TD1042206</v>
          </cell>
          <cell r="F3481">
            <v>1861.2</v>
          </cell>
        </row>
        <row r="3482">
          <cell r="C3482" t="str">
            <v>TD1042337</v>
          </cell>
          <cell r="F3482">
            <v>2352.62</v>
          </cell>
        </row>
        <row r="3483">
          <cell r="C3483" t="str">
            <v>TD1042338</v>
          </cell>
          <cell r="F3483">
            <v>425.7</v>
          </cell>
        </row>
        <row r="3484">
          <cell r="C3484" t="str">
            <v>TD1042340</v>
          </cell>
          <cell r="F3484">
            <v>668.76</v>
          </cell>
        </row>
        <row r="3485">
          <cell r="C3485" t="str">
            <v>TD1042342</v>
          </cell>
          <cell r="F3485">
            <v>1366.2</v>
          </cell>
        </row>
        <row r="3486">
          <cell r="C3486" t="str">
            <v>TD1042360</v>
          </cell>
          <cell r="F3486">
            <v>1995.84</v>
          </cell>
        </row>
        <row r="3487">
          <cell r="C3487" t="str">
            <v>TD1042404</v>
          </cell>
          <cell r="F3487">
            <v>3492.72</v>
          </cell>
        </row>
        <row r="3488">
          <cell r="C3488" t="str">
            <v>TD1042538</v>
          </cell>
          <cell r="F3488">
            <v>1793.84</v>
          </cell>
        </row>
        <row r="3489">
          <cell r="C3489" t="str">
            <v>TD1042714</v>
          </cell>
          <cell r="F3489">
            <v>1133.51</v>
          </cell>
        </row>
        <row r="3490">
          <cell r="C3490" t="str">
            <v>TD1042735</v>
          </cell>
          <cell r="F3490">
            <v>1395.9</v>
          </cell>
        </row>
        <row r="3491">
          <cell r="C3491" t="str">
            <v>TD1043140</v>
          </cell>
          <cell r="F3491">
            <v>635.71</v>
          </cell>
        </row>
        <row r="3492">
          <cell r="C3492" t="str">
            <v>TD1043396</v>
          </cell>
          <cell r="F3492">
            <v>7312.39</v>
          </cell>
        </row>
        <row r="3493">
          <cell r="C3493" t="str">
            <v>TD1043454</v>
          </cell>
          <cell r="F3493">
            <v>5149.95</v>
          </cell>
        </row>
        <row r="3494">
          <cell r="C3494" t="str">
            <v>TD1043597</v>
          </cell>
          <cell r="F3494">
            <v>69.28</v>
          </cell>
        </row>
        <row r="3495">
          <cell r="C3495" t="str">
            <v>TD1043738</v>
          </cell>
          <cell r="F3495">
            <v>8737.84</v>
          </cell>
        </row>
        <row r="3496">
          <cell r="C3496" t="str">
            <v>TD1043749</v>
          </cell>
          <cell r="F3496">
            <v>281.01</v>
          </cell>
        </row>
        <row r="3497">
          <cell r="C3497" t="str">
            <v>TD1043753</v>
          </cell>
          <cell r="F3497">
            <v>8760.18</v>
          </cell>
        </row>
        <row r="3498">
          <cell r="C3498" t="str">
            <v>TD1043788</v>
          </cell>
          <cell r="F3498">
            <v>3418.22</v>
          </cell>
        </row>
        <row r="3499">
          <cell r="C3499" t="str">
            <v>TD1043797</v>
          </cell>
          <cell r="F3499">
            <v>7248.12</v>
          </cell>
        </row>
        <row r="3500">
          <cell r="C3500" t="str">
            <v>TD1043798</v>
          </cell>
          <cell r="F3500">
            <v>9881.17</v>
          </cell>
        </row>
        <row r="3501">
          <cell r="C3501" t="str">
            <v>TD1043802</v>
          </cell>
          <cell r="F3501">
            <v>8151.08</v>
          </cell>
        </row>
        <row r="3502">
          <cell r="C3502" t="str">
            <v>TD1043803</v>
          </cell>
          <cell r="F3502">
            <v>5001.12</v>
          </cell>
        </row>
        <row r="3503">
          <cell r="C3503" t="str">
            <v>TD1043808</v>
          </cell>
          <cell r="F3503">
            <v>8673.02</v>
          </cell>
        </row>
        <row r="3504">
          <cell r="C3504" t="str">
            <v>TD1043834</v>
          </cell>
          <cell r="F3504">
            <v>35290.379999999997</v>
          </cell>
        </row>
        <row r="3505">
          <cell r="C3505" t="str">
            <v>TD1043842</v>
          </cell>
          <cell r="F3505">
            <v>1378.04</v>
          </cell>
        </row>
        <row r="3506">
          <cell r="C3506" t="str">
            <v>TD1043904</v>
          </cell>
          <cell r="F3506">
            <v>6981.28</v>
          </cell>
        </row>
        <row r="3507">
          <cell r="C3507" t="str">
            <v>TD1043958</v>
          </cell>
          <cell r="F3507">
            <v>624.46</v>
          </cell>
        </row>
        <row r="3508">
          <cell r="C3508" t="str">
            <v>TD1043970</v>
          </cell>
          <cell r="F3508">
            <v>3857.64</v>
          </cell>
        </row>
        <row r="3509">
          <cell r="C3509" t="str">
            <v>TD1044001</v>
          </cell>
          <cell r="F3509">
            <v>667.46</v>
          </cell>
        </row>
        <row r="3510">
          <cell r="C3510" t="str">
            <v>TD1044039</v>
          </cell>
          <cell r="F3510">
            <v>8474.15</v>
          </cell>
        </row>
        <row r="3511">
          <cell r="C3511" t="str">
            <v>TD1044063</v>
          </cell>
          <cell r="F3511">
            <v>19686.97</v>
          </cell>
        </row>
        <row r="3512">
          <cell r="C3512" t="str">
            <v>TD1044086</v>
          </cell>
          <cell r="F3512">
            <v>130.69999999999999</v>
          </cell>
        </row>
        <row r="3513">
          <cell r="C3513" t="str">
            <v>TD1044102</v>
          </cell>
          <cell r="F3513">
            <v>25324.66</v>
          </cell>
        </row>
        <row r="3514">
          <cell r="C3514" t="str">
            <v>TD1044174</v>
          </cell>
          <cell r="F3514">
            <v>297.19</v>
          </cell>
        </row>
        <row r="3515">
          <cell r="C3515" t="str">
            <v>TD1044191</v>
          </cell>
          <cell r="F3515">
            <v>7685.96</v>
          </cell>
        </row>
        <row r="3516">
          <cell r="C3516" t="str">
            <v>TD1044193</v>
          </cell>
          <cell r="F3516">
            <v>783.53</v>
          </cell>
        </row>
        <row r="3517">
          <cell r="C3517" t="str">
            <v>TD1044196</v>
          </cell>
          <cell r="F3517">
            <v>529.65</v>
          </cell>
        </row>
        <row r="3518">
          <cell r="C3518" t="str">
            <v>TD1044201</v>
          </cell>
          <cell r="F3518">
            <v>6872.98</v>
          </cell>
        </row>
        <row r="3519">
          <cell r="C3519" t="str">
            <v>TD1044205</v>
          </cell>
          <cell r="F3519">
            <v>529.65</v>
          </cell>
        </row>
        <row r="3520">
          <cell r="C3520" t="str">
            <v>TD1044209</v>
          </cell>
          <cell r="F3520">
            <v>635.71</v>
          </cell>
        </row>
        <row r="3521">
          <cell r="C3521" t="str">
            <v>TD1044211</v>
          </cell>
          <cell r="F3521">
            <v>652.36</v>
          </cell>
        </row>
        <row r="3522">
          <cell r="C3522" t="str">
            <v>TD1044216</v>
          </cell>
          <cell r="F3522">
            <v>636.94000000000005</v>
          </cell>
        </row>
        <row r="3523">
          <cell r="C3523" t="str">
            <v>TD1044218</v>
          </cell>
          <cell r="F3523">
            <v>444.51</v>
          </cell>
        </row>
        <row r="3524">
          <cell r="C3524" t="str">
            <v>TD1044220</v>
          </cell>
          <cell r="F3524">
            <v>152.07</v>
          </cell>
        </row>
        <row r="3525">
          <cell r="C3525" t="str">
            <v>TD1044261</v>
          </cell>
          <cell r="F3525">
            <v>472.2</v>
          </cell>
        </row>
        <row r="3526">
          <cell r="C3526" t="str">
            <v>TD1044262</v>
          </cell>
          <cell r="F3526">
            <v>1503.47</v>
          </cell>
        </row>
        <row r="3527">
          <cell r="C3527" t="str">
            <v>TD1044264</v>
          </cell>
          <cell r="F3527">
            <v>1100.04</v>
          </cell>
        </row>
        <row r="3528">
          <cell r="C3528" t="str">
            <v>TD1044266</v>
          </cell>
          <cell r="F3528">
            <v>597.58000000000004</v>
          </cell>
        </row>
        <row r="3529">
          <cell r="C3529" t="str">
            <v>TD1044270</v>
          </cell>
          <cell r="F3529">
            <v>1429.67</v>
          </cell>
        </row>
        <row r="3530">
          <cell r="C3530" t="str">
            <v>TD1044272</v>
          </cell>
          <cell r="F3530">
            <v>529.65</v>
          </cell>
        </row>
        <row r="3531">
          <cell r="C3531" t="str">
            <v>TD1044294</v>
          </cell>
          <cell r="F3531">
            <v>971.01</v>
          </cell>
        </row>
        <row r="3532">
          <cell r="C3532" t="str">
            <v>TD1044324</v>
          </cell>
          <cell r="F3532">
            <v>535.38</v>
          </cell>
        </row>
        <row r="3533">
          <cell r="C3533" t="str">
            <v>TD1044339</v>
          </cell>
          <cell r="F3533">
            <v>567.87</v>
          </cell>
        </row>
        <row r="3534">
          <cell r="C3534" t="str">
            <v>TD1044362</v>
          </cell>
          <cell r="F3534">
            <v>910.8</v>
          </cell>
        </row>
        <row r="3535">
          <cell r="C3535" t="str">
            <v>TD1044660</v>
          </cell>
          <cell r="F3535">
            <v>354.32</v>
          </cell>
        </row>
        <row r="3536">
          <cell r="C3536" t="str">
            <v>TD1044663</v>
          </cell>
          <cell r="F3536">
            <v>667.47</v>
          </cell>
        </row>
        <row r="3537">
          <cell r="C3537" t="str">
            <v>TD1044666</v>
          </cell>
          <cell r="F3537">
            <v>661.57</v>
          </cell>
        </row>
        <row r="3538">
          <cell r="C3538" t="str">
            <v>TD1044670</v>
          </cell>
          <cell r="F3538">
            <v>355.01</v>
          </cell>
        </row>
        <row r="3539">
          <cell r="C3539" t="str">
            <v>TD1044671</v>
          </cell>
          <cell r="F3539">
            <v>355.01</v>
          </cell>
        </row>
        <row r="3540">
          <cell r="C3540" t="str">
            <v>TD1044689</v>
          </cell>
          <cell r="F3540">
            <v>472.2</v>
          </cell>
        </row>
        <row r="3541">
          <cell r="C3541" t="str">
            <v>TD1044701</v>
          </cell>
          <cell r="F3541">
            <v>10513.99</v>
          </cell>
        </row>
        <row r="3542">
          <cell r="C3542" t="str">
            <v>TD1044715</v>
          </cell>
          <cell r="F3542">
            <v>652.11</v>
          </cell>
        </row>
        <row r="3543">
          <cell r="C3543" t="str">
            <v>TD1044720</v>
          </cell>
          <cell r="F3543">
            <v>566.74</v>
          </cell>
        </row>
        <row r="3544">
          <cell r="C3544" t="str">
            <v>TD1044723</v>
          </cell>
          <cell r="F3544">
            <v>596.79999999999995</v>
          </cell>
        </row>
        <row r="3545">
          <cell r="C3545" t="str">
            <v>TD1044729</v>
          </cell>
          <cell r="F3545">
            <v>444.51</v>
          </cell>
        </row>
        <row r="3546">
          <cell r="C3546" t="str">
            <v>TD1044731</v>
          </cell>
          <cell r="F3546">
            <v>444.51</v>
          </cell>
        </row>
        <row r="3547">
          <cell r="C3547" t="str">
            <v>TD1044913</v>
          </cell>
          <cell r="F3547">
            <v>-1.99</v>
          </cell>
        </row>
        <row r="3548">
          <cell r="C3548" t="str">
            <v>TD1045181</v>
          </cell>
          <cell r="F3548">
            <v>1740.23</v>
          </cell>
        </row>
        <row r="3549">
          <cell r="C3549" t="str">
            <v>TD1045463</v>
          </cell>
          <cell r="F3549">
            <v>41.63</v>
          </cell>
        </row>
        <row r="3550">
          <cell r="C3550" t="str">
            <v>TD1045466</v>
          </cell>
          <cell r="F3550">
            <v>653.1</v>
          </cell>
        </row>
        <row r="3551">
          <cell r="C3551" t="str">
            <v>TD1045468</v>
          </cell>
          <cell r="F3551">
            <v>535.38</v>
          </cell>
        </row>
        <row r="3552">
          <cell r="C3552" t="str">
            <v>TD1045480</v>
          </cell>
          <cell r="F3552">
            <v>1681.96</v>
          </cell>
        </row>
        <row r="3553">
          <cell r="C3553" t="str">
            <v>TD1045482</v>
          </cell>
          <cell r="F3553">
            <v>554.20000000000005</v>
          </cell>
        </row>
        <row r="3554">
          <cell r="C3554" t="str">
            <v>TD1045499</v>
          </cell>
          <cell r="F3554">
            <v>1593.26</v>
          </cell>
        </row>
        <row r="3555">
          <cell r="C3555" t="str">
            <v>TD1045504</v>
          </cell>
          <cell r="F3555">
            <v>692.09</v>
          </cell>
        </row>
        <row r="3556">
          <cell r="C3556" t="str">
            <v>TD1045817</v>
          </cell>
          <cell r="F3556">
            <v>0</v>
          </cell>
        </row>
        <row r="3557">
          <cell r="C3557" t="str">
            <v>TD1045820</v>
          </cell>
          <cell r="F3557">
            <v>170.71</v>
          </cell>
        </row>
        <row r="3558">
          <cell r="C3558" t="str">
            <v>TD1045839</v>
          </cell>
          <cell r="F3558">
            <v>11714.25</v>
          </cell>
        </row>
        <row r="3559">
          <cell r="C3559" t="str">
            <v>TD1045867</v>
          </cell>
          <cell r="F3559">
            <v>529.65</v>
          </cell>
        </row>
        <row r="3560">
          <cell r="C3560" t="str">
            <v>TD1045869</v>
          </cell>
          <cell r="F3560">
            <v>636.94000000000005</v>
          </cell>
        </row>
        <row r="3561">
          <cell r="C3561" t="str">
            <v>TD1045905</v>
          </cell>
          <cell r="F3561">
            <v>1078.6199999999999</v>
          </cell>
        </row>
        <row r="3562">
          <cell r="C3562" t="str">
            <v>TD1045908</v>
          </cell>
          <cell r="F3562">
            <v>2345.5500000000002</v>
          </cell>
        </row>
        <row r="3563">
          <cell r="C3563" t="str">
            <v>TD1045912</v>
          </cell>
          <cell r="F3563">
            <v>58.89</v>
          </cell>
        </row>
        <row r="3564">
          <cell r="C3564" t="str">
            <v>TD1045915</v>
          </cell>
          <cell r="F3564">
            <v>1285.96</v>
          </cell>
        </row>
        <row r="3565">
          <cell r="C3565" t="str">
            <v>TD1045946</v>
          </cell>
          <cell r="F3565">
            <v>355.01</v>
          </cell>
        </row>
        <row r="3566">
          <cell r="C3566" t="str">
            <v>TD1045967</v>
          </cell>
          <cell r="F3566">
            <v>355.01</v>
          </cell>
        </row>
        <row r="3567">
          <cell r="C3567" t="str">
            <v>TD1045971</v>
          </cell>
          <cell r="F3567">
            <v>355.01</v>
          </cell>
        </row>
        <row r="3568">
          <cell r="C3568" t="str">
            <v>TD1045984</v>
          </cell>
          <cell r="F3568">
            <v>37843.43</v>
          </cell>
        </row>
        <row r="3569">
          <cell r="C3569" t="str">
            <v>TD1046032</v>
          </cell>
          <cell r="F3569">
            <v>6137.17</v>
          </cell>
        </row>
        <row r="3570">
          <cell r="C3570" t="str">
            <v>TD1046033</v>
          </cell>
          <cell r="F3570">
            <v>547.63</v>
          </cell>
        </row>
        <row r="3571">
          <cell r="C3571" t="str">
            <v>TD1046039</v>
          </cell>
          <cell r="F3571">
            <v>2924.75</v>
          </cell>
        </row>
        <row r="3572">
          <cell r="C3572" t="str">
            <v>TD1046049</v>
          </cell>
          <cell r="F3572">
            <v>166.66</v>
          </cell>
        </row>
        <row r="3573">
          <cell r="C3573" t="str">
            <v>TD1046083</v>
          </cell>
          <cell r="F3573">
            <v>455.4</v>
          </cell>
        </row>
        <row r="3574">
          <cell r="C3574" t="str">
            <v>TD1046198</v>
          </cell>
          <cell r="F3574">
            <v>13298.05</v>
          </cell>
        </row>
        <row r="3575">
          <cell r="C3575" t="str">
            <v>TD1046265</v>
          </cell>
          <cell r="F3575">
            <v>782.69</v>
          </cell>
        </row>
        <row r="3576">
          <cell r="C3576" t="str">
            <v>TD1046305</v>
          </cell>
          <cell r="F3576">
            <v>3217.24</v>
          </cell>
        </row>
        <row r="3577">
          <cell r="C3577" t="str">
            <v>TD1046352</v>
          </cell>
          <cell r="F3577">
            <v>476.19</v>
          </cell>
        </row>
        <row r="3578">
          <cell r="C3578" t="str">
            <v>TD1046384</v>
          </cell>
          <cell r="F3578">
            <v>566.74</v>
          </cell>
        </row>
        <row r="3579">
          <cell r="C3579" t="str">
            <v>TD1046385</v>
          </cell>
          <cell r="F3579">
            <v>95.24</v>
          </cell>
        </row>
        <row r="3580">
          <cell r="C3580" t="str">
            <v>TD1046434</v>
          </cell>
          <cell r="F3580">
            <v>529.65</v>
          </cell>
        </row>
        <row r="3581">
          <cell r="C3581" t="str">
            <v>TD1046537</v>
          </cell>
          <cell r="F3581">
            <v>0</v>
          </cell>
        </row>
        <row r="3582">
          <cell r="C3582" t="str">
            <v>TD1046625</v>
          </cell>
          <cell r="F3582">
            <v>635.71</v>
          </cell>
        </row>
        <row r="3583">
          <cell r="C3583" t="str">
            <v>TD1046637</v>
          </cell>
          <cell r="F3583">
            <v>567.87</v>
          </cell>
        </row>
        <row r="3584">
          <cell r="C3584" t="str">
            <v>TD1046638</v>
          </cell>
          <cell r="F3584">
            <v>567.87</v>
          </cell>
        </row>
        <row r="3585">
          <cell r="C3585" t="str">
            <v>TD1046640</v>
          </cell>
          <cell r="F3585">
            <v>5005.04</v>
          </cell>
        </row>
        <row r="3586">
          <cell r="C3586" t="str">
            <v>TD1046642</v>
          </cell>
          <cell r="F3586">
            <v>567.87</v>
          </cell>
        </row>
        <row r="3587">
          <cell r="C3587" t="str">
            <v>TD1046678</v>
          </cell>
          <cell r="F3587">
            <v>1088.72</v>
          </cell>
        </row>
        <row r="3588">
          <cell r="C3588" t="str">
            <v>TD1046808</v>
          </cell>
          <cell r="F3588">
            <v>444.51</v>
          </cell>
        </row>
        <row r="3589">
          <cell r="C3589" t="str">
            <v>TD1046810</v>
          </cell>
          <cell r="F3589">
            <v>655.67</v>
          </cell>
        </row>
        <row r="3590">
          <cell r="C3590" t="str">
            <v>TD1046813</v>
          </cell>
          <cell r="F3590">
            <v>921.69</v>
          </cell>
        </row>
        <row r="3591">
          <cell r="C3591" t="str">
            <v>TD1046815</v>
          </cell>
          <cell r="F3591">
            <v>765.71</v>
          </cell>
        </row>
        <row r="3592">
          <cell r="C3592" t="str">
            <v>TD1046821</v>
          </cell>
          <cell r="F3592">
            <v>553.12</v>
          </cell>
        </row>
        <row r="3593">
          <cell r="C3593" t="str">
            <v>TD1046877</v>
          </cell>
          <cell r="F3593">
            <v>0</v>
          </cell>
        </row>
        <row r="3594">
          <cell r="C3594" t="str">
            <v>TD1047271</v>
          </cell>
          <cell r="F3594">
            <v>10005.18</v>
          </cell>
        </row>
        <row r="3595">
          <cell r="C3595" t="str">
            <v>TD1047419</v>
          </cell>
          <cell r="F3595">
            <v>2611.71</v>
          </cell>
        </row>
        <row r="3596">
          <cell r="C3596" t="str">
            <v>TD1047427</v>
          </cell>
          <cell r="F3596">
            <v>631.25</v>
          </cell>
        </row>
        <row r="3597">
          <cell r="C3597" t="str">
            <v>TD1047436</v>
          </cell>
          <cell r="F3597">
            <v>652.1</v>
          </cell>
        </row>
        <row r="3598">
          <cell r="C3598" t="str">
            <v>TD1047495</v>
          </cell>
          <cell r="F3598">
            <v>17751.580000000002</v>
          </cell>
        </row>
        <row r="3599">
          <cell r="C3599" t="str">
            <v>TD1047579</v>
          </cell>
          <cell r="F3599">
            <v>4102.13</v>
          </cell>
        </row>
        <row r="3600">
          <cell r="C3600" t="str">
            <v>TD1047697</v>
          </cell>
          <cell r="F3600">
            <v>667.46</v>
          </cell>
        </row>
        <row r="3601">
          <cell r="C3601" t="str">
            <v>TD1047844</v>
          </cell>
          <cell r="F3601">
            <v>3049.31</v>
          </cell>
        </row>
        <row r="3602">
          <cell r="C3602" t="str">
            <v>TD1047908</v>
          </cell>
          <cell r="F3602">
            <v>535.38</v>
          </cell>
        </row>
        <row r="3603">
          <cell r="C3603" t="str">
            <v>TD1048097</v>
          </cell>
          <cell r="F3603">
            <v>8276.74</v>
          </cell>
        </row>
        <row r="3604">
          <cell r="C3604" t="str">
            <v>TD1048175</v>
          </cell>
          <cell r="F3604">
            <v>26738.01</v>
          </cell>
        </row>
        <row r="3605">
          <cell r="C3605" t="str">
            <v>TD1048273</v>
          </cell>
          <cell r="F3605">
            <v>361.5</v>
          </cell>
        </row>
        <row r="3606">
          <cell r="C3606" t="str">
            <v>TD1048397</v>
          </cell>
          <cell r="F3606">
            <v>5938.47</v>
          </cell>
        </row>
        <row r="3607">
          <cell r="C3607" t="str">
            <v>TD1048466</v>
          </cell>
          <cell r="F3607">
            <v>784.2</v>
          </cell>
        </row>
        <row r="3608">
          <cell r="C3608" t="str">
            <v>TD1048472</v>
          </cell>
          <cell r="F3608">
            <v>784.2</v>
          </cell>
        </row>
        <row r="3609">
          <cell r="C3609" t="str">
            <v>TD1048709</v>
          </cell>
          <cell r="F3609">
            <v>556.11</v>
          </cell>
        </row>
        <row r="3610">
          <cell r="C3610" t="str">
            <v>TD1048783</v>
          </cell>
          <cell r="F3610">
            <v>2399.77</v>
          </cell>
        </row>
        <row r="3611">
          <cell r="C3611" t="str">
            <v>TD1048784</v>
          </cell>
          <cell r="F3611">
            <v>541.77</v>
          </cell>
        </row>
        <row r="3612">
          <cell r="C3612" t="str">
            <v>TD1048787</v>
          </cell>
          <cell r="F3612">
            <v>1248.94</v>
          </cell>
        </row>
        <row r="3613">
          <cell r="C3613" t="str">
            <v>TD1048795</v>
          </cell>
          <cell r="F3613">
            <v>355.01</v>
          </cell>
        </row>
        <row r="3614">
          <cell r="C3614" t="str">
            <v>TD1048808</v>
          </cell>
          <cell r="F3614">
            <v>524.91</v>
          </cell>
        </row>
        <row r="3615">
          <cell r="C3615" t="str">
            <v>TD1048904</v>
          </cell>
          <cell r="F3615">
            <v>5126.96</v>
          </cell>
        </row>
        <row r="3616">
          <cell r="C3616" t="str">
            <v>TD1048988</v>
          </cell>
          <cell r="F3616">
            <v>535.38</v>
          </cell>
        </row>
        <row r="3617">
          <cell r="C3617" t="str">
            <v>TD1049009</v>
          </cell>
          <cell r="F3617">
            <v>535.38</v>
          </cell>
        </row>
        <row r="3618">
          <cell r="C3618" t="str">
            <v>TD1049011</v>
          </cell>
          <cell r="F3618">
            <v>910.8</v>
          </cell>
        </row>
        <row r="3619">
          <cell r="C3619" t="str">
            <v>TD1049017</v>
          </cell>
          <cell r="F3619">
            <v>554.20000000000005</v>
          </cell>
        </row>
        <row r="3620">
          <cell r="C3620" t="str">
            <v>TD1049064</v>
          </cell>
          <cell r="F3620">
            <v>1112.22</v>
          </cell>
        </row>
        <row r="3621">
          <cell r="C3621" t="str">
            <v>TD1049069</v>
          </cell>
          <cell r="F3621">
            <v>355.01</v>
          </cell>
        </row>
        <row r="3622">
          <cell r="C3622" t="str">
            <v>TD1049073</v>
          </cell>
          <cell r="F3622">
            <v>556.11</v>
          </cell>
        </row>
        <row r="3623">
          <cell r="C3623" t="str">
            <v>TD1049105</v>
          </cell>
          <cell r="F3623">
            <v>36408.76</v>
          </cell>
        </row>
        <row r="3624">
          <cell r="C3624" t="str">
            <v>TD1049145</v>
          </cell>
          <cell r="F3624">
            <v>564.41</v>
          </cell>
        </row>
        <row r="3625">
          <cell r="C3625" t="str">
            <v>TD1049147</v>
          </cell>
          <cell r="F3625">
            <v>10984.6</v>
          </cell>
        </row>
        <row r="3626">
          <cell r="C3626" t="str">
            <v>TD1049305</v>
          </cell>
          <cell r="F3626">
            <v>19633.86</v>
          </cell>
        </row>
        <row r="3627">
          <cell r="C3627" t="str">
            <v>TD1049460</v>
          </cell>
          <cell r="F3627">
            <v>14955.02</v>
          </cell>
        </row>
        <row r="3628">
          <cell r="C3628" t="str">
            <v>TD1049548</v>
          </cell>
          <cell r="F3628">
            <v>11110.19</v>
          </cell>
        </row>
        <row r="3629">
          <cell r="C3629" t="str">
            <v>TD1049587</v>
          </cell>
          <cell r="F3629">
            <v>2256.9899999999998</v>
          </cell>
        </row>
        <row r="3630">
          <cell r="C3630" t="str">
            <v>TD1049745</v>
          </cell>
          <cell r="F3630">
            <v>12818.94</v>
          </cell>
        </row>
        <row r="3631">
          <cell r="C3631" t="str">
            <v>TD1049766</v>
          </cell>
          <cell r="F3631">
            <v>6672.47</v>
          </cell>
        </row>
        <row r="3632">
          <cell r="C3632" t="str">
            <v>TD1049786</v>
          </cell>
          <cell r="F3632">
            <v>529.65</v>
          </cell>
        </row>
        <row r="3633">
          <cell r="C3633" t="str">
            <v>TD1049836</v>
          </cell>
          <cell r="F3633">
            <v>1059.3</v>
          </cell>
        </row>
        <row r="3634">
          <cell r="C3634" t="str">
            <v>TD1049921</v>
          </cell>
          <cell r="F3634">
            <v>14682.94</v>
          </cell>
        </row>
        <row r="3635">
          <cell r="C3635" t="str">
            <v>TD1049977</v>
          </cell>
          <cell r="F3635">
            <v>495.49</v>
          </cell>
        </row>
        <row r="3636">
          <cell r="C3636" t="str">
            <v>TD1050025</v>
          </cell>
          <cell r="F3636">
            <v>48.33</v>
          </cell>
        </row>
        <row r="3637">
          <cell r="C3637" t="str">
            <v>TD1050098</v>
          </cell>
          <cell r="F3637">
            <v>562.15</v>
          </cell>
        </row>
        <row r="3638">
          <cell r="C3638" t="str">
            <v>TD1050111</v>
          </cell>
          <cell r="F3638">
            <v>812.85</v>
          </cell>
        </row>
        <row r="3639">
          <cell r="C3639" t="str">
            <v>TD1050177</v>
          </cell>
          <cell r="F3639">
            <v>1095.31</v>
          </cell>
        </row>
        <row r="3640">
          <cell r="C3640" t="str">
            <v>TD1050182</v>
          </cell>
          <cell r="F3640">
            <v>613.13</v>
          </cell>
        </row>
        <row r="3641">
          <cell r="C3641" t="str">
            <v>TD1050245</v>
          </cell>
          <cell r="F3641">
            <v>70037.09</v>
          </cell>
        </row>
        <row r="3642">
          <cell r="C3642" t="str">
            <v>TD1050250</v>
          </cell>
          <cell r="F3642">
            <v>524.91</v>
          </cell>
        </row>
        <row r="3643">
          <cell r="C3643" t="str">
            <v>TD1050291</v>
          </cell>
          <cell r="F3643">
            <v>12384.19</v>
          </cell>
        </row>
        <row r="3644">
          <cell r="C3644" t="str">
            <v>TD1050343</v>
          </cell>
          <cell r="F3644">
            <v>641.65</v>
          </cell>
        </row>
        <row r="3645">
          <cell r="C3645" t="str">
            <v>TD1050404</v>
          </cell>
          <cell r="F3645">
            <v>11410.34</v>
          </cell>
        </row>
        <row r="3646">
          <cell r="C3646" t="str">
            <v>TD1050414</v>
          </cell>
          <cell r="F3646">
            <v>1333.53</v>
          </cell>
        </row>
        <row r="3647">
          <cell r="C3647" t="str">
            <v>TD1050419</v>
          </cell>
          <cell r="F3647">
            <v>562.15</v>
          </cell>
        </row>
        <row r="3648">
          <cell r="C3648" t="str">
            <v>TD1050422</v>
          </cell>
          <cell r="F3648">
            <v>1333.53</v>
          </cell>
        </row>
        <row r="3649">
          <cell r="C3649" t="str">
            <v>TD1050435</v>
          </cell>
          <cell r="F3649">
            <v>11624.07</v>
          </cell>
        </row>
        <row r="3650">
          <cell r="C3650" t="str">
            <v>TD1050445</v>
          </cell>
          <cell r="F3650">
            <v>124</v>
          </cell>
        </row>
        <row r="3651">
          <cell r="C3651" t="str">
            <v>TD1050524</v>
          </cell>
          <cell r="F3651">
            <v>2004.67</v>
          </cell>
        </row>
        <row r="3652">
          <cell r="C3652" t="str">
            <v>TD1050564</v>
          </cell>
          <cell r="F3652">
            <v>455.4</v>
          </cell>
        </row>
        <row r="3653">
          <cell r="C3653" t="str">
            <v>TD1050631</v>
          </cell>
          <cell r="F3653">
            <v>1349.1</v>
          </cell>
        </row>
        <row r="3654">
          <cell r="C3654" t="str">
            <v>TD1050654</v>
          </cell>
          <cell r="F3654">
            <v>465.3</v>
          </cell>
        </row>
        <row r="3655">
          <cell r="C3655" t="str">
            <v>TD1050659</v>
          </cell>
          <cell r="F3655">
            <v>10471.48</v>
          </cell>
        </row>
        <row r="3656">
          <cell r="C3656" t="str">
            <v>TD1050665</v>
          </cell>
          <cell r="F3656">
            <v>1757.24</v>
          </cell>
        </row>
        <row r="3657">
          <cell r="C3657" t="str">
            <v>TD1050753</v>
          </cell>
          <cell r="F3657">
            <v>124</v>
          </cell>
        </row>
        <row r="3658">
          <cell r="C3658" t="str">
            <v>TD1050816</v>
          </cell>
          <cell r="F3658">
            <v>3661.13</v>
          </cell>
        </row>
        <row r="3659">
          <cell r="C3659" t="str">
            <v>TD1050884</v>
          </cell>
          <cell r="F3659">
            <v>636.94000000000005</v>
          </cell>
        </row>
        <row r="3660">
          <cell r="C3660" t="str">
            <v>TD1050984</v>
          </cell>
          <cell r="F3660">
            <v>594.20000000000005</v>
          </cell>
        </row>
        <row r="3661">
          <cell r="C3661" t="str">
            <v>TD1051046</v>
          </cell>
          <cell r="F3661">
            <v>8641.14</v>
          </cell>
        </row>
        <row r="3662">
          <cell r="C3662" t="str">
            <v>TD1051098</v>
          </cell>
          <cell r="F3662">
            <v>529.65</v>
          </cell>
        </row>
        <row r="3663">
          <cell r="C3663" t="str">
            <v>TD1051176</v>
          </cell>
          <cell r="F3663">
            <v>1459.48</v>
          </cell>
        </row>
        <row r="3664">
          <cell r="C3664" t="str">
            <v>TD1051183</v>
          </cell>
          <cell r="F3664">
            <v>1736.76</v>
          </cell>
        </row>
        <row r="3665">
          <cell r="C3665" t="str">
            <v>TD1051203</v>
          </cell>
          <cell r="F3665">
            <v>17746.73</v>
          </cell>
        </row>
        <row r="3666">
          <cell r="C3666" t="str">
            <v>TD1051206</v>
          </cell>
          <cell r="F3666">
            <v>1914.85</v>
          </cell>
        </row>
        <row r="3667">
          <cell r="C3667" t="str">
            <v>TD1051219</v>
          </cell>
          <cell r="F3667">
            <v>15138.58</v>
          </cell>
        </row>
        <row r="3668">
          <cell r="C3668" t="str">
            <v>TD1051224</v>
          </cell>
          <cell r="F3668">
            <v>771.4</v>
          </cell>
        </row>
        <row r="3669">
          <cell r="C3669" t="str">
            <v>TD1051232</v>
          </cell>
          <cell r="F3669">
            <v>2386.6</v>
          </cell>
        </row>
        <row r="3670">
          <cell r="C3670" t="str">
            <v>TD1051237</v>
          </cell>
          <cell r="F3670">
            <v>0</v>
          </cell>
        </row>
        <row r="3671">
          <cell r="C3671" t="str">
            <v>TD1051283</v>
          </cell>
          <cell r="F3671">
            <v>1972.66</v>
          </cell>
        </row>
        <row r="3672">
          <cell r="C3672" t="str">
            <v>TD1051578</v>
          </cell>
          <cell r="F3672">
            <v>20482.41</v>
          </cell>
        </row>
        <row r="3673">
          <cell r="C3673" t="str">
            <v>TD1051698</v>
          </cell>
          <cell r="F3673">
            <v>472.2</v>
          </cell>
        </row>
        <row r="3674">
          <cell r="C3674" t="str">
            <v>TD1051705</v>
          </cell>
          <cell r="F3674">
            <v>1114.9100000000001</v>
          </cell>
        </row>
        <row r="3675">
          <cell r="C3675" t="str">
            <v>TD1051721</v>
          </cell>
          <cell r="F3675">
            <v>472.2</v>
          </cell>
        </row>
        <row r="3676">
          <cell r="C3676" t="str">
            <v>TD1051737</v>
          </cell>
          <cell r="F3676">
            <v>631.25</v>
          </cell>
        </row>
        <row r="3677">
          <cell r="C3677" t="str">
            <v>TD1051738</v>
          </cell>
          <cell r="F3677">
            <v>472.2</v>
          </cell>
        </row>
        <row r="3678">
          <cell r="C3678" t="str">
            <v>TD1051749</v>
          </cell>
          <cell r="F3678">
            <v>554.20000000000005</v>
          </cell>
        </row>
        <row r="3679">
          <cell r="C3679" t="str">
            <v>TD1051755</v>
          </cell>
          <cell r="F3679">
            <v>460.84</v>
          </cell>
        </row>
        <row r="3680">
          <cell r="C3680" t="str">
            <v>TD1051756</v>
          </cell>
          <cell r="F3680">
            <v>892.34</v>
          </cell>
        </row>
        <row r="3681">
          <cell r="C3681" t="str">
            <v>TD1051769</v>
          </cell>
          <cell r="F3681">
            <v>460.84</v>
          </cell>
        </row>
        <row r="3682">
          <cell r="C3682" t="str">
            <v>TD1051785</v>
          </cell>
          <cell r="F3682">
            <v>444.51</v>
          </cell>
        </row>
        <row r="3683">
          <cell r="C3683" t="str">
            <v>TD1051789</v>
          </cell>
          <cell r="F3683">
            <v>534.55999999999995</v>
          </cell>
        </row>
        <row r="3684">
          <cell r="C3684" t="str">
            <v>TD1051791</v>
          </cell>
          <cell r="F3684">
            <v>534.57000000000005</v>
          </cell>
        </row>
        <row r="3685">
          <cell r="C3685" t="str">
            <v>TD1051794</v>
          </cell>
          <cell r="F3685">
            <v>444.51</v>
          </cell>
        </row>
        <row r="3686">
          <cell r="C3686" t="str">
            <v>TD1052120</v>
          </cell>
          <cell r="F3686">
            <v>8910.49</v>
          </cell>
        </row>
        <row r="3687">
          <cell r="C3687" t="str">
            <v>TD1052126</v>
          </cell>
          <cell r="F3687">
            <v>11021.73</v>
          </cell>
        </row>
        <row r="3688">
          <cell r="C3688" t="str">
            <v>TD1052157</v>
          </cell>
          <cell r="F3688">
            <v>535.38</v>
          </cell>
        </row>
        <row r="3689">
          <cell r="C3689" t="str">
            <v>TD1052160</v>
          </cell>
          <cell r="F3689">
            <v>460.84</v>
          </cell>
        </row>
        <row r="3690">
          <cell r="C3690" t="str">
            <v>TD1052168</v>
          </cell>
          <cell r="F3690">
            <v>455.4</v>
          </cell>
        </row>
        <row r="3691">
          <cell r="C3691" t="str">
            <v>TD1052174</v>
          </cell>
          <cell r="F3691">
            <v>722.03</v>
          </cell>
        </row>
        <row r="3692">
          <cell r="C3692" t="str">
            <v>TD1052377</v>
          </cell>
          <cell r="F3692">
            <v>7630.49</v>
          </cell>
        </row>
        <row r="3693">
          <cell r="C3693" t="str">
            <v>TD1052390</v>
          </cell>
          <cell r="F3693">
            <v>472.2</v>
          </cell>
        </row>
        <row r="3694">
          <cell r="C3694" t="str">
            <v>TD1052395</v>
          </cell>
          <cell r="F3694">
            <v>668.76</v>
          </cell>
        </row>
        <row r="3695">
          <cell r="C3695" t="str">
            <v>TD1052419</v>
          </cell>
          <cell r="F3695">
            <v>668.76</v>
          </cell>
        </row>
        <row r="3696">
          <cell r="C3696" t="str">
            <v>TD1052525</v>
          </cell>
          <cell r="F3696">
            <v>10294.530000000001</v>
          </cell>
        </row>
        <row r="3697">
          <cell r="C3697" t="str">
            <v>TD1052578</v>
          </cell>
          <cell r="F3697">
            <v>547.63</v>
          </cell>
        </row>
        <row r="3698">
          <cell r="C3698" t="str">
            <v>TD1052740</v>
          </cell>
          <cell r="F3698">
            <v>670.62</v>
          </cell>
        </row>
        <row r="3699">
          <cell r="C3699" t="str">
            <v>TD1052743</v>
          </cell>
          <cell r="F3699">
            <v>1334.94</v>
          </cell>
        </row>
        <row r="3700">
          <cell r="C3700" t="str">
            <v>TD1052836</v>
          </cell>
          <cell r="F3700">
            <v>17052.87</v>
          </cell>
        </row>
        <row r="3701">
          <cell r="C3701" t="str">
            <v>TD1052895</v>
          </cell>
          <cell r="F3701">
            <v>8035.1</v>
          </cell>
        </row>
        <row r="3702">
          <cell r="C3702" t="str">
            <v>TD1052943</v>
          </cell>
          <cell r="F3702">
            <v>567.27</v>
          </cell>
        </row>
        <row r="3703">
          <cell r="C3703" t="str">
            <v>TD1052957</v>
          </cell>
          <cell r="F3703">
            <v>472.2</v>
          </cell>
        </row>
        <row r="3704">
          <cell r="C3704" t="str">
            <v>TD1052979</v>
          </cell>
          <cell r="F3704">
            <v>2279.85</v>
          </cell>
        </row>
        <row r="3705">
          <cell r="C3705" t="str">
            <v>TD1052985</v>
          </cell>
          <cell r="F3705">
            <v>1933.51</v>
          </cell>
        </row>
        <row r="3706">
          <cell r="C3706" t="str">
            <v>TD1053011</v>
          </cell>
          <cell r="F3706">
            <v>524.91</v>
          </cell>
        </row>
        <row r="3707">
          <cell r="C3707" t="str">
            <v>TD1053024</v>
          </cell>
          <cell r="F3707">
            <v>524.91</v>
          </cell>
        </row>
        <row r="3708">
          <cell r="C3708" t="str">
            <v>TD1053030</v>
          </cell>
          <cell r="F3708">
            <v>2099.63</v>
          </cell>
        </row>
        <row r="3709">
          <cell r="C3709" t="str">
            <v>TD1053053</v>
          </cell>
          <cell r="F3709">
            <v>1496.88</v>
          </cell>
        </row>
        <row r="3710">
          <cell r="C3710" t="str">
            <v>TD1053067</v>
          </cell>
          <cell r="F3710">
            <v>2099.63</v>
          </cell>
        </row>
        <row r="3711">
          <cell r="C3711" t="str">
            <v>TD1053075</v>
          </cell>
          <cell r="F3711">
            <v>910.8</v>
          </cell>
        </row>
        <row r="3712">
          <cell r="C3712" t="str">
            <v>TD1053076</v>
          </cell>
          <cell r="F3712">
            <v>1574.72</v>
          </cell>
        </row>
        <row r="3713">
          <cell r="C3713" t="str">
            <v>TD1053085</v>
          </cell>
          <cell r="F3713">
            <v>2738.25</v>
          </cell>
        </row>
        <row r="3714">
          <cell r="C3714" t="str">
            <v>TD1053087</v>
          </cell>
          <cell r="F3714">
            <v>2099.63</v>
          </cell>
        </row>
        <row r="3715">
          <cell r="C3715" t="str">
            <v>TD1053090</v>
          </cell>
          <cell r="F3715">
            <v>547.63</v>
          </cell>
        </row>
        <row r="3716">
          <cell r="C3716" t="str">
            <v>TD1053092</v>
          </cell>
          <cell r="F3716">
            <v>3777.6</v>
          </cell>
        </row>
        <row r="3717">
          <cell r="C3717" t="str">
            <v>TD1053097</v>
          </cell>
          <cell r="F3717">
            <v>2624.54</v>
          </cell>
        </row>
        <row r="3718">
          <cell r="C3718" t="str">
            <v>TD1053098</v>
          </cell>
          <cell r="F3718">
            <v>3187.8</v>
          </cell>
        </row>
        <row r="3719">
          <cell r="C3719" t="str">
            <v>TD1053105</v>
          </cell>
          <cell r="F3719">
            <v>2624.54</v>
          </cell>
        </row>
        <row r="3720">
          <cell r="C3720" t="str">
            <v>TD1053106</v>
          </cell>
          <cell r="F3720">
            <v>2732.4</v>
          </cell>
        </row>
        <row r="3721">
          <cell r="C3721" t="str">
            <v>TD1053109</v>
          </cell>
          <cell r="F3721">
            <v>2624.54</v>
          </cell>
        </row>
        <row r="3722">
          <cell r="C3722" t="str">
            <v>TD1053128</v>
          </cell>
          <cell r="F3722">
            <v>2624.54</v>
          </cell>
        </row>
        <row r="3723">
          <cell r="C3723" t="str">
            <v>TD1053136</v>
          </cell>
          <cell r="F3723">
            <v>2732.4</v>
          </cell>
        </row>
        <row r="3724">
          <cell r="C3724" t="str">
            <v>TD1053156</v>
          </cell>
          <cell r="F3724">
            <v>1366.2</v>
          </cell>
        </row>
        <row r="3725">
          <cell r="C3725" t="str">
            <v>TD1053158</v>
          </cell>
          <cell r="F3725">
            <v>1821.6</v>
          </cell>
        </row>
        <row r="3726">
          <cell r="C3726" t="str">
            <v>TD1053164</v>
          </cell>
          <cell r="F3726">
            <v>1366.2</v>
          </cell>
        </row>
        <row r="3727">
          <cell r="C3727" t="str">
            <v>TD1053165</v>
          </cell>
          <cell r="F3727">
            <v>2277</v>
          </cell>
        </row>
        <row r="3728">
          <cell r="C3728" t="str">
            <v>TD1053169</v>
          </cell>
          <cell r="F3728">
            <v>2277</v>
          </cell>
        </row>
        <row r="3729">
          <cell r="C3729" t="str">
            <v>TD1053170</v>
          </cell>
          <cell r="F3729">
            <v>455.4</v>
          </cell>
        </row>
        <row r="3730">
          <cell r="C3730" t="str">
            <v>TD1053201</v>
          </cell>
          <cell r="F3730">
            <v>3187.8</v>
          </cell>
        </row>
        <row r="3731">
          <cell r="C3731" t="str">
            <v>TD1053206</v>
          </cell>
          <cell r="F3731">
            <v>1821.6</v>
          </cell>
        </row>
        <row r="3732">
          <cell r="C3732" t="str">
            <v>TD1053212</v>
          </cell>
          <cell r="F3732">
            <v>1821.6</v>
          </cell>
        </row>
        <row r="3733">
          <cell r="C3733" t="str">
            <v>TD1053215</v>
          </cell>
          <cell r="F3733">
            <v>2277</v>
          </cell>
        </row>
        <row r="3734">
          <cell r="C3734" t="str">
            <v>TD1053217</v>
          </cell>
          <cell r="F3734">
            <v>2732.4</v>
          </cell>
        </row>
        <row r="3735">
          <cell r="C3735" t="str">
            <v>TD1053222</v>
          </cell>
          <cell r="F3735">
            <v>3187.8</v>
          </cell>
        </row>
        <row r="3736">
          <cell r="C3736" t="str">
            <v>TD1053446</v>
          </cell>
          <cell r="F3736">
            <v>914.76</v>
          </cell>
        </row>
        <row r="3737">
          <cell r="C3737" t="str">
            <v>TD1053450</v>
          </cell>
          <cell r="F3737">
            <v>457.38</v>
          </cell>
        </row>
        <row r="3738">
          <cell r="C3738" t="str">
            <v>TD1053470</v>
          </cell>
          <cell r="F3738">
            <v>2648.25</v>
          </cell>
        </row>
        <row r="3739">
          <cell r="C3739" t="str">
            <v>TD1053493</v>
          </cell>
          <cell r="F3739">
            <v>3707.55</v>
          </cell>
        </row>
        <row r="3740">
          <cell r="C3740" t="str">
            <v>TD1053497</v>
          </cell>
          <cell r="F3740">
            <v>1059.3</v>
          </cell>
        </row>
        <row r="3741">
          <cell r="C3741" t="str">
            <v>TD1053520</v>
          </cell>
          <cell r="F3741">
            <v>472.2</v>
          </cell>
        </row>
        <row r="3742">
          <cell r="C3742" t="str">
            <v>TD1053536</v>
          </cell>
          <cell r="F3742">
            <v>520.88</v>
          </cell>
        </row>
        <row r="3743">
          <cell r="C3743" t="str">
            <v>TD1053540</v>
          </cell>
          <cell r="F3743">
            <v>445.59</v>
          </cell>
        </row>
        <row r="3744">
          <cell r="C3744" t="str">
            <v>TD1053545</v>
          </cell>
          <cell r="F3744">
            <v>472.2</v>
          </cell>
        </row>
        <row r="3745">
          <cell r="C3745" t="str">
            <v>TD1053573</v>
          </cell>
          <cell r="F3745">
            <v>529.65</v>
          </cell>
        </row>
        <row r="3746">
          <cell r="C3746" t="str">
            <v>TD1053600</v>
          </cell>
          <cell r="F3746">
            <v>455.4</v>
          </cell>
        </row>
        <row r="3747">
          <cell r="C3747" t="str">
            <v>TD1053718</v>
          </cell>
          <cell r="F3747">
            <v>5645.27</v>
          </cell>
        </row>
        <row r="3748">
          <cell r="C3748" t="str">
            <v>TD1053804</v>
          </cell>
          <cell r="F3748">
            <v>465.3</v>
          </cell>
        </row>
        <row r="3749">
          <cell r="C3749" t="str">
            <v>TD1053980</v>
          </cell>
          <cell r="F3749">
            <v>529.65</v>
          </cell>
        </row>
        <row r="3750">
          <cell r="C3750" t="str">
            <v>TD1053981</v>
          </cell>
          <cell r="F3750">
            <v>3947.01</v>
          </cell>
        </row>
        <row r="3751">
          <cell r="C3751" t="str">
            <v>TD1053990</v>
          </cell>
          <cell r="F3751">
            <v>529.65</v>
          </cell>
        </row>
        <row r="3752">
          <cell r="C3752" t="str">
            <v>TD1053997</v>
          </cell>
          <cell r="F3752">
            <v>550.75</v>
          </cell>
        </row>
        <row r="3753">
          <cell r="C3753" t="str">
            <v>TD1053999</v>
          </cell>
          <cell r="F3753">
            <v>635.71</v>
          </cell>
        </row>
        <row r="3754">
          <cell r="C3754" t="str">
            <v>TD1054002</v>
          </cell>
          <cell r="F3754">
            <v>876.36</v>
          </cell>
        </row>
        <row r="3755">
          <cell r="C3755" t="str">
            <v>TD1054005</v>
          </cell>
          <cell r="F3755">
            <v>529.65</v>
          </cell>
        </row>
        <row r="3756">
          <cell r="C3756" t="str">
            <v>TD1054093</v>
          </cell>
          <cell r="F3756">
            <v>2587</v>
          </cell>
        </row>
        <row r="3757">
          <cell r="C3757" t="str">
            <v>TD1054098</v>
          </cell>
          <cell r="F3757">
            <v>31216.83</v>
          </cell>
        </row>
        <row r="3758">
          <cell r="C3758" t="str">
            <v>TD1054198</v>
          </cell>
          <cell r="F3758">
            <v>42.01</v>
          </cell>
        </row>
        <row r="3759">
          <cell r="C3759" t="str">
            <v>TD1054205</v>
          </cell>
          <cell r="F3759">
            <v>1078.92</v>
          </cell>
        </row>
        <row r="3760">
          <cell r="C3760" t="str">
            <v>TD1054206</v>
          </cell>
          <cell r="F3760">
            <v>661.12</v>
          </cell>
        </row>
        <row r="3761">
          <cell r="C3761" t="str">
            <v>TD1054213</v>
          </cell>
          <cell r="F3761">
            <v>636.94000000000005</v>
          </cell>
        </row>
        <row r="3762">
          <cell r="C3762" t="str">
            <v>TD1054217</v>
          </cell>
          <cell r="F3762">
            <v>925.86</v>
          </cell>
        </row>
        <row r="3763">
          <cell r="C3763" t="str">
            <v>TD1054222</v>
          </cell>
          <cell r="F3763">
            <v>636.94000000000005</v>
          </cell>
        </row>
        <row r="3764">
          <cell r="C3764" t="str">
            <v>TD1054225</v>
          </cell>
          <cell r="F3764">
            <v>636.95000000000005</v>
          </cell>
        </row>
        <row r="3765">
          <cell r="C3765" t="str">
            <v>TD1054229</v>
          </cell>
          <cell r="F3765">
            <v>529.65</v>
          </cell>
        </row>
        <row r="3766">
          <cell r="C3766" t="str">
            <v>TD1054233</v>
          </cell>
          <cell r="F3766">
            <v>636.94000000000005</v>
          </cell>
        </row>
        <row r="3767">
          <cell r="C3767" t="str">
            <v>TD1054236</v>
          </cell>
          <cell r="F3767">
            <v>635.71</v>
          </cell>
        </row>
        <row r="3768">
          <cell r="C3768" t="str">
            <v>TD1054314</v>
          </cell>
          <cell r="F3768">
            <v>1678.66</v>
          </cell>
        </row>
        <row r="3769">
          <cell r="C3769" t="str">
            <v>TD1054328</v>
          </cell>
          <cell r="F3769">
            <v>930.6</v>
          </cell>
        </row>
        <row r="3770">
          <cell r="C3770" t="str">
            <v>TD1054355</v>
          </cell>
          <cell r="F3770">
            <v>487.08</v>
          </cell>
        </row>
        <row r="3771">
          <cell r="C3771" t="str">
            <v>TD1054389</v>
          </cell>
          <cell r="F3771">
            <v>455.4</v>
          </cell>
        </row>
        <row r="3772">
          <cell r="C3772" t="str">
            <v>TD1054407</v>
          </cell>
          <cell r="F3772">
            <v>656.57</v>
          </cell>
        </row>
        <row r="3773">
          <cell r="C3773" t="str">
            <v>TD1054417</v>
          </cell>
          <cell r="F3773">
            <v>498.96</v>
          </cell>
        </row>
        <row r="3774">
          <cell r="C3774" t="str">
            <v>TD1054422</v>
          </cell>
          <cell r="F3774">
            <v>889.93</v>
          </cell>
        </row>
        <row r="3775">
          <cell r="C3775" t="str">
            <v>TD1054616</v>
          </cell>
          <cell r="F3775">
            <v>1461.24</v>
          </cell>
        </row>
        <row r="3776">
          <cell r="C3776" t="str">
            <v>TD1054620</v>
          </cell>
          <cell r="F3776">
            <v>974.16</v>
          </cell>
        </row>
        <row r="3777">
          <cell r="C3777" t="str">
            <v>TD1054622</v>
          </cell>
          <cell r="F3777">
            <v>2286.9</v>
          </cell>
        </row>
        <row r="3778">
          <cell r="C3778" t="str">
            <v>TD1054624</v>
          </cell>
          <cell r="F3778">
            <v>974.16</v>
          </cell>
        </row>
        <row r="3779">
          <cell r="C3779" t="str">
            <v>TD1054649</v>
          </cell>
          <cell r="F3779">
            <v>1956.31</v>
          </cell>
        </row>
        <row r="3780">
          <cell r="C3780" t="str">
            <v>TD1054656</v>
          </cell>
          <cell r="F3780">
            <v>455.4</v>
          </cell>
        </row>
        <row r="3781">
          <cell r="C3781" t="str">
            <v>TD1054659</v>
          </cell>
          <cell r="F3781">
            <v>2507.5300000000002</v>
          </cell>
        </row>
        <row r="3782">
          <cell r="C3782" t="str">
            <v>TD1054663</v>
          </cell>
          <cell r="F3782">
            <v>921.69</v>
          </cell>
        </row>
        <row r="3783">
          <cell r="C3783" t="str">
            <v>TD1054665</v>
          </cell>
          <cell r="F3783">
            <v>460.84</v>
          </cell>
        </row>
        <row r="3784">
          <cell r="C3784" t="str">
            <v>TD1054666</v>
          </cell>
          <cell r="F3784">
            <v>964.34</v>
          </cell>
        </row>
        <row r="3785">
          <cell r="C3785" t="str">
            <v>TD1054728</v>
          </cell>
          <cell r="F3785">
            <v>1372.14</v>
          </cell>
        </row>
        <row r="3786">
          <cell r="C3786" t="str">
            <v>TD1054739</v>
          </cell>
          <cell r="F3786">
            <v>534.6</v>
          </cell>
        </row>
        <row r="3787">
          <cell r="C3787" t="str">
            <v>TD1054774</v>
          </cell>
          <cell r="F3787">
            <v>1372.14</v>
          </cell>
        </row>
        <row r="3788">
          <cell r="C3788" t="str">
            <v>TD1054799</v>
          </cell>
          <cell r="F3788">
            <v>2286.9</v>
          </cell>
        </row>
        <row r="3789">
          <cell r="C3789" t="str">
            <v>TD1054800</v>
          </cell>
          <cell r="F3789">
            <v>2431.9499999999998</v>
          </cell>
        </row>
        <row r="3790">
          <cell r="C3790" t="str">
            <v>TD1054816</v>
          </cell>
          <cell r="F3790">
            <v>2359.42</v>
          </cell>
        </row>
        <row r="3791">
          <cell r="C3791" t="str">
            <v>TD1054829</v>
          </cell>
          <cell r="F3791">
            <v>1559.25</v>
          </cell>
        </row>
        <row r="3792">
          <cell r="C3792" t="str">
            <v>TD1054832</v>
          </cell>
          <cell r="F3792">
            <v>910.8</v>
          </cell>
        </row>
        <row r="3793">
          <cell r="C3793" t="str">
            <v>TD1054857</v>
          </cell>
          <cell r="F3793">
            <v>1995.84</v>
          </cell>
        </row>
        <row r="3794">
          <cell r="C3794" t="str">
            <v>TD1054858</v>
          </cell>
          <cell r="F3794">
            <v>1496.88</v>
          </cell>
        </row>
        <row r="3795">
          <cell r="C3795" t="str">
            <v>TD1054859</v>
          </cell>
          <cell r="F3795">
            <v>1277.0999999999999</v>
          </cell>
        </row>
        <row r="3796">
          <cell r="C3796" t="str">
            <v>TD1054873</v>
          </cell>
          <cell r="F3796">
            <v>3492.72</v>
          </cell>
        </row>
        <row r="3797">
          <cell r="C3797" t="str">
            <v>TD1054874</v>
          </cell>
          <cell r="F3797">
            <v>4990.76</v>
          </cell>
        </row>
        <row r="3798">
          <cell r="C3798" t="str">
            <v>TD1054881</v>
          </cell>
          <cell r="F3798">
            <v>1592.12</v>
          </cell>
        </row>
        <row r="3799">
          <cell r="C3799" t="str">
            <v>TD1054922</v>
          </cell>
          <cell r="F3799">
            <v>2710.7</v>
          </cell>
        </row>
        <row r="3800">
          <cell r="C3800" t="str">
            <v>TD1054930</v>
          </cell>
          <cell r="F3800">
            <v>910.8</v>
          </cell>
        </row>
        <row r="3801">
          <cell r="C3801" t="str">
            <v>TD1054973</v>
          </cell>
          <cell r="F3801">
            <v>1496.88</v>
          </cell>
        </row>
        <row r="3802">
          <cell r="C3802" t="str">
            <v>TD1055003</v>
          </cell>
          <cell r="F3802">
            <v>2361</v>
          </cell>
        </row>
        <row r="3803">
          <cell r="C3803" t="str">
            <v>TD1055033</v>
          </cell>
          <cell r="F3803">
            <v>2993.76</v>
          </cell>
        </row>
        <row r="3804">
          <cell r="C3804" t="str">
            <v>TD1055039</v>
          </cell>
          <cell r="F3804">
            <v>2590.04</v>
          </cell>
        </row>
        <row r="3805">
          <cell r="C3805" t="str">
            <v>TD1055046</v>
          </cell>
          <cell r="F3805">
            <v>4800.26</v>
          </cell>
        </row>
        <row r="3806">
          <cell r="C3806" t="str">
            <v>TD1055049</v>
          </cell>
          <cell r="F3806">
            <v>2608.41</v>
          </cell>
        </row>
        <row r="3807">
          <cell r="C3807" t="str">
            <v>TD1055060</v>
          </cell>
          <cell r="F3807">
            <v>460.84</v>
          </cell>
        </row>
        <row r="3808">
          <cell r="C3808" t="str">
            <v>TD1055064</v>
          </cell>
          <cell r="F3808">
            <v>889.02</v>
          </cell>
        </row>
        <row r="3809">
          <cell r="C3809" t="str">
            <v>TD1055071</v>
          </cell>
          <cell r="F3809">
            <v>944.4</v>
          </cell>
        </row>
        <row r="3810">
          <cell r="C3810" t="str">
            <v>TD1055093</v>
          </cell>
          <cell r="F3810">
            <v>2099.63</v>
          </cell>
        </row>
        <row r="3811">
          <cell r="C3811" t="str">
            <v>TD1055100</v>
          </cell>
          <cell r="F3811">
            <v>997.92</v>
          </cell>
        </row>
        <row r="3812">
          <cell r="C3812" t="str">
            <v>TD1055121</v>
          </cell>
          <cell r="F3812">
            <v>1496.88</v>
          </cell>
        </row>
        <row r="3813">
          <cell r="C3813" t="str">
            <v>TD1055123</v>
          </cell>
          <cell r="F3813">
            <v>636.94000000000005</v>
          </cell>
        </row>
        <row r="3814">
          <cell r="C3814" t="str">
            <v>TD1055126</v>
          </cell>
          <cell r="F3814">
            <v>1382.53</v>
          </cell>
        </row>
        <row r="3815">
          <cell r="C3815" t="str">
            <v>TD1055131</v>
          </cell>
          <cell r="F3815">
            <v>944.4</v>
          </cell>
        </row>
        <row r="3816">
          <cell r="C3816" t="str">
            <v>TD1055138</v>
          </cell>
          <cell r="F3816">
            <v>851.4</v>
          </cell>
        </row>
        <row r="3817">
          <cell r="C3817" t="str">
            <v>TD1055157</v>
          </cell>
          <cell r="F3817">
            <v>31.14</v>
          </cell>
        </row>
        <row r="3818">
          <cell r="C3818" t="str">
            <v>TD1055312</v>
          </cell>
          <cell r="F3818">
            <v>1095.31</v>
          </cell>
        </row>
        <row r="3819">
          <cell r="C3819" t="str">
            <v>TD1055334</v>
          </cell>
          <cell r="F3819">
            <v>510.95</v>
          </cell>
        </row>
        <row r="3820">
          <cell r="C3820" t="str">
            <v>TD1055368</v>
          </cell>
          <cell r="F3820">
            <v>465.3</v>
          </cell>
        </row>
        <row r="3821">
          <cell r="C3821" t="str">
            <v>TD1055501</v>
          </cell>
          <cell r="F3821">
            <v>444.51</v>
          </cell>
        </row>
        <row r="3822">
          <cell r="C3822" t="str">
            <v>TD1055502</v>
          </cell>
          <cell r="F3822">
            <v>444.51</v>
          </cell>
        </row>
        <row r="3823">
          <cell r="C3823" t="str">
            <v>TD1055506</v>
          </cell>
          <cell r="F3823">
            <v>9337.2900000000009</v>
          </cell>
        </row>
        <row r="3824">
          <cell r="C3824" t="str">
            <v>TD1055512</v>
          </cell>
          <cell r="F3824">
            <v>444.51</v>
          </cell>
        </row>
        <row r="3825">
          <cell r="C3825" t="str">
            <v>TD1055556</v>
          </cell>
          <cell r="F3825">
            <v>594.70000000000005</v>
          </cell>
        </row>
        <row r="3826">
          <cell r="C3826" t="str">
            <v>TD1055568</v>
          </cell>
          <cell r="F3826">
            <v>11335.04</v>
          </cell>
        </row>
        <row r="3827">
          <cell r="C3827" t="str">
            <v>TD1055710</v>
          </cell>
          <cell r="F3827">
            <v>119.8</v>
          </cell>
        </row>
        <row r="3828">
          <cell r="C3828" t="str">
            <v>TD1055717</v>
          </cell>
          <cell r="F3828">
            <v>207.63</v>
          </cell>
        </row>
        <row r="3829">
          <cell r="C3829" t="str">
            <v>TD1055722</v>
          </cell>
          <cell r="F3829">
            <v>48.33</v>
          </cell>
        </row>
        <row r="3830">
          <cell r="C3830" t="str">
            <v>TD1055739</v>
          </cell>
          <cell r="F3830">
            <v>8004.3</v>
          </cell>
        </row>
        <row r="3831">
          <cell r="C3831" t="str">
            <v>TD1055798</v>
          </cell>
          <cell r="F3831">
            <v>2176.02</v>
          </cell>
        </row>
        <row r="3832">
          <cell r="C3832" t="str">
            <v>TD1055802</v>
          </cell>
          <cell r="F3832">
            <v>11735.98</v>
          </cell>
        </row>
        <row r="3833">
          <cell r="C3833" t="str">
            <v>TD1055931</v>
          </cell>
          <cell r="F3833">
            <v>460.84</v>
          </cell>
        </row>
        <row r="3834">
          <cell r="C3834" t="str">
            <v>TD1055945</v>
          </cell>
          <cell r="F3834">
            <v>1592.26</v>
          </cell>
        </row>
        <row r="3835">
          <cell r="C3835" t="str">
            <v>TD1055981</v>
          </cell>
          <cell r="F3835">
            <v>2632.21</v>
          </cell>
        </row>
        <row r="3836">
          <cell r="C3836" t="str">
            <v>TD1056005</v>
          </cell>
          <cell r="F3836">
            <v>8892.59</v>
          </cell>
        </row>
        <row r="3837">
          <cell r="C3837" t="str">
            <v>TD1056080</v>
          </cell>
          <cell r="F3837">
            <v>13779.02</v>
          </cell>
        </row>
        <row r="3838">
          <cell r="C3838" t="str">
            <v>TD1056102</v>
          </cell>
          <cell r="F3838">
            <v>498.96</v>
          </cell>
        </row>
        <row r="3839">
          <cell r="C3839" t="str">
            <v>TD1056176</v>
          </cell>
          <cell r="F3839">
            <v>1062.96</v>
          </cell>
        </row>
        <row r="3840">
          <cell r="C3840" t="str">
            <v>TD1056257</v>
          </cell>
          <cell r="F3840">
            <v>472.21</v>
          </cell>
        </row>
        <row r="3841">
          <cell r="C3841" t="str">
            <v>TD1056265</v>
          </cell>
          <cell r="F3841">
            <v>535.38</v>
          </cell>
        </row>
        <row r="3842">
          <cell r="C3842" t="str">
            <v>TD1056586</v>
          </cell>
          <cell r="F3842">
            <v>924.1</v>
          </cell>
        </row>
        <row r="3843">
          <cell r="C3843" t="str">
            <v>TD1056624</v>
          </cell>
          <cell r="F3843">
            <v>2904.1</v>
          </cell>
        </row>
        <row r="3844">
          <cell r="C3844" t="str">
            <v>TD1056628</v>
          </cell>
          <cell r="F3844">
            <v>541.77</v>
          </cell>
        </row>
        <row r="3845">
          <cell r="C3845" t="str">
            <v>TD1056665</v>
          </cell>
          <cell r="F3845">
            <v>41.63</v>
          </cell>
        </row>
        <row r="3846">
          <cell r="C3846" t="str">
            <v>TD1056827</v>
          </cell>
          <cell r="F3846">
            <v>567.87</v>
          </cell>
        </row>
        <row r="3847">
          <cell r="C3847" t="str">
            <v>TD1056845</v>
          </cell>
          <cell r="F3847">
            <v>41.63</v>
          </cell>
        </row>
        <row r="3848">
          <cell r="C3848" t="str">
            <v>TD1056849</v>
          </cell>
          <cell r="F3848">
            <v>631.25</v>
          </cell>
        </row>
        <row r="3849">
          <cell r="C3849" t="str">
            <v>TD1056851</v>
          </cell>
          <cell r="F3849">
            <v>524.91</v>
          </cell>
        </row>
        <row r="3850">
          <cell r="C3850" t="str">
            <v>TD1056925</v>
          </cell>
          <cell r="F3850">
            <v>0</v>
          </cell>
        </row>
        <row r="3851">
          <cell r="C3851" t="str">
            <v>TD1056950</v>
          </cell>
          <cell r="F3851">
            <v>1775.77</v>
          </cell>
        </row>
        <row r="3852">
          <cell r="C3852" t="str">
            <v>TD1056980</v>
          </cell>
          <cell r="F3852">
            <v>529.65</v>
          </cell>
        </row>
        <row r="3853">
          <cell r="C3853" t="str">
            <v>TD1057024</v>
          </cell>
          <cell r="F3853">
            <v>1042.3900000000001</v>
          </cell>
        </row>
        <row r="3854">
          <cell r="C3854" t="str">
            <v>TD1057163</v>
          </cell>
          <cell r="F3854">
            <v>1559.25</v>
          </cell>
        </row>
        <row r="3855">
          <cell r="C3855" t="str">
            <v>TD1057184</v>
          </cell>
          <cell r="F3855">
            <v>1039.5</v>
          </cell>
        </row>
        <row r="3856">
          <cell r="C3856" t="str">
            <v>TD1057206</v>
          </cell>
          <cell r="F3856">
            <v>944.4</v>
          </cell>
        </row>
        <row r="3857">
          <cell r="C3857" t="str">
            <v>TD1057220</v>
          </cell>
          <cell r="F3857">
            <v>547.63</v>
          </cell>
        </row>
        <row r="3858">
          <cell r="C3858" t="str">
            <v>TD1057225</v>
          </cell>
          <cell r="F3858">
            <v>1416.6</v>
          </cell>
        </row>
        <row r="3859">
          <cell r="C3859" t="str">
            <v>TD1057226</v>
          </cell>
          <cell r="F3859">
            <v>455.4</v>
          </cell>
        </row>
        <row r="3860">
          <cell r="C3860" t="str">
            <v>TD1057251</v>
          </cell>
          <cell r="F3860">
            <v>1108.8</v>
          </cell>
        </row>
        <row r="3861">
          <cell r="C3861" t="str">
            <v>TD1057253</v>
          </cell>
          <cell r="F3861">
            <v>455.4</v>
          </cell>
        </row>
        <row r="3862">
          <cell r="C3862" t="str">
            <v>TD1057254</v>
          </cell>
          <cell r="F3862">
            <v>1366.2</v>
          </cell>
        </row>
        <row r="3863">
          <cell r="C3863" t="str">
            <v>TD1057256</v>
          </cell>
          <cell r="F3863">
            <v>944.4</v>
          </cell>
        </row>
        <row r="3864">
          <cell r="C3864" t="str">
            <v>TD1057257</v>
          </cell>
          <cell r="F3864">
            <v>2494.8000000000002</v>
          </cell>
        </row>
        <row r="3865">
          <cell r="C3865" t="str">
            <v>TD1057258</v>
          </cell>
          <cell r="F3865">
            <v>910.8</v>
          </cell>
        </row>
        <row r="3866">
          <cell r="C3866" t="str">
            <v>TD1057265</v>
          </cell>
          <cell r="F3866">
            <v>2738.25</v>
          </cell>
        </row>
        <row r="3867">
          <cell r="C3867" t="str">
            <v>TD1057268</v>
          </cell>
          <cell r="F3867">
            <v>1366.2</v>
          </cell>
        </row>
        <row r="3868">
          <cell r="C3868" t="str">
            <v>TD1057271</v>
          </cell>
          <cell r="F3868">
            <v>2277</v>
          </cell>
        </row>
        <row r="3869">
          <cell r="C3869" t="str">
            <v>TD1057273</v>
          </cell>
          <cell r="F3869">
            <v>3065.65</v>
          </cell>
        </row>
        <row r="3870">
          <cell r="C3870" t="str">
            <v>TD1057284</v>
          </cell>
          <cell r="F3870">
            <v>455.4</v>
          </cell>
        </row>
        <row r="3871">
          <cell r="C3871" t="str">
            <v>TD1057291</v>
          </cell>
          <cell r="F3871">
            <v>455.4</v>
          </cell>
        </row>
        <row r="3872">
          <cell r="C3872" t="str">
            <v>TD1057294</v>
          </cell>
          <cell r="F3872">
            <v>1800.1</v>
          </cell>
        </row>
        <row r="3873">
          <cell r="C3873" t="str">
            <v>TD1057299</v>
          </cell>
          <cell r="F3873">
            <v>997.92</v>
          </cell>
        </row>
        <row r="3874">
          <cell r="C3874" t="str">
            <v>TD1057302</v>
          </cell>
          <cell r="F3874">
            <v>3600.21</v>
          </cell>
        </row>
        <row r="3875">
          <cell r="C3875" t="str">
            <v>TD1057308</v>
          </cell>
          <cell r="F3875">
            <v>1496.88</v>
          </cell>
        </row>
        <row r="3876">
          <cell r="C3876" t="str">
            <v>TD1057309</v>
          </cell>
          <cell r="F3876">
            <v>2494.8000000000002</v>
          </cell>
        </row>
        <row r="3877">
          <cell r="C3877" t="str">
            <v>TD1057315</v>
          </cell>
          <cell r="F3877">
            <v>2494.8000000000002</v>
          </cell>
        </row>
        <row r="3878">
          <cell r="C3878" t="str">
            <v>TD1057317</v>
          </cell>
          <cell r="F3878">
            <v>2435.4</v>
          </cell>
        </row>
        <row r="3879">
          <cell r="C3879" t="str">
            <v>TD1057326</v>
          </cell>
          <cell r="F3879">
            <v>2922.48</v>
          </cell>
        </row>
        <row r="3880">
          <cell r="C3880" t="str">
            <v>TD1057329</v>
          </cell>
          <cell r="F3880">
            <v>974.16</v>
          </cell>
        </row>
        <row r="3881">
          <cell r="C3881" t="str">
            <v>TD1057337</v>
          </cell>
          <cell r="F3881">
            <v>1461.24</v>
          </cell>
        </row>
        <row r="3882">
          <cell r="C3882" t="str">
            <v>TD1057343</v>
          </cell>
          <cell r="F3882">
            <v>3326.4</v>
          </cell>
        </row>
        <row r="3883">
          <cell r="C3883" t="str">
            <v>TD1057344</v>
          </cell>
          <cell r="F3883">
            <v>1461.24</v>
          </cell>
        </row>
        <row r="3884">
          <cell r="C3884" t="str">
            <v>TD1057371</v>
          </cell>
          <cell r="F3884">
            <v>1304.21</v>
          </cell>
        </row>
        <row r="3885">
          <cell r="C3885" t="str">
            <v>TD1057374</v>
          </cell>
          <cell r="F3885">
            <v>2922.48</v>
          </cell>
        </row>
        <row r="3886">
          <cell r="C3886" t="str">
            <v>TD1057385</v>
          </cell>
          <cell r="F3886">
            <v>3409.56</v>
          </cell>
        </row>
        <row r="3887">
          <cell r="C3887" t="str">
            <v>TD1057402</v>
          </cell>
          <cell r="F3887">
            <v>2732.4</v>
          </cell>
        </row>
        <row r="3888">
          <cell r="C3888" t="str">
            <v>TD1057411</v>
          </cell>
          <cell r="F3888">
            <v>534.6</v>
          </cell>
        </row>
        <row r="3889">
          <cell r="C3889" t="str">
            <v>TD1057415</v>
          </cell>
          <cell r="F3889">
            <v>2435.4</v>
          </cell>
        </row>
        <row r="3890">
          <cell r="C3890" t="str">
            <v>TD1057437</v>
          </cell>
          <cell r="F3890">
            <v>1461.24</v>
          </cell>
        </row>
        <row r="3891">
          <cell r="C3891" t="str">
            <v>TD1057452</v>
          </cell>
          <cell r="F3891">
            <v>1461.24</v>
          </cell>
        </row>
        <row r="3892">
          <cell r="C3892" t="str">
            <v>TD1057457</v>
          </cell>
          <cell r="F3892">
            <v>1461.24</v>
          </cell>
        </row>
        <row r="3893">
          <cell r="C3893" t="str">
            <v>TD1057467</v>
          </cell>
          <cell r="F3893">
            <v>1888.8</v>
          </cell>
        </row>
        <row r="3894">
          <cell r="C3894" t="str">
            <v>TD1057476</v>
          </cell>
          <cell r="F3894">
            <v>425.7</v>
          </cell>
        </row>
        <row r="3895">
          <cell r="C3895" t="str">
            <v>TD1057603</v>
          </cell>
          <cell r="F3895">
            <v>9980.24</v>
          </cell>
        </row>
        <row r="3896">
          <cell r="C3896" t="str">
            <v>TD1057670</v>
          </cell>
          <cell r="F3896">
            <v>27048.59</v>
          </cell>
        </row>
        <row r="3897">
          <cell r="C3897" t="str">
            <v>TD1057707</v>
          </cell>
          <cell r="F3897">
            <v>22569.01</v>
          </cell>
        </row>
        <row r="3898">
          <cell r="C3898" t="str">
            <v>TD1057788</v>
          </cell>
          <cell r="F3898">
            <v>4928.84</v>
          </cell>
        </row>
        <row r="3899">
          <cell r="C3899" t="str">
            <v>TD1058077</v>
          </cell>
          <cell r="F3899">
            <v>529.65</v>
          </cell>
        </row>
        <row r="3900">
          <cell r="C3900" t="str">
            <v>TD1058114</v>
          </cell>
          <cell r="F3900">
            <v>614.33000000000004</v>
          </cell>
        </row>
        <row r="3901">
          <cell r="C3901" t="str">
            <v>TD1058165</v>
          </cell>
          <cell r="F3901">
            <v>534.55999999999995</v>
          </cell>
        </row>
        <row r="3902">
          <cell r="C3902" t="str">
            <v>TD1058185</v>
          </cell>
          <cell r="F3902">
            <v>614.33000000000004</v>
          </cell>
        </row>
        <row r="3903">
          <cell r="C3903" t="str">
            <v>TD1058260</v>
          </cell>
          <cell r="F3903">
            <v>534.6</v>
          </cell>
        </row>
        <row r="3904">
          <cell r="C3904" t="str">
            <v>TD1058269</v>
          </cell>
          <cell r="F3904">
            <v>672.86</v>
          </cell>
        </row>
        <row r="3905">
          <cell r="C3905" t="str">
            <v>TD1058273</v>
          </cell>
          <cell r="F3905">
            <v>630.02</v>
          </cell>
        </row>
        <row r="3906">
          <cell r="C3906" t="str">
            <v>TD1058282</v>
          </cell>
          <cell r="F3906">
            <v>529.65</v>
          </cell>
        </row>
        <row r="3907">
          <cell r="C3907" t="str">
            <v>TD1058285</v>
          </cell>
          <cell r="F3907">
            <v>529.65</v>
          </cell>
        </row>
        <row r="3908">
          <cell r="C3908" t="str">
            <v>TD1058297</v>
          </cell>
          <cell r="F3908">
            <v>529.65</v>
          </cell>
        </row>
        <row r="3909">
          <cell r="C3909" t="str">
            <v>TD1058299</v>
          </cell>
          <cell r="F3909">
            <v>630.02</v>
          </cell>
        </row>
        <row r="3910">
          <cell r="C3910" t="str">
            <v>TD1058312</v>
          </cell>
          <cell r="F3910">
            <v>529.65</v>
          </cell>
        </row>
        <row r="3911">
          <cell r="C3911" t="str">
            <v>TD1058328</v>
          </cell>
          <cell r="F3911">
            <v>12263.95</v>
          </cell>
        </row>
        <row r="3912">
          <cell r="C3912" t="str">
            <v>TD1058343</v>
          </cell>
          <cell r="F3912">
            <v>21.97</v>
          </cell>
        </row>
        <row r="3913">
          <cell r="C3913" t="str">
            <v>TD1058413</v>
          </cell>
          <cell r="F3913">
            <v>554.20000000000005</v>
          </cell>
        </row>
        <row r="3914">
          <cell r="C3914" t="str">
            <v>TD1058427</v>
          </cell>
          <cell r="F3914">
            <v>41.63</v>
          </cell>
        </row>
        <row r="3915">
          <cell r="C3915" t="str">
            <v>TD1058527</v>
          </cell>
          <cell r="F3915">
            <v>559.54</v>
          </cell>
        </row>
        <row r="3916">
          <cell r="C3916" t="str">
            <v>TD1058549</v>
          </cell>
          <cell r="F3916">
            <v>5735.37</v>
          </cell>
        </row>
        <row r="3917">
          <cell r="C3917" t="str">
            <v>TD1058581</v>
          </cell>
          <cell r="F3917">
            <v>187.68</v>
          </cell>
        </row>
        <row r="3918">
          <cell r="C3918" t="str">
            <v>TD1058615</v>
          </cell>
          <cell r="F3918">
            <v>15103.58</v>
          </cell>
        </row>
        <row r="3919">
          <cell r="C3919" t="str">
            <v>TD1058705</v>
          </cell>
          <cell r="F3919">
            <v>910.8</v>
          </cell>
        </row>
        <row r="3920">
          <cell r="C3920" t="str">
            <v>TD1059033</v>
          </cell>
          <cell r="F3920">
            <v>529.65</v>
          </cell>
        </row>
        <row r="3921">
          <cell r="C3921" t="str">
            <v>TD1059287</v>
          </cell>
          <cell r="F3921">
            <v>472.2</v>
          </cell>
        </row>
        <row r="3922">
          <cell r="C3922" t="str">
            <v>TD1059288</v>
          </cell>
          <cell r="F3922">
            <v>472.2</v>
          </cell>
        </row>
        <row r="3923">
          <cell r="C3923" t="str">
            <v>TD1059343</v>
          </cell>
          <cell r="F3923">
            <v>455.4</v>
          </cell>
        </row>
        <row r="3924">
          <cell r="C3924" t="str">
            <v>TD1059356</v>
          </cell>
          <cell r="F3924">
            <v>547.63</v>
          </cell>
        </row>
        <row r="3925">
          <cell r="C3925" t="str">
            <v>TD1059487</v>
          </cell>
          <cell r="F3925">
            <v>600.03</v>
          </cell>
        </row>
        <row r="3926">
          <cell r="C3926" t="str">
            <v>TD1059522</v>
          </cell>
          <cell r="F3926">
            <v>600.03</v>
          </cell>
        </row>
        <row r="3927">
          <cell r="C3927" t="str">
            <v>TD1059529</v>
          </cell>
          <cell r="F3927">
            <v>455.4</v>
          </cell>
        </row>
        <row r="3928">
          <cell r="C3928" t="str">
            <v>TD1059535</v>
          </cell>
          <cell r="F3928">
            <v>0</v>
          </cell>
        </row>
        <row r="3929">
          <cell r="C3929" t="str">
            <v>TD1059536</v>
          </cell>
          <cell r="F3929">
            <v>600.03</v>
          </cell>
        </row>
        <row r="3930">
          <cell r="C3930" t="str">
            <v>TD1059542</v>
          </cell>
          <cell r="F3930">
            <v>600.03</v>
          </cell>
        </row>
        <row r="3931">
          <cell r="C3931" t="str">
            <v>TD1059685</v>
          </cell>
          <cell r="F3931">
            <v>1507.68</v>
          </cell>
        </row>
        <row r="3932">
          <cell r="C3932" t="str">
            <v>TD1059709</v>
          </cell>
          <cell r="F3932">
            <v>113.44</v>
          </cell>
        </row>
        <row r="3933">
          <cell r="C3933" t="str">
            <v>TD1060104</v>
          </cell>
          <cell r="F3933">
            <v>0</v>
          </cell>
        </row>
        <row r="3934">
          <cell r="C3934" t="str">
            <v>TD1060113</v>
          </cell>
          <cell r="F3934">
            <v>157.37</v>
          </cell>
        </row>
        <row r="3935">
          <cell r="C3935" t="str">
            <v>TD1060400</v>
          </cell>
          <cell r="F3935">
            <v>505.98</v>
          </cell>
        </row>
        <row r="3936">
          <cell r="C3936" t="str">
            <v>TD1060532</v>
          </cell>
          <cell r="F3936">
            <v>487.08</v>
          </cell>
        </row>
        <row r="3937">
          <cell r="C3937" t="str">
            <v>TD1060533</v>
          </cell>
          <cell r="F3937">
            <v>519.75</v>
          </cell>
        </row>
        <row r="3938">
          <cell r="C3938" t="str">
            <v>TD1060549</v>
          </cell>
          <cell r="F3938">
            <v>652.1</v>
          </cell>
        </row>
        <row r="3939">
          <cell r="C3939" t="str">
            <v>TD1060827</v>
          </cell>
          <cell r="F3939">
            <v>663.76</v>
          </cell>
        </row>
        <row r="3940">
          <cell r="C3940" t="str">
            <v>TD1060987</v>
          </cell>
          <cell r="F3940">
            <v>472.2</v>
          </cell>
        </row>
        <row r="3941">
          <cell r="C3941" t="str">
            <v>TD1060991</v>
          </cell>
          <cell r="F3941">
            <v>472.2</v>
          </cell>
        </row>
        <row r="3942">
          <cell r="C3942" t="str">
            <v>TD1061018</v>
          </cell>
          <cell r="F3942">
            <v>567.87</v>
          </cell>
        </row>
        <row r="3943">
          <cell r="C3943" t="str">
            <v>TD1061020</v>
          </cell>
          <cell r="F3943">
            <v>567.87</v>
          </cell>
        </row>
        <row r="3944">
          <cell r="C3944" t="str">
            <v>TD1061029</v>
          </cell>
          <cell r="F3944">
            <v>472.2</v>
          </cell>
        </row>
        <row r="3945">
          <cell r="C3945" t="str">
            <v>TD1061251</v>
          </cell>
          <cell r="F3945">
            <v>19806.849999999999</v>
          </cell>
        </row>
        <row r="3946">
          <cell r="C3946" t="str">
            <v>TD1061255</v>
          </cell>
          <cell r="F3946">
            <v>465.3</v>
          </cell>
        </row>
        <row r="3947">
          <cell r="C3947" t="str">
            <v>TD1061731</v>
          </cell>
          <cell r="F3947">
            <v>782.69</v>
          </cell>
        </row>
        <row r="3948">
          <cell r="C3948" t="str">
            <v>TD1061757</v>
          </cell>
          <cell r="F3948">
            <v>889.02</v>
          </cell>
        </row>
        <row r="3949">
          <cell r="C3949" t="str">
            <v>TD1061822</v>
          </cell>
          <cell r="F3949">
            <v>529.65</v>
          </cell>
        </row>
        <row r="3950">
          <cell r="C3950" t="str">
            <v>TD1061825</v>
          </cell>
          <cell r="F3950">
            <v>529.65</v>
          </cell>
        </row>
        <row r="3951">
          <cell r="C3951" t="str">
            <v>TD1062050</v>
          </cell>
          <cell r="F3951">
            <v>6540.31</v>
          </cell>
        </row>
        <row r="3952">
          <cell r="C3952" t="str">
            <v>TD1062156</v>
          </cell>
          <cell r="F3952">
            <v>5592.75</v>
          </cell>
        </row>
        <row r="3953">
          <cell r="C3953" t="str">
            <v>TD1062204</v>
          </cell>
          <cell r="F3953">
            <v>487.08</v>
          </cell>
        </row>
        <row r="3954">
          <cell r="C3954" t="str">
            <v>TD1062244</v>
          </cell>
          <cell r="F3954">
            <v>695.29</v>
          </cell>
        </row>
        <row r="3955">
          <cell r="C3955" t="str">
            <v>TD1062247</v>
          </cell>
          <cell r="F3955">
            <v>472.2</v>
          </cell>
        </row>
        <row r="3956">
          <cell r="C3956" t="str">
            <v>TD1062253</v>
          </cell>
          <cell r="F3956">
            <v>505.98</v>
          </cell>
        </row>
        <row r="3957">
          <cell r="C3957" t="str">
            <v>TD1062300</v>
          </cell>
          <cell r="F3957">
            <v>29252.47</v>
          </cell>
        </row>
        <row r="3958">
          <cell r="C3958" t="str">
            <v>TD1062379</v>
          </cell>
          <cell r="F3958">
            <v>1259.3399999999999</v>
          </cell>
        </row>
        <row r="3959">
          <cell r="C3959" t="str">
            <v>TD1062401</v>
          </cell>
          <cell r="F3959">
            <v>11341.28</v>
          </cell>
        </row>
        <row r="3960">
          <cell r="C3960" t="str">
            <v>TD1062449</v>
          </cell>
          <cell r="F3960">
            <v>1093.18</v>
          </cell>
        </row>
        <row r="3961">
          <cell r="C3961" t="str">
            <v>TD1062469</v>
          </cell>
          <cell r="F3961">
            <v>15281.07</v>
          </cell>
        </row>
        <row r="3962">
          <cell r="C3962" t="str">
            <v>TD1062685</v>
          </cell>
          <cell r="F3962">
            <v>1011.97</v>
          </cell>
        </row>
        <row r="3963">
          <cell r="C3963" t="str">
            <v>TD1062742</v>
          </cell>
          <cell r="F3963">
            <v>455.4</v>
          </cell>
        </row>
        <row r="3964">
          <cell r="C3964" t="str">
            <v>TD1062758</v>
          </cell>
          <cell r="F3964">
            <v>460.84</v>
          </cell>
        </row>
        <row r="3965">
          <cell r="C3965" t="str">
            <v>TD1062853</v>
          </cell>
          <cell r="F3965">
            <v>26846.240000000002</v>
          </cell>
        </row>
        <row r="3966">
          <cell r="C3966" t="str">
            <v>TD1062999</v>
          </cell>
          <cell r="F3966">
            <v>5327.46</v>
          </cell>
        </row>
        <row r="3967">
          <cell r="C3967" t="str">
            <v>TD1063197</v>
          </cell>
          <cell r="F3967">
            <v>460.84</v>
          </cell>
        </row>
        <row r="3968">
          <cell r="C3968" t="str">
            <v>TD1063583</v>
          </cell>
          <cell r="F3968">
            <v>1012.04</v>
          </cell>
        </row>
        <row r="3969">
          <cell r="C3969" t="str">
            <v>TD1063713</v>
          </cell>
          <cell r="F3969">
            <v>615.52</v>
          </cell>
        </row>
        <row r="3970">
          <cell r="C3970" t="str">
            <v>TD1063717</v>
          </cell>
          <cell r="F3970">
            <v>910.8</v>
          </cell>
        </row>
        <row r="3971">
          <cell r="C3971" t="str">
            <v>TD1063767</v>
          </cell>
          <cell r="F3971">
            <v>607.07000000000005</v>
          </cell>
        </row>
        <row r="3972">
          <cell r="C3972" t="str">
            <v>TD1063768</v>
          </cell>
          <cell r="F3972">
            <v>95.24</v>
          </cell>
        </row>
        <row r="3973">
          <cell r="C3973" t="str">
            <v>TD1063795</v>
          </cell>
          <cell r="F3973">
            <v>2270.9</v>
          </cell>
        </row>
        <row r="3974">
          <cell r="C3974" t="str">
            <v>TD1063814</v>
          </cell>
          <cell r="F3974">
            <v>2941.5</v>
          </cell>
        </row>
        <row r="3975">
          <cell r="C3975" t="str">
            <v>TD1063964</v>
          </cell>
          <cell r="F3975">
            <v>524.91</v>
          </cell>
        </row>
        <row r="3976">
          <cell r="C3976" t="str">
            <v>TD1064026</v>
          </cell>
          <cell r="F3976">
            <v>465.3</v>
          </cell>
        </row>
        <row r="3977">
          <cell r="C3977" t="str">
            <v>TD1064029</v>
          </cell>
          <cell r="F3977">
            <v>465.3</v>
          </cell>
        </row>
        <row r="3978">
          <cell r="C3978" t="str">
            <v>TD1064032</v>
          </cell>
          <cell r="F3978">
            <v>559.54</v>
          </cell>
        </row>
        <row r="3979">
          <cell r="C3979" t="str">
            <v>TD1064116</v>
          </cell>
          <cell r="F3979">
            <v>1341.23</v>
          </cell>
        </row>
        <row r="3980">
          <cell r="C3980" t="str">
            <v>TD1064177</v>
          </cell>
          <cell r="F3980">
            <v>475.91</v>
          </cell>
        </row>
        <row r="3981">
          <cell r="C3981" t="str">
            <v>TD1064283</v>
          </cell>
          <cell r="F3981">
            <v>2304.2199999999998</v>
          </cell>
        </row>
        <row r="3982">
          <cell r="C3982" t="str">
            <v>TD1064316</v>
          </cell>
          <cell r="F3982">
            <v>910.8</v>
          </cell>
        </row>
        <row r="3983">
          <cell r="C3983" t="str">
            <v>TD1064317</v>
          </cell>
          <cell r="F3983">
            <v>1382.53</v>
          </cell>
        </row>
        <row r="3984">
          <cell r="C3984" t="str">
            <v>TD1064323</v>
          </cell>
          <cell r="F3984">
            <v>1843.38</v>
          </cell>
        </row>
        <row r="3985">
          <cell r="C3985" t="str">
            <v>TD1064324</v>
          </cell>
          <cell r="F3985">
            <v>556.11</v>
          </cell>
        </row>
        <row r="3986">
          <cell r="C3986" t="str">
            <v>TD1064330</v>
          </cell>
          <cell r="F3986">
            <v>1843.38</v>
          </cell>
        </row>
        <row r="3987">
          <cell r="C3987" t="str">
            <v>TD1064341</v>
          </cell>
          <cell r="F3987">
            <v>2234.94</v>
          </cell>
        </row>
        <row r="3988">
          <cell r="C3988" t="str">
            <v>TD1064347</v>
          </cell>
          <cell r="F3988">
            <v>534.6</v>
          </cell>
        </row>
        <row r="3989">
          <cell r="C3989" t="str">
            <v>TD1064350</v>
          </cell>
          <cell r="F3989">
            <v>1069.2</v>
          </cell>
        </row>
        <row r="3990">
          <cell r="C3990" t="str">
            <v>TD1064422</v>
          </cell>
          <cell r="F3990">
            <v>1093.18</v>
          </cell>
        </row>
        <row r="3991">
          <cell r="C3991" t="str">
            <v>TD1064450</v>
          </cell>
          <cell r="F3991">
            <v>2571.5700000000002</v>
          </cell>
        </row>
        <row r="3992">
          <cell r="C3992" t="str">
            <v>TD1064451</v>
          </cell>
          <cell r="F3992">
            <v>3207.6</v>
          </cell>
        </row>
        <row r="3993">
          <cell r="C3993" t="str">
            <v>TD1064456</v>
          </cell>
          <cell r="F3993">
            <v>2138.4</v>
          </cell>
        </row>
        <row r="3994">
          <cell r="C3994" t="str">
            <v>TD1064457</v>
          </cell>
          <cell r="F3994">
            <v>2673</v>
          </cell>
        </row>
        <row r="3995">
          <cell r="C3995" t="str">
            <v>TD1064462</v>
          </cell>
          <cell r="F3995">
            <v>3857.35</v>
          </cell>
        </row>
        <row r="3996">
          <cell r="C3996" t="str">
            <v>TD1064464</v>
          </cell>
          <cell r="F3996">
            <v>4636.5600000000004</v>
          </cell>
        </row>
        <row r="3997">
          <cell r="C3997" t="str">
            <v>TD1064467</v>
          </cell>
          <cell r="F3997">
            <v>2138.4</v>
          </cell>
        </row>
        <row r="3998">
          <cell r="C3998" t="str">
            <v>TD1064515</v>
          </cell>
          <cell r="F3998">
            <v>632.76</v>
          </cell>
        </row>
        <row r="3999">
          <cell r="C3999" t="str">
            <v>TD1064533</v>
          </cell>
          <cell r="F3999">
            <v>1752.48</v>
          </cell>
        </row>
        <row r="4000">
          <cell r="C4000" t="str">
            <v>TD1064538</v>
          </cell>
          <cell r="F4000">
            <v>1668.33</v>
          </cell>
        </row>
        <row r="4001">
          <cell r="C4001" t="str">
            <v>TD1064544</v>
          </cell>
          <cell r="F4001">
            <v>1112.23</v>
          </cell>
        </row>
        <row r="4002">
          <cell r="C4002" t="str">
            <v>TD1064546</v>
          </cell>
          <cell r="F4002">
            <v>2675.05</v>
          </cell>
        </row>
        <row r="4003">
          <cell r="C4003" t="str">
            <v>TD1064547</v>
          </cell>
          <cell r="F4003">
            <v>2224.4499999999998</v>
          </cell>
        </row>
        <row r="4004">
          <cell r="C4004" t="str">
            <v>TD1064550</v>
          </cell>
          <cell r="F4004">
            <v>2780.56</v>
          </cell>
        </row>
        <row r="4005">
          <cell r="C4005" t="str">
            <v>TD1064562</v>
          </cell>
          <cell r="F4005">
            <v>1668.34</v>
          </cell>
        </row>
        <row r="4006">
          <cell r="C4006" t="str">
            <v>TD1064581</v>
          </cell>
          <cell r="F4006">
            <v>547.63</v>
          </cell>
        </row>
        <row r="4007">
          <cell r="C4007" t="str">
            <v>TD1064634</v>
          </cell>
          <cell r="F4007">
            <v>872.34</v>
          </cell>
        </row>
        <row r="4008">
          <cell r="C4008" t="str">
            <v>TD1064636</v>
          </cell>
          <cell r="F4008">
            <v>635.71</v>
          </cell>
        </row>
        <row r="4009">
          <cell r="C4009" t="str">
            <v>TD1064639</v>
          </cell>
          <cell r="F4009">
            <v>529.65</v>
          </cell>
        </row>
        <row r="4010">
          <cell r="C4010" t="str">
            <v>TD1064641</v>
          </cell>
          <cell r="F4010">
            <v>636.94000000000005</v>
          </cell>
        </row>
        <row r="4011">
          <cell r="C4011" t="str">
            <v>TD1064644</v>
          </cell>
          <cell r="F4011">
            <v>636.94000000000005</v>
          </cell>
        </row>
        <row r="4012">
          <cell r="C4012" t="str">
            <v>TD1064646</v>
          </cell>
          <cell r="F4012">
            <v>564.41</v>
          </cell>
        </row>
        <row r="4013">
          <cell r="C4013" t="str">
            <v>TD1064652</v>
          </cell>
          <cell r="F4013">
            <v>4404.83</v>
          </cell>
        </row>
        <row r="4014">
          <cell r="C4014" t="str">
            <v>TD1064655</v>
          </cell>
          <cell r="F4014">
            <v>498.96</v>
          </cell>
        </row>
        <row r="4015">
          <cell r="C4015" t="str">
            <v>TD1064669</v>
          </cell>
          <cell r="F4015">
            <v>472.2</v>
          </cell>
        </row>
        <row r="4016">
          <cell r="C4016" t="str">
            <v>TD1064685</v>
          </cell>
          <cell r="F4016">
            <v>455.4</v>
          </cell>
        </row>
        <row r="4017">
          <cell r="C4017" t="str">
            <v>TD1064695</v>
          </cell>
          <cell r="F4017">
            <v>455.4</v>
          </cell>
        </row>
        <row r="4018">
          <cell r="C4018" t="str">
            <v>TD1064920</v>
          </cell>
          <cell r="F4018">
            <v>472.2</v>
          </cell>
        </row>
        <row r="4019">
          <cell r="C4019" t="str">
            <v>TD1064934</v>
          </cell>
          <cell r="F4019">
            <v>524.91</v>
          </cell>
        </row>
        <row r="4020">
          <cell r="C4020" t="str">
            <v>TD1064935</v>
          </cell>
          <cell r="F4020">
            <v>524.91</v>
          </cell>
        </row>
        <row r="4021">
          <cell r="C4021" t="str">
            <v>TD1064937</v>
          </cell>
          <cell r="F4021">
            <v>524.91</v>
          </cell>
        </row>
        <row r="4022">
          <cell r="C4022" t="str">
            <v>TD1064940</v>
          </cell>
          <cell r="F4022">
            <v>1049.82</v>
          </cell>
        </row>
        <row r="4023">
          <cell r="C4023" t="str">
            <v>TD1065071</v>
          </cell>
          <cell r="F4023">
            <v>1684.12</v>
          </cell>
        </row>
        <row r="4024">
          <cell r="C4024" t="str">
            <v>TD1065157</v>
          </cell>
          <cell r="F4024">
            <v>1941.86</v>
          </cell>
        </row>
        <row r="4025">
          <cell r="C4025" t="str">
            <v>TD1065418</v>
          </cell>
          <cell r="F4025">
            <v>1224.1500000000001</v>
          </cell>
        </row>
        <row r="4026">
          <cell r="C4026" t="str">
            <v>TD1065562</v>
          </cell>
          <cell r="F4026">
            <v>472.2</v>
          </cell>
        </row>
        <row r="4027">
          <cell r="C4027" t="str">
            <v>TD1065634</v>
          </cell>
          <cell r="F4027">
            <v>4426.83</v>
          </cell>
        </row>
        <row r="4028">
          <cell r="C4028" t="str">
            <v>TD1065769</v>
          </cell>
          <cell r="F4028">
            <v>549.27</v>
          </cell>
        </row>
        <row r="4029">
          <cell r="C4029" t="str">
            <v>TD1065774</v>
          </cell>
          <cell r="F4029">
            <v>472.21</v>
          </cell>
        </row>
        <row r="4030">
          <cell r="C4030" t="str">
            <v>TD1065792</v>
          </cell>
          <cell r="F4030">
            <v>636.94000000000005</v>
          </cell>
        </row>
        <row r="4031">
          <cell r="C4031" t="str">
            <v>TD1065795</v>
          </cell>
          <cell r="F4031">
            <v>529.65</v>
          </cell>
        </row>
        <row r="4032">
          <cell r="C4032" t="str">
            <v>TD1065800</v>
          </cell>
          <cell r="F4032">
            <v>696.46</v>
          </cell>
        </row>
        <row r="4033">
          <cell r="C4033" t="str">
            <v>TD1065804</v>
          </cell>
          <cell r="F4033">
            <v>529.65</v>
          </cell>
        </row>
        <row r="4034">
          <cell r="C4034" t="str">
            <v>TD1065806</v>
          </cell>
          <cell r="F4034">
            <v>1059.3</v>
          </cell>
        </row>
        <row r="4035">
          <cell r="C4035" t="str">
            <v>TD1066059</v>
          </cell>
          <cell r="F4035">
            <v>554.4</v>
          </cell>
        </row>
        <row r="4036">
          <cell r="C4036" t="str">
            <v>TD1066083</v>
          </cell>
          <cell r="F4036">
            <v>472.2</v>
          </cell>
        </row>
        <row r="4037">
          <cell r="C4037" t="str">
            <v>TD1066100</v>
          </cell>
          <cell r="F4037">
            <v>327.7</v>
          </cell>
        </row>
        <row r="4038">
          <cell r="C4038" t="str">
            <v>TD1066135</v>
          </cell>
          <cell r="F4038">
            <v>524.91</v>
          </cell>
        </row>
        <row r="4039">
          <cell r="C4039" t="str">
            <v>TD1066136</v>
          </cell>
          <cell r="F4039">
            <v>3149.45</v>
          </cell>
        </row>
        <row r="4040">
          <cell r="C4040" t="str">
            <v>TD1066137</v>
          </cell>
          <cell r="F4040">
            <v>3674.36</v>
          </cell>
        </row>
        <row r="4041">
          <cell r="C4041" t="str">
            <v>TD1066139</v>
          </cell>
          <cell r="F4041">
            <v>3149.45</v>
          </cell>
        </row>
        <row r="4042">
          <cell r="C4042" t="str">
            <v>TD1066144</v>
          </cell>
          <cell r="F4042">
            <v>3149.45</v>
          </cell>
        </row>
        <row r="4043">
          <cell r="C4043" t="str">
            <v>TD1066145</v>
          </cell>
          <cell r="F4043">
            <v>554.4</v>
          </cell>
        </row>
        <row r="4044">
          <cell r="C4044" t="str">
            <v>TD1066148</v>
          </cell>
          <cell r="F4044">
            <v>3149.45</v>
          </cell>
        </row>
        <row r="4045">
          <cell r="C4045" t="str">
            <v>TD1066150</v>
          </cell>
          <cell r="F4045">
            <v>3674.36</v>
          </cell>
        </row>
        <row r="4046">
          <cell r="C4046" t="str">
            <v>TD1066157</v>
          </cell>
          <cell r="F4046">
            <v>1574.72</v>
          </cell>
        </row>
        <row r="4047">
          <cell r="C4047" t="str">
            <v>TD1066158</v>
          </cell>
          <cell r="F4047">
            <v>524.91</v>
          </cell>
        </row>
        <row r="4048">
          <cell r="C4048" t="str">
            <v>TD1066163</v>
          </cell>
          <cell r="F4048">
            <v>974.16</v>
          </cell>
        </row>
        <row r="4049">
          <cell r="C4049" t="str">
            <v>TD1066169</v>
          </cell>
          <cell r="F4049">
            <v>1676.21</v>
          </cell>
        </row>
        <row r="4050">
          <cell r="C4050" t="str">
            <v>TD1066171</v>
          </cell>
          <cell r="F4050">
            <v>2099.63</v>
          </cell>
        </row>
        <row r="4051">
          <cell r="C4051" t="str">
            <v>TD1066172</v>
          </cell>
          <cell r="F4051">
            <v>455.4</v>
          </cell>
        </row>
        <row r="4052">
          <cell r="C4052" t="str">
            <v>TD1066176</v>
          </cell>
          <cell r="F4052">
            <v>2217.6</v>
          </cell>
        </row>
        <row r="4053">
          <cell r="C4053" t="str">
            <v>TD1066212</v>
          </cell>
          <cell r="F4053">
            <v>554.4</v>
          </cell>
        </row>
        <row r="4054">
          <cell r="C4054" t="str">
            <v>TD1066229</v>
          </cell>
          <cell r="F4054">
            <v>2015.76</v>
          </cell>
        </row>
        <row r="4055">
          <cell r="C4055" t="str">
            <v>TD1066250</v>
          </cell>
          <cell r="F4055">
            <v>3201.66</v>
          </cell>
        </row>
        <row r="4056">
          <cell r="C4056" t="str">
            <v>TD1066255</v>
          </cell>
          <cell r="F4056">
            <v>1829.52</v>
          </cell>
        </row>
        <row r="4057">
          <cell r="C4057" t="str">
            <v>TD1066286</v>
          </cell>
          <cell r="F4057">
            <v>3201.66</v>
          </cell>
        </row>
        <row r="4058">
          <cell r="C4058" t="str">
            <v>TD1066290</v>
          </cell>
          <cell r="F4058">
            <v>1069.2</v>
          </cell>
        </row>
        <row r="4059">
          <cell r="C4059" t="str">
            <v>TD1066294</v>
          </cell>
          <cell r="F4059">
            <v>1843.38</v>
          </cell>
        </row>
        <row r="4060">
          <cell r="C4060" t="str">
            <v>TD1066297</v>
          </cell>
          <cell r="F4060">
            <v>1108.8</v>
          </cell>
        </row>
        <row r="4061">
          <cell r="C4061" t="str">
            <v>TD1066302</v>
          </cell>
          <cell r="F4061">
            <v>921.69</v>
          </cell>
        </row>
        <row r="4062">
          <cell r="C4062" t="str">
            <v>TD1066317</v>
          </cell>
          <cell r="F4062">
            <v>3309.47</v>
          </cell>
        </row>
        <row r="4063">
          <cell r="C4063" t="str">
            <v>TD1066346</v>
          </cell>
          <cell r="F4063">
            <v>1323.88</v>
          </cell>
        </row>
        <row r="4064">
          <cell r="C4064" t="str">
            <v>TD1066406</v>
          </cell>
          <cell r="F4064">
            <v>600.03</v>
          </cell>
        </row>
        <row r="4065">
          <cell r="C4065" t="str">
            <v>TD1066489</v>
          </cell>
          <cell r="F4065">
            <v>3355.42</v>
          </cell>
        </row>
        <row r="4066">
          <cell r="C4066" t="str">
            <v>TD1066796</v>
          </cell>
          <cell r="F4066">
            <v>1003.03</v>
          </cell>
        </row>
        <row r="4067">
          <cell r="C4067" t="str">
            <v>TD1066845</v>
          </cell>
          <cell r="F4067">
            <v>546.59</v>
          </cell>
        </row>
        <row r="4068">
          <cell r="C4068" t="str">
            <v>TD1066852</v>
          </cell>
          <cell r="F4068">
            <v>547.63</v>
          </cell>
        </row>
        <row r="4069">
          <cell r="C4069" t="str">
            <v>TD1066868</v>
          </cell>
          <cell r="F4069">
            <v>612.07000000000005</v>
          </cell>
        </row>
        <row r="4070">
          <cell r="C4070" t="str">
            <v>TD1066934</v>
          </cell>
          <cell r="F4070">
            <v>784.2</v>
          </cell>
        </row>
        <row r="4071">
          <cell r="C4071" t="str">
            <v>TD1066978</v>
          </cell>
          <cell r="F4071">
            <v>498.96</v>
          </cell>
        </row>
        <row r="4072">
          <cell r="C4072" t="str">
            <v>TD1067014</v>
          </cell>
          <cell r="F4072">
            <v>392.5</v>
          </cell>
        </row>
        <row r="4073">
          <cell r="C4073" t="str">
            <v>TD1067021</v>
          </cell>
          <cell r="F4073">
            <v>498.96</v>
          </cell>
        </row>
        <row r="4074">
          <cell r="C4074" t="str">
            <v>TD1067025</v>
          </cell>
          <cell r="F4074">
            <v>547.64</v>
          </cell>
        </row>
        <row r="4075">
          <cell r="C4075" t="str">
            <v>TD1067042</v>
          </cell>
          <cell r="F4075">
            <v>529.65</v>
          </cell>
        </row>
        <row r="4076">
          <cell r="C4076" t="str">
            <v>TD1067057</v>
          </cell>
          <cell r="F4076">
            <v>529.65</v>
          </cell>
        </row>
        <row r="4077">
          <cell r="C4077" t="str">
            <v>TD1067060</v>
          </cell>
          <cell r="F4077">
            <v>636.95000000000005</v>
          </cell>
        </row>
        <row r="4078">
          <cell r="C4078" t="str">
            <v>TD1067061</v>
          </cell>
          <cell r="F4078">
            <v>529.65</v>
          </cell>
        </row>
        <row r="4079">
          <cell r="C4079" t="str">
            <v>TD1067064</v>
          </cell>
          <cell r="F4079">
            <v>4446.09</v>
          </cell>
        </row>
        <row r="4080">
          <cell r="C4080" t="str">
            <v>TD1067083</v>
          </cell>
          <cell r="F4080">
            <v>807.34</v>
          </cell>
        </row>
        <row r="4081">
          <cell r="C4081" t="str">
            <v>TD1067107</v>
          </cell>
          <cell r="F4081">
            <v>1292.98</v>
          </cell>
        </row>
        <row r="4082">
          <cell r="C4082" t="str">
            <v>TD1067826</v>
          </cell>
          <cell r="F4082">
            <v>631.25</v>
          </cell>
        </row>
        <row r="4083">
          <cell r="C4083" t="str">
            <v>TD1067830</v>
          </cell>
          <cell r="F4083">
            <v>524.91</v>
          </cell>
        </row>
        <row r="4084">
          <cell r="C4084" t="str">
            <v>TD1067846</v>
          </cell>
          <cell r="F4084">
            <v>630.02</v>
          </cell>
        </row>
        <row r="4085">
          <cell r="C4085" t="str">
            <v>TD1067850</v>
          </cell>
          <cell r="F4085">
            <v>631.25</v>
          </cell>
        </row>
        <row r="4086">
          <cell r="C4086" t="str">
            <v>TD1067852</v>
          </cell>
          <cell r="F4086">
            <v>630.02</v>
          </cell>
        </row>
        <row r="4087">
          <cell r="C4087" t="str">
            <v>TD1067855</v>
          </cell>
          <cell r="F4087">
            <v>524.91</v>
          </cell>
        </row>
        <row r="4088">
          <cell r="C4088" t="str">
            <v>TD1067861</v>
          </cell>
          <cell r="F4088">
            <v>631.25</v>
          </cell>
        </row>
        <row r="4089">
          <cell r="C4089" t="str">
            <v>TD1067873</v>
          </cell>
          <cell r="F4089">
            <v>1574.72</v>
          </cell>
        </row>
        <row r="4090">
          <cell r="C4090" t="str">
            <v>TD1067874</v>
          </cell>
          <cell r="F4090">
            <v>524.91</v>
          </cell>
        </row>
        <row r="4091">
          <cell r="C4091" t="str">
            <v>TD1067889</v>
          </cell>
          <cell r="F4091">
            <v>529.65</v>
          </cell>
        </row>
        <row r="4092">
          <cell r="C4092" t="str">
            <v>TD1067896</v>
          </cell>
          <cell r="F4092">
            <v>529.65</v>
          </cell>
        </row>
        <row r="4093">
          <cell r="C4093" t="str">
            <v>TD1067898</v>
          </cell>
          <cell r="F4093">
            <v>636.94000000000005</v>
          </cell>
        </row>
        <row r="4094">
          <cell r="C4094" t="str">
            <v>TD1067903</v>
          </cell>
          <cell r="F4094">
            <v>1588.95</v>
          </cell>
        </row>
        <row r="4095">
          <cell r="C4095" t="str">
            <v>TD1068070</v>
          </cell>
          <cell r="F4095">
            <v>910.8</v>
          </cell>
        </row>
        <row r="4096">
          <cell r="C4096" t="str">
            <v>TD1068075</v>
          </cell>
          <cell r="F4096">
            <v>1119.0999999999999</v>
          </cell>
        </row>
        <row r="4097">
          <cell r="C4097" t="str">
            <v>TD1068147</v>
          </cell>
          <cell r="F4097">
            <v>600.03</v>
          </cell>
        </row>
        <row r="4098">
          <cell r="C4098" t="str">
            <v>TD1068158</v>
          </cell>
          <cell r="F4098">
            <v>498.96</v>
          </cell>
        </row>
        <row r="4099">
          <cell r="C4099" t="str">
            <v>TD1068251</v>
          </cell>
          <cell r="F4099">
            <v>460.84</v>
          </cell>
        </row>
        <row r="4100">
          <cell r="C4100" t="str">
            <v>TD1068253</v>
          </cell>
          <cell r="F4100">
            <v>2667.62</v>
          </cell>
        </row>
        <row r="4101">
          <cell r="C4101" t="str">
            <v>TD1068270</v>
          </cell>
          <cell r="F4101">
            <v>511.93</v>
          </cell>
        </row>
        <row r="4102">
          <cell r="C4102" t="str">
            <v>TD1068284</v>
          </cell>
          <cell r="F4102">
            <v>613.13</v>
          </cell>
        </row>
        <row r="4103">
          <cell r="C4103" t="str">
            <v>TD1068534</v>
          </cell>
          <cell r="F4103">
            <v>825.45</v>
          </cell>
        </row>
        <row r="4104">
          <cell r="C4104" t="str">
            <v>TD1068618</v>
          </cell>
          <cell r="F4104">
            <v>554.4</v>
          </cell>
        </row>
        <row r="4105">
          <cell r="C4105" t="str">
            <v>TD1068653</v>
          </cell>
          <cell r="F4105">
            <v>555.08000000000004</v>
          </cell>
        </row>
        <row r="4106">
          <cell r="C4106" t="str">
            <v>TD1068689</v>
          </cell>
          <cell r="F4106">
            <v>914.76</v>
          </cell>
        </row>
        <row r="4107">
          <cell r="C4107" t="str">
            <v>TD1068731</v>
          </cell>
          <cell r="F4107">
            <v>472.21</v>
          </cell>
        </row>
        <row r="4108">
          <cell r="C4108" t="str">
            <v>TD1068750</v>
          </cell>
          <cell r="F4108">
            <v>524.91</v>
          </cell>
        </row>
        <row r="4109">
          <cell r="C4109" t="str">
            <v>TD1068811</v>
          </cell>
          <cell r="F4109">
            <v>32449.59</v>
          </cell>
        </row>
        <row r="4110">
          <cell r="C4110" t="str">
            <v>TD1068814</v>
          </cell>
          <cell r="F4110">
            <v>1842.97</v>
          </cell>
        </row>
        <row r="4111">
          <cell r="C4111" t="str">
            <v>TD1068946</v>
          </cell>
          <cell r="F4111">
            <v>191.42</v>
          </cell>
        </row>
        <row r="4112">
          <cell r="C4112" t="str">
            <v>TD1068992</v>
          </cell>
          <cell r="F4112">
            <v>455.4</v>
          </cell>
        </row>
        <row r="4113">
          <cell r="C4113" t="str">
            <v>TD1069126</v>
          </cell>
          <cell r="F4113">
            <v>1861.2</v>
          </cell>
        </row>
        <row r="4114">
          <cell r="C4114" t="str">
            <v>TD1069133</v>
          </cell>
          <cell r="F4114">
            <v>2326.5</v>
          </cell>
        </row>
        <row r="4115">
          <cell r="C4115" t="str">
            <v>TD1069136</v>
          </cell>
          <cell r="F4115">
            <v>53.62</v>
          </cell>
        </row>
        <row r="4116">
          <cell r="C4116" t="str">
            <v>TD1069160</v>
          </cell>
          <cell r="F4116">
            <v>1861.2</v>
          </cell>
        </row>
        <row r="4117">
          <cell r="C4117" t="str">
            <v>TD1069182</v>
          </cell>
          <cell r="F4117">
            <v>1395.9</v>
          </cell>
        </row>
        <row r="4118">
          <cell r="C4118" t="str">
            <v>TD1069191</v>
          </cell>
          <cell r="F4118">
            <v>1861.2</v>
          </cell>
        </row>
        <row r="4119">
          <cell r="C4119" t="str">
            <v>TD1069251</v>
          </cell>
          <cell r="F4119">
            <v>2326.5</v>
          </cell>
        </row>
        <row r="4120">
          <cell r="C4120" t="str">
            <v>TD1069252</v>
          </cell>
          <cell r="F4120">
            <v>3892.79</v>
          </cell>
        </row>
        <row r="4121">
          <cell r="C4121" t="str">
            <v>TD1069262</v>
          </cell>
          <cell r="F4121">
            <v>1395.9</v>
          </cell>
        </row>
        <row r="4122">
          <cell r="C4122" t="str">
            <v>TD1069265</v>
          </cell>
          <cell r="F4122">
            <v>1668.34</v>
          </cell>
        </row>
        <row r="4123">
          <cell r="C4123" t="str">
            <v>TD1069282</v>
          </cell>
          <cell r="F4123">
            <v>1395.9</v>
          </cell>
        </row>
        <row r="4124">
          <cell r="C4124" t="str">
            <v>TD1069295</v>
          </cell>
          <cell r="F4124">
            <v>1395.9</v>
          </cell>
        </row>
        <row r="4125">
          <cell r="C4125" t="str">
            <v>TD1069335</v>
          </cell>
          <cell r="F4125">
            <v>1051.6400000000001</v>
          </cell>
        </row>
        <row r="4126">
          <cell r="C4126" t="str">
            <v>TD1069380</v>
          </cell>
          <cell r="F4126">
            <v>2435.4</v>
          </cell>
        </row>
        <row r="4127">
          <cell r="C4127" t="str">
            <v>TD1069395</v>
          </cell>
          <cell r="F4127">
            <v>2304.2199999999998</v>
          </cell>
        </row>
        <row r="4128">
          <cell r="C4128" t="str">
            <v>TD1069414</v>
          </cell>
          <cell r="F4128">
            <v>921.69</v>
          </cell>
        </row>
        <row r="4129">
          <cell r="C4129" t="str">
            <v>TD1069426</v>
          </cell>
          <cell r="F4129">
            <v>460.84</v>
          </cell>
        </row>
        <row r="4130">
          <cell r="C4130" t="str">
            <v>TD1069600</v>
          </cell>
          <cell r="F4130">
            <v>4844.8100000000004</v>
          </cell>
        </row>
        <row r="4131">
          <cell r="C4131" t="str">
            <v>TD1069607</v>
          </cell>
          <cell r="F4131">
            <v>444.51</v>
          </cell>
        </row>
        <row r="4132">
          <cell r="C4132" t="str">
            <v>TD1069825</v>
          </cell>
          <cell r="F4132">
            <v>13777.55</v>
          </cell>
        </row>
        <row r="4133">
          <cell r="C4133" t="str">
            <v>TD1070072</v>
          </cell>
          <cell r="F4133">
            <v>899.92</v>
          </cell>
        </row>
        <row r="4134">
          <cell r="C4134" t="str">
            <v>TD1070093</v>
          </cell>
          <cell r="F4134">
            <v>457.38</v>
          </cell>
        </row>
        <row r="4135">
          <cell r="C4135" t="str">
            <v>TD1070097</v>
          </cell>
          <cell r="F4135">
            <v>457.38</v>
          </cell>
        </row>
        <row r="4136">
          <cell r="C4136" t="str">
            <v>TD1070192</v>
          </cell>
          <cell r="F4136">
            <v>124</v>
          </cell>
        </row>
        <row r="4137">
          <cell r="C4137" t="str">
            <v>TD1070205</v>
          </cell>
          <cell r="F4137">
            <v>5974.28</v>
          </cell>
        </row>
        <row r="4138">
          <cell r="C4138" t="str">
            <v>TD1070459</v>
          </cell>
          <cell r="F4138">
            <v>654.79999999999995</v>
          </cell>
        </row>
        <row r="4139">
          <cell r="C4139" t="str">
            <v>TD1070665</v>
          </cell>
          <cell r="F4139">
            <v>627.42999999999995</v>
          </cell>
        </row>
        <row r="4140">
          <cell r="C4140" t="str">
            <v>TD1070771</v>
          </cell>
          <cell r="F4140">
            <v>472.2</v>
          </cell>
        </row>
        <row r="4141">
          <cell r="C4141" t="str">
            <v>TD1070804</v>
          </cell>
          <cell r="F4141">
            <v>11689.55</v>
          </cell>
        </row>
        <row r="4142">
          <cell r="C4142" t="str">
            <v>TD1071009</v>
          </cell>
          <cell r="F4142">
            <v>524.91</v>
          </cell>
        </row>
        <row r="4143">
          <cell r="C4143" t="str">
            <v>TD1071041</v>
          </cell>
          <cell r="F4143">
            <v>635.71</v>
          </cell>
        </row>
        <row r="4144">
          <cell r="C4144" t="str">
            <v>TD1071043</v>
          </cell>
          <cell r="F4144">
            <v>1145.6099999999999</v>
          </cell>
        </row>
        <row r="4145">
          <cell r="C4145" t="str">
            <v>TD1071044</v>
          </cell>
          <cell r="F4145">
            <v>656.57</v>
          </cell>
        </row>
        <row r="4146">
          <cell r="C4146" t="str">
            <v>TD1071067</v>
          </cell>
          <cell r="F4146">
            <v>2352.61</v>
          </cell>
        </row>
        <row r="4147">
          <cell r="C4147" t="str">
            <v>TD1071070</v>
          </cell>
          <cell r="F4147">
            <v>1568.38</v>
          </cell>
        </row>
        <row r="4148">
          <cell r="C4148" t="str">
            <v>TD1071075</v>
          </cell>
          <cell r="F4148">
            <v>1583.04</v>
          </cell>
        </row>
        <row r="4149">
          <cell r="C4149" t="str">
            <v>TD1071090</v>
          </cell>
          <cell r="F4149">
            <v>559.54</v>
          </cell>
        </row>
        <row r="4150">
          <cell r="C4150" t="str">
            <v>TD1071110</v>
          </cell>
          <cell r="F4150">
            <v>472.2</v>
          </cell>
        </row>
        <row r="4151">
          <cell r="C4151" t="str">
            <v>TD1071123</v>
          </cell>
          <cell r="F4151">
            <v>444.51</v>
          </cell>
        </row>
        <row r="4152">
          <cell r="C4152" t="str">
            <v>TD1071125</v>
          </cell>
          <cell r="F4152">
            <v>312.24</v>
          </cell>
        </row>
        <row r="4153">
          <cell r="C4153" t="str">
            <v>TD1071194</v>
          </cell>
          <cell r="F4153">
            <v>977.46</v>
          </cell>
        </row>
        <row r="4154">
          <cell r="C4154" t="str">
            <v>TD1071205</v>
          </cell>
          <cell r="F4154">
            <v>524.91</v>
          </cell>
        </row>
        <row r="4155">
          <cell r="C4155" t="str">
            <v>TD1071365</v>
          </cell>
          <cell r="F4155">
            <v>11515.83</v>
          </cell>
        </row>
        <row r="4156">
          <cell r="C4156" t="str">
            <v>TD1071460</v>
          </cell>
          <cell r="F4156">
            <v>96.71</v>
          </cell>
        </row>
        <row r="4157">
          <cell r="C4157" t="str">
            <v>TD1071723</v>
          </cell>
          <cell r="F4157">
            <v>529.65</v>
          </cell>
        </row>
        <row r="4158">
          <cell r="C4158" t="str">
            <v>TD1071726</v>
          </cell>
          <cell r="F4158">
            <v>529.65</v>
          </cell>
        </row>
        <row r="4159">
          <cell r="C4159" t="str">
            <v>TD1071728</v>
          </cell>
          <cell r="F4159">
            <v>636.94000000000005</v>
          </cell>
        </row>
        <row r="4160">
          <cell r="C4160" t="str">
            <v>TD1071741</v>
          </cell>
          <cell r="F4160">
            <v>472.2</v>
          </cell>
        </row>
        <row r="4161">
          <cell r="C4161" t="str">
            <v>TD1071900</v>
          </cell>
          <cell r="F4161">
            <v>910.8</v>
          </cell>
        </row>
        <row r="4162">
          <cell r="C4162" t="str">
            <v>TD1072123</v>
          </cell>
          <cell r="F4162">
            <v>519.75</v>
          </cell>
        </row>
        <row r="4163">
          <cell r="C4163" t="str">
            <v>TD1072216</v>
          </cell>
          <cell r="F4163">
            <v>567.87</v>
          </cell>
        </row>
        <row r="4164">
          <cell r="C4164" t="str">
            <v>TD1072226</v>
          </cell>
          <cell r="F4164">
            <v>465.3</v>
          </cell>
        </row>
        <row r="4165">
          <cell r="C4165" t="str">
            <v>TD1072236</v>
          </cell>
          <cell r="F4165">
            <v>572.64</v>
          </cell>
        </row>
        <row r="4166">
          <cell r="C4166" t="str">
            <v>TD1072237</v>
          </cell>
          <cell r="F4166">
            <v>465.3</v>
          </cell>
        </row>
        <row r="4167">
          <cell r="C4167" t="str">
            <v>TD1072425</v>
          </cell>
          <cell r="F4167">
            <v>12002.79</v>
          </cell>
        </row>
        <row r="4168">
          <cell r="C4168" t="str">
            <v>TD1073161</v>
          </cell>
          <cell r="F4168">
            <v>460.84</v>
          </cell>
        </row>
        <row r="4169">
          <cell r="C4169" t="str">
            <v>TD1073168</v>
          </cell>
          <cell r="F4169">
            <v>460.84</v>
          </cell>
        </row>
        <row r="4170">
          <cell r="C4170" t="str">
            <v>TD1073177</v>
          </cell>
          <cell r="F4170">
            <v>455.4</v>
          </cell>
        </row>
        <row r="4171">
          <cell r="C4171" t="str">
            <v>TD1073193</v>
          </cell>
          <cell r="F4171">
            <v>30.82</v>
          </cell>
        </row>
        <row r="4172">
          <cell r="C4172" t="str">
            <v>TD1073198</v>
          </cell>
          <cell r="F4172">
            <v>455.4</v>
          </cell>
        </row>
        <row r="4173">
          <cell r="C4173" t="str">
            <v>TD1073226</v>
          </cell>
          <cell r="F4173">
            <v>19866.61</v>
          </cell>
        </row>
        <row r="4174">
          <cell r="C4174" t="str">
            <v>TD1073319</v>
          </cell>
          <cell r="F4174">
            <v>0</v>
          </cell>
        </row>
        <row r="4175">
          <cell r="C4175" t="str">
            <v>TD1073646</v>
          </cell>
          <cell r="F4175">
            <v>532.16999999999996</v>
          </cell>
        </row>
        <row r="4176">
          <cell r="C4176" t="str">
            <v>TD1073657</v>
          </cell>
          <cell r="F4176">
            <v>529.65</v>
          </cell>
        </row>
        <row r="4177">
          <cell r="C4177" t="str">
            <v>TD1073663</v>
          </cell>
          <cell r="F4177">
            <v>529.65</v>
          </cell>
        </row>
        <row r="4178">
          <cell r="C4178" t="str">
            <v>TD1073671</v>
          </cell>
          <cell r="F4178">
            <v>529.65</v>
          </cell>
        </row>
        <row r="4179">
          <cell r="C4179" t="str">
            <v>TD1073772</v>
          </cell>
          <cell r="F4179">
            <v>498.96</v>
          </cell>
        </row>
        <row r="4180">
          <cell r="C4180" t="str">
            <v>TD1073874</v>
          </cell>
          <cell r="F4180">
            <v>527.63</v>
          </cell>
        </row>
        <row r="4181">
          <cell r="C4181" t="str">
            <v>TD1074082</v>
          </cell>
          <cell r="F4181">
            <v>1056.98</v>
          </cell>
        </row>
        <row r="4182">
          <cell r="C4182" t="str">
            <v>TD1074095</v>
          </cell>
          <cell r="F4182">
            <v>297.85000000000002</v>
          </cell>
        </row>
        <row r="4183">
          <cell r="C4183" t="str">
            <v>TD1074201</v>
          </cell>
          <cell r="F4183">
            <v>472.2</v>
          </cell>
        </row>
        <row r="4184">
          <cell r="C4184" t="str">
            <v>TD1074219</v>
          </cell>
          <cell r="F4184">
            <v>556.11</v>
          </cell>
        </row>
        <row r="4185">
          <cell r="C4185" t="str">
            <v>TD1074259</v>
          </cell>
          <cell r="F4185">
            <v>258.39</v>
          </cell>
        </row>
        <row r="4186">
          <cell r="C4186" t="str">
            <v>TD1074411</v>
          </cell>
          <cell r="F4186">
            <v>556.11</v>
          </cell>
        </row>
        <row r="4187">
          <cell r="C4187" t="str">
            <v>TD1074445</v>
          </cell>
          <cell r="F4187">
            <v>1366.2</v>
          </cell>
        </row>
        <row r="4188">
          <cell r="C4188" t="str">
            <v>TD1074447</v>
          </cell>
          <cell r="F4188">
            <v>944.4</v>
          </cell>
        </row>
        <row r="4189">
          <cell r="C4189" t="str">
            <v>TD1074528</v>
          </cell>
          <cell r="F4189">
            <v>1382.53</v>
          </cell>
        </row>
        <row r="4190">
          <cell r="C4190" t="str">
            <v>TD1074623</v>
          </cell>
          <cell r="F4190">
            <v>921.69</v>
          </cell>
        </row>
        <row r="4191">
          <cell r="C4191" t="str">
            <v>TD1074630</v>
          </cell>
          <cell r="F4191">
            <v>1382.53</v>
          </cell>
        </row>
        <row r="4192">
          <cell r="C4192" t="str">
            <v>TD1074636</v>
          </cell>
          <cell r="F4192">
            <v>2304.2199999999998</v>
          </cell>
        </row>
        <row r="4193">
          <cell r="C4193" t="str">
            <v>TD1074673</v>
          </cell>
          <cell r="F4193">
            <v>498.96</v>
          </cell>
        </row>
        <row r="4194">
          <cell r="C4194" t="str">
            <v>TD1074680</v>
          </cell>
          <cell r="F4194">
            <v>1059.3</v>
          </cell>
        </row>
        <row r="4195">
          <cell r="C4195" t="str">
            <v>TD1074681</v>
          </cell>
          <cell r="F4195">
            <v>636.94000000000005</v>
          </cell>
        </row>
        <row r="4196">
          <cell r="C4196" t="str">
            <v>TD1074683</v>
          </cell>
          <cell r="F4196">
            <v>529.65</v>
          </cell>
        </row>
        <row r="4197">
          <cell r="C4197" t="str">
            <v>TD1074686</v>
          </cell>
          <cell r="F4197">
            <v>635.71</v>
          </cell>
        </row>
        <row r="4198">
          <cell r="C4198" t="str">
            <v>TD1074844</v>
          </cell>
          <cell r="F4198">
            <v>1491.17</v>
          </cell>
        </row>
        <row r="4199">
          <cell r="C4199" t="str">
            <v>TD1074966</v>
          </cell>
          <cell r="F4199">
            <v>1112.23</v>
          </cell>
        </row>
        <row r="4200">
          <cell r="C4200" t="str">
            <v>TD1074969</v>
          </cell>
          <cell r="F4200">
            <v>1069.2</v>
          </cell>
        </row>
        <row r="4201">
          <cell r="C4201" t="str">
            <v>TD1074970</v>
          </cell>
          <cell r="F4201">
            <v>460.84</v>
          </cell>
        </row>
        <row r="4202">
          <cell r="C4202" t="str">
            <v>TD1075088</v>
          </cell>
          <cell r="F4202">
            <v>4917.12</v>
          </cell>
        </row>
        <row r="4203">
          <cell r="C4203" t="str">
            <v>TD1075100</v>
          </cell>
          <cell r="F4203">
            <v>529.65</v>
          </cell>
        </row>
        <row r="4204">
          <cell r="C4204" t="str">
            <v>TD1075194</v>
          </cell>
          <cell r="F4204">
            <v>472.2</v>
          </cell>
        </row>
        <row r="4205">
          <cell r="C4205" t="str">
            <v>TD1075202</v>
          </cell>
          <cell r="F4205">
            <v>472.2</v>
          </cell>
        </row>
        <row r="4206">
          <cell r="C4206" t="str">
            <v>TD1075333</v>
          </cell>
          <cell r="F4206">
            <v>449.86</v>
          </cell>
        </row>
        <row r="4207">
          <cell r="C4207" t="str">
            <v>TD1075342</v>
          </cell>
          <cell r="F4207">
            <v>524.91</v>
          </cell>
        </row>
        <row r="4208">
          <cell r="C4208" t="str">
            <v>TD1075369</v>
          </cell>
          <cell r="F4208">
            <v>1574.72</v>
          </cell>
        </row>
        <row r="4209">
          <cell r="C4209" t="str">
            <v>TD1075416</v>
          </cell>
          <cell r="F4209">
            <v>524.91</v>
          </cell>
        </row>
        <row r="4210">
          <cell r="C4210" t="str">
            <v>TD1075417</v>
          </cell>
          <cell r="F4210">
            <v>636.94000000000005</v>
          </cell>
        </row>
        <row r="4211">
          <cell r="C4211" t="str">
            <v>TD1075418</v>
          </cell>
          <cell r="F4211">
            <v>529.65</v>
          </cell>
        </row>
        <row r="4212">
          <cell r="C4212" t="str">
            <v>TD1075419</v>
          </cell>
          <cell r="F4212">
            <v>635.71</v>
          </cell>
        </row>
        <row r="4213">
          <cell r="C4213" t="str">
            <v>TD1075421</v>
          </cell>
          <cell r="F4213">
            <v>635.71</v>
          </cell>
        </row>
        <row r="4214">
          <cell r="C4214" t="str">
            <v>TD1075422</v>
          </cell>
          <cell r="F4214">
            <v>636.94000000000005</v>
          </cell>
        </row>
        <row r="4215">
          <cell r="C4215" t="str">
            <v>TD1075425</v>
          </cell>
          <cell r="F4215">
            <v>635.71</v>
          </cell>
        </row>
        <row r="4216">
          <cell r="C4216" t="str">
            <v>TD1075428</v>
          </cell>
          <cell r="F4216">
            <v>554.4</v>
          </cell>
        </row>
        <row r="4217">
          <cell r="C4217" t="str">
            <v>TD1075432</v>
          </cell>
          <cell r="F4217">
            <v>524.91</v>
          </cell>
        </row>
        <row r="4218">
          <cell r="C4218" t="str">
            <v>TD1075498</v>
          </cell>
          <cell r="F4218">
            <v>529.65</v>
          </cell>
        </row>
        <row r="4219">
          <cell r="C4219" t="str">
            <v>TD1075549</v>
          </cell>
          <cell r="F4219">
            <v>529.65</v>
          </cell>
        </row>
        <row r="4220">
          <cell r="C4220" t="str">
            <v>TD1075683</v>
          </cell>
          <cell r="F4220">
            <v>524.91</v>
          </cell>
        </row>
        <row r="4221">
          <cell r="C4221" t="str">
            <v>TD1075713</v>
          </cell>
          <cell r="F4221">
            <v>444.51</v>
          </cell>
        </row>
        <row r="4222">
          <cell r="C4222" t="str">
            <v>TD1075717</v>
          </cell>
          <cell r="F4222">
            <v>524.91</v>
          </cell>
        </row>
        <row r="4223">
          <cell r="C4223" t="str">
            <v>TD1075723</v>
          </cell>
          <cell r="F4223">
            <v>524.91</v>
          </cell>
        </row>
        <row r="4224">
          <cell r="C4224" t="str">
            <v>TD1075736</v>
          </cell>
          <cell r="F4224">
            <v>524.91</v>
          </cell>
        </row>
        <row r="4225">
          <cell r="C4225" t="str">
            <v>TD1075742</v>
          </cell>
          <cell r="F4225">
            <v>524.91</v>
          </cell>
        </row>
        <row r="4226">
          <cell r="C4226" t="str">
            <v>TD1075766</v>
          </cell>
          <cell r="F4226">
            <v>472.2</v>
          </cell>
        </row>
        <row r="4227">
          <cell r="C4227" t="str">
            <v>TD1075797</v>
          </cell>
          <cell r="F4227">
            <v>340.56</v>
          </cell>
        </row>
        <row r="4228">
          <cell r="C4228" t="str">
            <v>TD1075832</v>
          </cell>
          <cell r="F4228">
            <v>455.4</v>
          </cell>
        </row>
        <row r="4229">
          <cell r="C4229" t="str">
            <v>TD1075861</v>
          </cell>
          <cell r="F4229">
            <v>48.33</v>
          </cell>
        </row>
        <row r="4230">
          <cell r="C4230" t="str">
            <v>TD1076259</v>
          </cell>
          <cell r="F4230">
            <v>425.7</v>
          </cell>
        </row>
        <row r="4231">
          <cell r="C4231" t="str">
            <v>TD1076277</v>
          </cell>
          <cell r="F4231">
            <v>1333.53</v>
          </cell>
        </row>
        <row r="4232">
          <cell r="C4232" t="str">
            <v>TD1076554</v>
          </cell>
          <cell r="F4232">
            <v>524.91</v>
          </cell>
        </row>
        <row r="4233">
          <cell r="C4233" t="str">
            <v>TD1076557</v>
          </cell>
          <cell r="F4233">
            <v>524.91</v>
          </cell>
        </row>
        <row r="4234">
          <cell r="C4234" t="str">
            <v>TD1076575</v>
          </cell>
          <cell r="F4234">
            <v>498.96</v>
          </cell>
        </row>
        <row r="4235">
          <cell r="C4235" t="str">
            <v>TD1076647</v>
          </cell>
          <cell r="F4235">
            <v>529.65</v>
          </cell>
        </row>
        <row r="4236">
          <cell r="C4236" t="str">
            <v>TD1076701</v>
          </cell>
          <cell r="F4236">
            <v>524.91</v>
          </cell>
        </row>
        <row r="4237">
          <cell r="C4237" t="str">
            <v>TD1076705</v>
          </cell>
          <cell r="F4237">
            <v>547.63</v>
          </cell>
        </row>
        <row r="4238">
          <cell r="C4238" t="str">
            <v>TD1076707</v>
          </cell>
          <cell r="F4238">
            <v>340.56</v>
          </cell>
        </row>
        <row r="4239">
          <cell r="C4239" t="str">
            <v>TD1076726</v>
          </cell>
          <cell r="F4239">
            <v>6657.49</v>
          </cell>
        </row>
        <row r="4240">
          <cell r="C4240" t="str">
            <v>TD1076945</v>
          </cell>
          <cell r="F4240">
            <v>524.91</v>
          </cell>
        </row>
        <row r="4241">
          <cell r="C4241" t="str">
            <v>TD1076948</v>
          </cell>
          <cell r="F4241">
            <v>733.77</v>
          </cell>
        </row>
        <row r="4242">
          <cell r="C4242" t="str">
            <v>TD1076957</v>
          </cell>
          <cell r="F4242">
            <v>898.63</v>
          </cell>
        </row>
        <row r="4243">
          <cell r="C4243" t="str">
            <v>TD1076965</v>
          </cell>
          <cell r="F4243">
            <v>636.94000000000005</v>
          </cell>
        </row>
        <row r="4244">
          <cell r="C4244" t="str">
            <v>TD1077077</v>
          </cell>
          <cell r="F4244">
            <v>1059.3</v>
          </cell>
        </row>
        <row r="4245">
          <cell r="C4245" t="str">
            <v>TD1077093</v>
          </cell>
          <cell r="F4245">
            <v>529.65</v>
          </cell>
        </row>
        <row r="4246">
          <cell r="C4246" t="str">
            <v>TD1077098</v>
          </cell>
          <cell r="F4246">
            <v>455.4</v>
          </cell>
        </row>
        <row r="4247">
          <cell r="C4247" t="str">
            <v>TD1077116</v>
          </cell>
          <cell r="F4247">
            <v>142.9</v>
          </cell>
        </row>
        <row r="4248">
          <cell r="C4248" t="str">
            <v>TD1077427</v>
          </cell>
          <cell r="F4248">
            <v>534.6</v>
          </cell>
        </row>
        <row r="4249">
          <cell r="C4249" t="str">
            <v>TD1077564</v>
          </cell>
          <cell r="F4249">
            <v>472.2</v>
          </cell>
        </row>
        <row r="4250">
          <cell r="C4250" t="str">
            <v>TD1077585</v>
          </cell>
          <cell r="F4250">
            <v>465.3</v>
          </cell>
        </row>
        <row r="4251">
          <cell r="C4251" t="str">
            <v>TD1077615</v>
          </cell>
          <cell r="F4251">
            <v>455.4</v>
          </cell>
        </row>
        <row r="4252">
          <cell r="C4252" t="str">
            <v>TD1077621</v>
          </cell>
          <cell r="F4252">
            <v>636.94000000000005</v>
          </cell>
        </row>
        <row r="4253">
          <cell r="C4253" t="str">
            <v>TD1077626</v>
          </cell>
          <cell r="F4253">
            <v>465.3</v>
          </cell>
        </row>
        <row r="4254">
          <cell r="C4254" t="str">
            <v>TD1077825</v>
          </cell>
          <cell r="F4254">
            <v>460.84</v>
          </cell>
        </row>
        <row r="4255">
          <cell r="C4255" t="str">
            <v>TD1077841</v>
          </cell>
          <cell r="F4255">
            <v>690.19</v>
          </cell>
        </row>
        <row r="4256">
          <cell r="C4256" t="str">
            <v>TD1077865</v>
          </cell>
          <cell r="F4256">
            <v>569.20000000000005</v>
          </cell>
        </row>
        <row r="4257">
          <cell r="C4257" t="str">
            <v>TD1077977</v>
          </cell>
          <cell r="F4257">
            <v>529.65</v>
          </cell>
        </row>
        <row r="4258">
          <cell r="C4258" t="str">
            <v>TD1078382</v>
          </cell>
          <cell r="F4258">
            <v>297</v>
          </cell>
        </row>
        <row r="4259">
          <cell r="C4259" t="str">
            <v>TD1079025</v>
          </cell>
          <cell r="F4259">
            <v>1428.57</v>
          </cell>
        </row>
        <row r="4260">
          <cell r="C4260" t="str">
            <v>TD1079096</v>
          </cell>
          <cell r="F4260">
            <v>465.3</v>
          </cell>
        </row>
        <row r="4261">
          <cell r="C4261" t="str">
            <v>TD1079231</v>
          </cell>
          <cell r="F4261">
            <v>529.65</v>
          </cell>
        </row>
        <row r="4262">
          <cell r="C4262" t="str">
            <v>TD1079550</v>
          </cell>
          <cell r="F4262">
            <v>465.3</v>
          </cell>
        </row>
        <row r="4263">
          <cell r="C4263" t="str">
            <v>TD1079564</v>
          </cell>
          <cell r="F4263">
            <v>4155.12</v>
          </cell>
        </row>
        <row r="4264">
          <cell r="C4264" t="str">
            <v>TD1079594</v>
          </cell>
          <cell r="F4264">
            <v>465.3</v>
          </cell>
        </row>
        <row r="4265">
          <cell r="C4265" t="str">
            <v>TD1079604</v>
          </cell>
          <cell r="F4265">
            <v>465.3</v>
          </cell>
        </row>
        <row r="4266">
          <cell r="C4266" t="str">
            <v>TD1079720</v>
          </cell>
          <cell r="F4266">
            <v>556.11</v>
          </cell>
        </row>
        <row r="4267">
          <cell r="C4267" t="str">
            <v>TD1079749</v>
          </cell>
          <cell r="F4267">
            <v>534.6</v>
          </cell>
        </row>
        <row r="4268">
          <cell r="C4268" t="str">
            <v>TD1079881</v>
          </cell>
          <cell r="F4268">
            <v>2120.02</v>
          </cell>
        </row>
        <row r="4269">
          <cell r="C4269" t="str">
            <v>TD1079992</v>
          </cell>
          <cell r="F4269">
            <v>465.3</v>
          </cell>
        </row>
        <row r="4270">
          <cell r="C4270" t="str">
            <v>TD1080047</v>
          </cell>
          <cell r="F4270">
            <v>13592.36</v>
          </cell>
        </row>
        <row r="4271">
          <cell r="C4271" t="str">
            <v>TD1080092</v>
          </cell>
          <cell r="F4271">
            <v>529.65</v>
          </cell>
        </row>
        <row r="4272">
          <cell r="C4272" t="str">
            <v>TD1080107</v>
          </cell>
          <cell r="F4272">
            <v>529.65</v>
          </cell>
        </row>
        <row r="4273">
          <cell r="C4273" t="str">
            <v>TD1080110</v>
          </cell>
          <cell r="F4273">
            <v>529.65</v>
          </cell>
        </row>
        <row r="4274">
          <cell r="C4274" t="str">
            <v>TD1080112</v>
          </cell>
          <cell r="F4274">
            <v>529.65</v>
          </cell>
        </row>
        <row r="4275">
          <cell r="C4275" t="str">
            <v>TD1080117</v>
          </cell>
          <cell r="F4275">
            <v>529.65</v>
          </cell>
        </row>
        <row r="4276">
          <cell r="C4276" t="str">
            <v>TD1080275</v>
          </cell>
          <cell r="F4276">
            <v>1399.66</v>
          </cell>
        </row>
        <row r="4277">
          <cell r="C4277" t="str">
            <v>TD1080446</v>
          </cell>
          <cell r="F4277">
            <v>123.5</v>
          </cell>
        </row>
        <row r="4278">
          <cell r="C4278" t="str">
            <v>TD1080484</v>
          </cell>
          <cell r="F4278">
            <v>529.65</v>
          </cell>
        </row>
        <row r="4279">
          <cell r="C4279" t="str">
            <v>TD1080582</v>
          </cell>
          <cell r="F4279">
            <v>455.4</v>
          </cell>
        </row>
        <row r="4280">
          <cell r="C4280" t="str">
            <v>TD1080660</v>
          </cell>
          <cell r="F4280">
            <v>671.92</v>
          </cell>
        </row>
        <row r="4281">
          <cell r="C4281" t="str">
            <v>TD1080892</v>
          </cell>
          <cell r="F4281">
            <v>425.7</v>
          </cell>
        </row>
        <row r="4282">
          <cell r="C4282" t="str">
            <v>TD1080975</v>
          </cell>
          <cell r="F4282">
            <v>1202.45</v>
          </cell>
        </row>
        <row r="4283">
          <cell r="C4283" t="str">
            <v>TD1080985</v>
          </cell>
          <cell r="F4283">
            <v>446.45</v>
          </cell>
        </row>
        <row r="4284">
          <cell r="C4284" t="str">
            <v>TD1081038</v>
          </cell>
          <cell r="F4284">
            <v>365.95</v>
          </cell>
        </row>
        <row r="4285">
          <cell r="C4285" t="str">
            <v>TD1081064</v>
          </cell>
          <cell r="F4285">
            <v>452.93</v>
          </cell>
        </row>
        <row r="4286">
          <cell r="C4286" t="str">
            <v>TD1081109</v>
          </cell>
          <cell r="F4286">
            <v>460.84</v>
          </cell>
        </row>
        <row r="4287">
          <cell r="C4287" t="str">
            <v>TD1081161</v>
          </cell>
          <cell r="F4287">
            <v>1329.32</v>
          </cell>
        </row>
        <row r="4288">
          <cell r="C4288" t="str">
            <v>TD1081437</v>
          </cell>
          <cell r="F4288">
            <v>303.66000000000003</v>
          </cell>
        </row>
        <row r="4289">
          <cell r="C4289" t="str">
            <v>TD1081482</v>
          </cell>
          <cell r="F4289">
            <v>671.92</v>
          </cell>
        </row>
        <row r="4290">
          <cell r="C4290" t="str">
            <v>TD1081498</v>
          </cell>
          <cell r="F4290">
            <v>457.38</v>
          </cell>
        </row>
        <row r="4291">
          <cell r="C4291" t="str">
            <v>TD1081747</v>
          </cell>
          <cell r="F4291">
            <v>524.91</v>
          </cell>
        </row>
        <row r="4292">
          <cell r="C4292" t="str">
            <v>TD1082417</v>
          </cell>
          <cell r="F4292">
            <v>277.91000000000003</v>
          </cell>
        </row>
        <row r="4293">
          <cell r="C4293" t="str">
            <v>TD1082569</v>
          </cell>
          <cell r="F4293">
            <v>465.3</v>
          </cell>
        </row>
        <row r="4294">
          <cell r="C4294" t="str">
            <v>TD1082868</v>
          </cell>
          <cell r="F4294">
            <v>851.4</v>
          </cell>
        </row>
        <row r="4295">
          <cell r="C4295" t="str">
            <v>TD1083017</v>
          </cell>
          <cell r="F4295">
            <v>851.4</v>
          </cell>
        </row>
        <row r="4296">
          <cell r="C4296" t="str">
            <v>TD1083025</v>
          </cell>
          <cell r="F4296">
            <v>851.4</v>
          </cell>
        </row>
        <row r="4297">
          <cell r="C4297" t="str">
            <v>TD1083028</v>
          </cell>
          <cell r="F4297">
            <v>717.32</v>
          </cell>
        </row>
        <row r="4298">
          <cell r="C4298" t="str">
            <v>TD1083036</v>
          </cell>
          <cell r="F4298">
            <v>425.7</v>
          </cell>
        </row>
        <row r="4299">
          <cell r="C4299" t="str">
            <v>TD1083079</v>
          </cell>
          <cell r="F4299">
            <v>1464.6</v>
          </cell>
        </row>
        <row r="4300">
          <cell r="C4300" t="str">
            <v>TD1083191</v>
          </cell>
          <cell r="F4300">
            <v>534.6</v>
          </cell>
        </row>
        <row r="4301">
          <cell r="C4301" t="str">
            <v>TD1083194</v>
          </cell>
          <cell r="F4301">
            <v>534.6</v>
          </cell>
        </row>
        <row r="4302">
          <cell r="C4302" t="str">
            <v>TD1083199</v>
          </cell>
          <cell r="F4302">
            <v>524.91</v>
          </cell>
        </row>
        <row r="4303">
          <cell r="C4303" t="str">
            <v>TD1083203</v>
          </cell>
          <cell r="F4303">
            <v>524.91</v>
          </cell>
        </row>
        <row r="4304">
          <cell r="C4304" t="str">
            <v>TD1083207</v>
          </cell>
          <cell r="F4304">
            <v>524.91</v>
          </cell>
        </row>
        <row r="4305">
          <cell r="C4305" t="str">
            <v>TD1083645</v>
          </cell>
          <cell r="F4305">
            <v>1366.2</v>
          </cell>
        </row>
        <row r="4306">
          <cell r="C4306" t="str">
            <v>TD1083754</v>
          </cell>
          <cell r="F4306">
            <v>1112.23</v>
          </cell>
        </row>
        <row r="4307">
          <cell r="C4307" t="str">
            <v>TD1083868</v>
          </cell>
          <cell r="F4307">
            <v>444.51</v>
          </cell>
        </row>
        <row r="4308">
          <cell r="C4308" t="str">
            <v>TD1084080</v>
          </cell>
          <cell r="F4308">
            <v>1416.6</v>
          </cell>
        </row>
        <row r="4309">
          <cell r="C4309" t="str">
            <v>TD1084207</v>
          </cell>
          <cell r="F4309">
            <v>472.2</v>
          </cell>
        </row>
        <row r="4310">
          <cell r="C4310" t="str">
            <v>TD1084250</v>
          </cell>
          <cell r="F4310">
            <v>455.4</v>
          </cell>
        </row>
        <row r="4311">
          <cell r="C4311" t="str">
            <v>TD1084587</v>
          </cell>
          <cell r="F4311">
            <v>7228.74</v>
          </cell>
        </row>
        <row r="4312">
          <cell r="C4312" t="str">
            <v>TD1084771</v>
          </cell>
          <cell r="F4312">
            <v>425.7</v>
          </cell>
        </row>
        <row r="4313">
          <cell r="C4313" t="str">
            <v>TD1084836</v>
          </cell>
          <cell r="F4313">
            <v>1059.3</v>
          </cell>
        </row>
        <row r="4314">
          <cell r="C4314" t="str">
            <v>TD1084846</v>
          </cell>
          <cell r="F4314">
            <v>460.84</v>
          </cell>
        </row>
        <row r="4315">
          <cell r="C4315" t="str">
            <v>TD1084957</v>
          </cell>
          <cell r="F4315">
            <v>529.65</v>
          </cell>
        </row>
        <row r="4316">
          <cell r="C4316" t="str">
            <v>TD1084972</v>
          </cell>
          <cell r="F4316">
            <v>889.02</v>
          </cell>
        </row>
        <row r="4317">
          <cell r="C4317" t="str">
            <v>TD1085457</v>
          </cell>
          <cell r="F4317">
            <v>534.6</v>
          </cell>
        </row>
        <row r="4318">
          <cell r="C4318" t="str">
            <v>TD1085459</v>
          </cell>
          <cell r="F4318">
            <v>1306.28</v>
          </cell>
        </row>
        <row r="4319">
          <cell r="C4319" t="str">
            <v>TD1085693</v>
          </cell>
          <cell r="F4319">
            <v>529.65</v>
          </cell>
        </row>
        <row r="4320">
          <cell r="C4320" t="str">
            <v>TD1085696</v>
          </cell>
          <cell r="F4320">
            <v>1059.3</v>
          </cell>
        </row>
        <row r="4321">
          <cell r="C4321" t="str">
            <v>TD1085778</v>
          </cell>
          <cell r="F4321">
            <v>1029.8699999999999</v>
          </cell>
        </row>
        <row r="4322">
          <cell r="C4322" t="str">
            <v>TD1085948</v>
          </cell>
          <cell r="F4322">
            <v>425.7</v>
          </cell>
        </row>
        <row r="4323">
          <cell r="C4323" t="str">
            <v>TD1087411</v>
          </cell>
          <cell r="F4323">
            <v>472.2</v>
          </cell>
        </row>
        <row r="4324">
          <cell r="C4324" t="str">
            <v>TD11176</v>
          </cell>
          <cell r="F4324">
            <v>0</v>
          </cell>
        </row>
        <row r="4325">
          <cell r="C4325" t="str">
            <v>TD133747</v>
          </cell>
          <cell r="F4325">
            <v>164.19</v>
          </cell>
        </row>
        <row r="4326">
          <cell r="C4326" t="str">
            <v>TD134518</v>
          </cell>
          <cell r="F4326">
            <v>215.69</v>
          </cell>
        </row>
        <row r="4327">
          <cell r="C4327" t="str">
            <v>TD134566</v>
          </cell>
          <cell r="F4327">
            <v>1288.54</v>
          </cell>
        </row>
        <row r="4328">
          <cell r="C4328" t="str">
            <v>TD158578</v>
          </cell>
          <cell r="F4328">
            <v>48559.97</v>
          </cell>
        </row>
        <row r="4329">
          <cell r="C4329" t="str">
            <v>TD159620</v>
          </cell>
          <cell r="F4329">
            <v>19171.62</v>
          </cell>
        </row>
        <row r="4330">
          <cell r="C4330" t="str">
            <v>TD165318</v>
          </cell>
          <cell r="F4330">
            <v>12868.87</v>
          </cell>
        </row>
        <row r="4331">
          <cell r="C4331" t="str">
            <v>TD165397</v>
          </cell>
          <cell r="F4331">
            <v>4413.7299999999996</v>
          </cell>
        </row>
        <row r="4332">
          <cell r="C4332" t="str">
            <v>TD165700</v>
          </cell>
          <cell r="F4332">
            <v>980.24</v>
          </cell>
        </row>
        <row r="4333">
          <cell r="C4333" t="str">
            <v>TD165889</v>
          </cell>
          <cell r="F4333">
            <v>45881.7</v>
          </cell>
        </row>
        <row r="4334">
          <cell r="C4334" t="str">
            <v>TD165898</v>
          </cell>
          <cell r="F4334">
            <v>28758.69</v>
          </cell>
        </row>
        <row r="4335">
          <cell r="C4335" t="str">
            <v>TD165904</v>
          </cell>
          <cell r="F4335">
            <v>26772.28</v>
          </cell>
        </row>
        <row r="4336">
          <cell r="C4336" t="str">
            <v>TD165931</v>
          </cell>
          <cell r="F4336">
            <v>20263.650000000001</v>
          </cell>
        </row>
        <row r="4337">
          <cell r="C4337" t="str">
            <v>TD165934</v>
          </cell>
          <cell r="F4337">
            <v>6910.44</v>
          </cell>
        </row>
        <row r="4338">
          <cell r="C4338" t="str">
            <v>TD166437</v>
          </cell>
          <cell r="F4338">
            <v>1666.31</v>
          </cell>
        </row>
        <row r="4339">
          <cell r="C4339" t="str">
            <v>TD167513</v>
          </cell>
          <cell r="F4339">
            <v>10586.7</v>
          </cell>
        </row>
        <row r="4340">
          <cell r="C4340" t="str">
            <v>TD167769</v>
          </cell>
          <cell r="F4340">
            <v>0</v>
          </cell>
        </row>
        <row r="4341">
          <cell r="C4341" t="str">
            <v>TD167773</v>
          </cell>
          <cell r="F4341">
            <v>0</v>
          </cell>
        </row>
        <row r="4342">
          <cell r="C4342" t="str">
            <v>TD168105</v>
          </cell>
          <cell r="F4342">
            <v>33666.370000000003</v>
          </cell>
        </row>
        <row r="4343">
          <cell r="C4343" t="str">
            <v>TD168144</v>
          </cell>
          <cell r="F4343">
            <v>6109.14</v>
          </cell>
        </row>
        <row r="4344">
          <cell r="C4344" t="str">
            <v>TD168156</v>
          </cell>
          <cell r="F4344">
            <v>749</v>
          </cell>
        </row>
        <row r="4345">
          <cell r="C4345" t="str">
            <v>TD168163</v>
          </cell>
          <cell r="F4345">
            <v>0</v>
          </cell>
        </row>
        <row r="4346">
          <cell r="C4346" t="str">
            <v>TD168178</v>
          </cell>
          <cell r="F4346">
            <v>10143.15</v>
          </cell>
        </row>
        <row r="4347">
          <cell r="C4347" t="str">
            <v>TD168181</v>
          </cell>
          <cell r="F4347">
            <v>75.77</v>
          </cell>
        </row>
        <row r="4348">
          <cell r="C4348" t="str">
            <v>TD168183</v>
          </cell>
          <cell r="F4348">
            <v>33927.160000000003</v>
          </cell>
        </row>
        <row r="4349">
          <cell r="C4349" t="str">
            <v>TD168185</v>
          </cell>
          <cell r="F4349">
            <v>30219.51</v>
          </cell>
        </row>
        <row r="4350">
          <cell r="C4350" t="str">
            <v>TD168190</v>
          </cell>
          <cell r="F4350">
            <v>33403.279999999999</v>
          </cell>
        </row>
        <row r="4351">
          <cell r="C4351" t="str">
            <v>TD168192</v>
          </cell>
          <cell r="F4351">
            <v>1187.0899999999999</v>
          </cell>
        </row>
        <row r="4352">
          <cell r="C4352" t="str">
            <v>TD168194</v>
          </cell>
          <cell r="F4352">
            <v>10679.79</v>
          </cell>
        </row>
        <row r="4353">
          <cell r="C4353" t="str">
            <v>TD168255</v>
          </cell>
          <cell r="F4353">
            <v>294.38</v>
          </cell>
        </row>
        <row r="4354">
          <cell r="C4354" t="str">
            <v>TD168259</v>
          </cell>
          <cell r="F4354">
            <v>38693.67</v>
          </cell>
        </row>
        <row r="4355">
          <cell r="C4355" t="str">
            <v>TD168266</v>
          </cell>
          <cell r="F4355">
            <v>68.67</v>
          </cell>
        </row>
        <row r="4356">
          <cell r="C4356" t="str">
            <v>TD168276</v>
          </cell>
          <cell r="F4356">
            <v>2616</v>
          </cell>
        </row>
        <row r="4357">
          <cell r="C4357" t="str">
            <v>TD168455</v>
          </cell>
          <cell r="F4357">
            <v>82.95</v>
          </cell>
        </row>
        <row r="4358">
          <cell r="C4358" t="str">
            <v>TD168456</v>
          </cell>
          <cell r="F4358">
            <v>15.48</v>
          </cell>
        </row>
        <row r="4359">
          <cell r="C4359" t="str">
            <v>TD168457</v>
          </cell>
          <cell r="F4359">
            <v>17753.8</v>
          </cell>
        </row>
        <row r="4360">
          <cell r="C4360" t="str">
            <v>TD168458</v>
          </cell>
          <cell r="F4360">
            <v>23554.13</v>
          </cell>
        </row>
        <row r="4361">
          <cell r="C4361" t="str">
            <v>TD168459</v>
          </cell>
          <cell r="F4361">
            <v>5742.15</v>
          </cell>
        </row>
        <row r="4362">
          <cell r="C4362" t="str">
            <v>TD168460</v>
          </cell>
          <cell r="F4362">
            <v>320.82</v>
          </cell>
        </row>
        <row r="4363">
          <cell r="C4363" t="str">
            <v>TD168462</v>
          </cell>
          <cell r="F4363">
            <v>50908.04</v>
          </cell>
        </row>
        <row r="4364">
          <cell r="C4364" t="str">
            <v>TD168484</v>
          </cell>
          <cell r="F4364">
            <v>186.38</v>
          </cell>
        </row>
        <row r="4365">
          <cell r="C4365" t="str">
            <v>TD168486</v>
          </cell>
          <cell r="F4365">
            <v>742.72</v>
          </cell>
        </row>
        <row r="4366">
          <cell r="C4366" t="str">
            <v>TD168490</v>
          </cell>
          <cell r="F4366">
            <v>135822.68</v>
          </cell>
        </row>
        <row r="4367">
          <cell r="C4367" t="str">
            <v>TD168503</v>
          </cell>
          <cell r="F4367">
            <v>2941.91</v>
          </cell>
        </row>
        <row r="4368">
          <cell r="C4368" t="str">
            <v>TD168507</v>
          </cell>
          <cell r="F4368">
            <v>610.46</v>
          </cell>
        </row>
        <row r="4369">
          <cell r="C4369" t="str">
            <v>TD168519</v>
          </cell>
          <cell r="F4369">
            <v>41.19</v>
          </cell>
        </row>
        <row r="4370">
          <cell r="C4370" t="str">
            <v>TD168526</v>
          </cell>
          <cell r="F4370">
            <v>1695.67</v>
          </cell>
        </row>
        <row r="4371">
          <cell r="C4371" t="str">
            <v>TD168537</v>
          </cell>
          <cell r="F4371">
            <v>5675.18</v>
          </cell>
        </row>
        <row r="4372">
          <cell r="C4372" t="str">
            <v>TD168540</v>
          </cell>
          <cell r="F4372">
            <v>512.07000000000005</v>
          </cell>
        </row>
        <row r="4373">
          <cell r="C4373" t="str">
            <v>TD168544</v>
          </cell>
          <cell r="F4373">
            <v>1266.8699999999999</v>
          </cell>
        </row>
        <row r="4374">
          <cell r="C4374" t="str">
            <v>TD168552</v>
          </cell>
          <cell r="F4374">
            <v>32.96</v>
          </cell>
        </row>
        <row r="4375">
          <cell r="C4375" t="str">
            <v>TD168572</v>
          </cell>
          <cell r="F4375">
            <v>5965.89</v>
          </cell>
        </row>
        <row r="4376">
          <cell r="C4376" t="str">
            <v>TD168594</v>
          </cell>
          <cell r="F4376">
            <v>6257.69</v>
          </cell>
        </row>
        <row r="4377">
          <cell r="C4377" t="str">
            <v>TD168602</v>
          </cell>
          <cell r="F4377">
            <v>7458.34</v>
          </cell>
        </row>
        <row r="4378">
          <cell r="C4378" t="str">
            <v>TD168609</v>
          </cell>
          <cell r="F4378">
            <v>10264.450000000001</v>
          </cell>
        </row>
        <row r="4379">
          <cell r="C4379" t="str">
            <v>TD168614</v>
          </cell>
          <cell r="F4379">
            <v>3388.82</v>
          </cell>
        </row>
        <row r="4380">
          <cell r="C4380" t="str">
            <v>TD168659</v>
          </cell>
          <cell r="F4380">
            <v>2141.48</v>
          </cell>
        </row>
        <row r="4381">
          <cell r="C4381" t="str">
            <v>TD168661</v>
          </cell>
          <cell r="F4381">
            <v>20151.87</v>
          </cell>
        </row>
        <row r="4382">
          <cell r="C4382" t="str">
            <v>TD168665</v>
          </cell>
          <cell r="F4382">
            <v>8712.6200000000008</v>
          </cell>
        </row>
        <row r="4383">
          <cell r="C4383" t="str">
            <v>TD168673</v>
          </cell>
          <cell r="F4383">
            <v>24815.84</v>
          </cell>
        </row>
        <row r="4384">
          <cell r="C4384" t="str">
            <v>TD168680</v>
          </cell>
          <cell r="F4384">
            <v>42538.74</v>
          </cell>
        </row>
        <row r="4385">
          <cell r="C4385" t="str">
            <v>TD168683</v>
          </cell>
          <cell r="F4385">
            <v>19133.63</v>
          </cell>
        </row>
        <row r="4386">
          <cell r="C4386" t="str">
            <v>TD168685</v>
          </cell>
          <cell r="F4386">
            <v>28011.94</v>
          </cell>
        </row>
        <row r="4387">
          <cell r="C4387" t="str">
            <v>TD168715</v>
          </cell>
          <cell r="F4387">
            <v>279.57</v>
          </cell>
        </row>
        <row r="4388">
          <cell r="C4388" t="str">
            <v>TD168887</v>
          </cell>
          <cell r="F4388">
            <v>1978.61</v>
          </cell>
        </row>
        <row r="4389">
          <cell r="C4389" t="str">
            <v>TD168936</v>
          </cell>
          <cell r="F4389">
            <v>4268.72</v>
          </cell>
        </row>
        <row r="4390">
          <cell r="C4390" t="str">
            <v>TD168942</v>
          </cell>
          <cell r="F4390">
            <v>13419.9</v>
          </cell>
        </row>
        <row r="4391">
          <cell r="C4391" t="str">
            <v>TD168951</v>
          </cell>
          <cell r="F4391">
            <v>2312.7199999999998</v>
          </cell>
        </row>
        <row r="4392">
          <cell r="C4392" t="str">
            <v>TD168958</v>
          </cell>
          <cell r="F4392">
            <v>23446.42</v>
          </cell>
        </row>
        <row r="4393">
          <cell r="C4393" t="str">
            <v>TD168965</v>
          </cell>
          <cell r="F4393">
            <v>38532.839999999997</v>
          </cell>
        </row>
        <row r="4394">
          <cell r="C4394" t="str">
            <v>TD168967</v>
          </cell>
          <cell r="F4394">
            <v>4673.1899999999996</v>
          </cell>
        </row>
        <row r="4395">
          <cell r="C4395" t="str">
            <v>TD168973</v>
          </cell>
          <cell r="F4395">
            <v>1125.03</v>
          </cell>
        </row>
        <row r="4396">
          <cell r="C4396" t="str">
            <v>TD168979</v>
          </cell>
          <cell r="F4396">
            <v>12650.84</v>
          </cell>
        </row>
        <row r="4397">
          <cell r="C4397" t="str">
            <v>TD168983</v>
          </cell>
          <cell r="F4397">
            <v>0</v>
          </cell>
        </row>
        <row r="4398">
          <cell r="C4398" t="str">
            <v>TD168997</v>
          </cell>
          <cell r="F4398">
            <v>616.57000000000005</v>
          </cell>
        </row>
        <row r="4399">
          <cell r="C4399" t="str">
            <v>TD169005</v>
          </cell>
          <cell r="F4399">
            <v>1485.41</v>
          </cell>
        </row>
        <row r="4400">
          <cell r="C4400" t="str">
            <v>TD169018</v>
          </cell>
          <cell r="F4400">
            <v>1158.24</v>
          </cell>
        </row>
        <row r="4401">
          <cell r="C4401" t="str">
            <v>TD169027</v>
          </cell>
          <cell r="F4401">
            <v>82015.11</v>
          </cell>
        </row>
        <row r="4402">
          <cell r="C4402" t="str">
            <v>TD169050</v>
          </cell>
          <cell r="F4402">
            <v>38512.89</v>
          </cell>
        </row>
        <row r="4403">
          <cell r="C4403" t="str">
            <v>TD169084</v>
          </cell>
          <cell r="F4403">
            <v>2137.44</v>
          </cell>
        </row>
        <row r="4404">
          <cell r="C4404" t="str">
            <v>TD169137</v>
          </cell>
          <cell r="F4404">
            <v>258.93</v>
          </cell>
        </row>
        <row r="4405">
          <cell r="C4405" t="str">
            <v>TD169146</v>
          </cell>
          <cell r="F4405">
            <v>26765.52</v>
          </cell>
        </row>
        <row r="4406">
          <cell r="C4406" t="str">
            <v>TD169173</v>
          </cell>
          <cell r="F4406">
            <v>44381.23</v>
          </cell>
        </row>
        <row r="4407">
          <cell r="C4407" t="str">
            <v>TD169179</v>
          </cell>
          <cell r="F4407">
            <v>3154.9</v>
          </cell>
        </row>
        <row r="4408">
          <cell r="C4408" t="str">
            <v>TD169187</v>
          </cell>
          <cell r="F4408">
            <v>185.24</v>
          </cell>
        </row>
        <row r="4409">
          <cell r="C4409" t="str">
            <v>TD169364</v>
          </cell>
          <cell r="F4409">
            <v>1510.92</v>
          </cell>
        </row>
        <row r="4410">
          <cell r="C4410" t="str">
            <v>TD169385</v>
          </cell>
          <cell r="F4410">
            <v>46549.72</v>
          </cell>
        </row>
        <row r="4411">
          <cell r="C4411" t="str">
            <v>TD169393</v>
          </cell>
          <cell r="F4411">
            <v>2213.06</v>
          </cell>
        </row>
        <row r="4412">
          <cell r="C4412" t="str">
            <v>TD169399</v>
          </cell>
          <cell r="F4412">
            <v>114204.02</v>
          </cell>
        </row>
        <row r="4413">
          <cell r="C4413" t="str">
            <v>TD169405</v>
          </cell>
          <cell r="F4413">
            <v>141360.69</v>
          </cell>
        </row>
        <row r="4414">
          <cell r="C4414" t="str">
            <v>TD169414</v>
          </cell>
          <cell r="F4414">
            <v>73149.08</v>
          </cell>
        </row>
        <row r="4415">
          <cell r="C4415" t="str">
            <v>TD169450</v>
          </cell>
          <cell r="F4415">
            <v>1319.52</v>
          </cell>
        </row>
        <row r="4416">
          <cell r="C4416" t="str">
            <v>TD169454</v>
          </cell>
          <cell r="F4416">
            <v>840.74</v>
          </cell>
        </row>
        <row r="4417">
          <cell r="C4417" t="str">
            <v>TD169469</v>
          </cell>
          <cell r="F4417">
            <v>399.17</v>
          </cell>
        </row>
        <row r="4418">
          <cell r="C4418" t="str">
            <v>TD169598</v>
          </cell>
          <cell r="F4418">
            <v>2882.09</v>
          </cell>
        </row>
        <row r="4419">
          <cell r="C4419" t="str">
            <v>TD169603</v>
          </cell>
          <cell r="F4419">
            <v>6939.23</v>
          </cell>
        </row>
        <row r="4420">
          <cell r="C4420" t="str">
            <v>TD169610</v>
          </cell>
          <cell r="F4420">
            <v>0</v>
          </cell>
        </row>
        <row r="4421">
          <cell r="C4421" t="str">
            <v>TD169611</v>
          </cell>
          <cell r="F4421">
            <v>7849.33</v>
          </cell>
        </row>
        <row r="4422">
          <cell r="C4422" t="str">
            <v>TD169628</v>
          </cell>
          <cell r="F4422">
            <v>30290.44</v>
          </cell>
        </row>
        <row r="4423">
          <cell r="C4423" t="str">
            <v>TD169630</v>
          </cell>
          <cell r="F4423">
            <v>46316.33</v>
          </cell>
        </row>
        <row r="4424">
          <cell r="C4424" t="str">
            <v>TD169635</v>
          </cell>
          <cell r="F4424">
            <v>16299.87</v>
          </cell>
        </row>
        <row r="4425">
          <cell r="C4425" t="str">
            <v>TD169638</v>
          </cell>
          <cell r="F4425">
            <v>40087.360000000001</v>
          </cell>
        </row>
        <row r="4426">
          <cell r="C4426" t="str">
            <v>TD169646</v>
          </cell>
          <cell r="F4426">
            <v>0</v>
          </cell>
        </row>
        <row r="4427">
          <cell r="C4427" t="str">
            <v>TD170503</v>
          </cell>
          <cell r="F4427">
            <v>12797.27</v>
          </cell>
        </row>
        <row r="4428">
          <cell r="C4428" t="str">
            <v>TD170894</v>
          </cell>
          <cell r="F4428">
            <v>11712.44</v>
          </cell>
        </row>
        <row r="4429">
          <cell r="C4429" t="str">
            <v>TD170919</v>
          </cell>
          <cell r="F4429">
            <v>21.4</v>
          </cell>
        </row>
        <row r="4430">
          <cell r="C4430" t="str">
            <v>TD170927</v>
          </cell>
          <cell r="F4430">
            <v>50.24</v>
          </cell>
        </row>
        <row r="4431">
          <cell r="C4431" t="str">
            <v>TD170976</v>
          </cell>
          <cell r="F4431">
            <v>192802.05</v>
          </cell>
        </row>
        <row r="4432">
          <cell r="C4432" t="str">
            <v>TD170980</v>
          </cell>
          <cell r="F4432">
            <v>70313.259999999995</v>
          </cell>
        </row>
        <row r="4433">
          <cell r="C4433" t="str">
            <v>TD170986</v>
          </cell>
          <cell r="F4433">
            <v>56273.42</v>
          </cell>
        </row>
        <row r="4434">
          <cell r="C4434" t="str">
            <v>TD170987</v>
          </cell>
          <cell r="F4434">
            <v>123511.56</v>
          </cell>
        </row>
        <row r="4435">
          <cell r="C4435" t="str">
            <v>TD170992</v>
          </cell>
          <cell r="F4435">
            <v>138746.18</v>
          </cell>
        </row>
        <row r="4436">
          <cell r="C4436" t="str">
            <v>TD171004</v>
          </cell>
          <cell r="F4436">
            <v>2303.86</v>
          </cell>
        </row>
        <row r="4437">
          <cell r="C4437" t="str">
            <v>TD171031</v>
          </cell>
          <cell r="F4437">
            <v>143.05000000000001</v>
          </cell>
        </row>
        <row r="4438">
          <cell r="C4438" t="str">
            <v>TD171034</v>
          </cell>
          <cell r="F4438">
            <v>30.83</v>
          </cell>
        </row>
        <row r="4439">
          <cell r="C4439" t="str">
            <v>TD171047</v>
          </cell>
          <cell r="F4439">
            <v>2287.2399999999998</v>
          </cell>
        </row>
        <row r="4440">
          <cell r="C4440" t="str">
            <v>TD171240</v>
          </cell>
          <cell r="F4440">
            <v>154.47999999999999</v>
          </cell>
        </row>
        <row r="4441">
          <cell r="C4441" t="str">
            <v>TD171243</v>
          </cell>
          <cell r="F4441">
            <v>1745.37</v>
          </cell>
        </row>
        <row r="4442">
          <cell r="C4442" t="str">
            <v>TD171247</v>
          </cell>
          <cell r="F4442">
            <v>160838.19</v>
          </cell>
        </row>
        <row r="4443">
          <cell r="C4443" t="str">
            <v>TD171253</v>
          </cell>
          <cell r="F4443">
            <v>215463.55</v>
          </cell>
        </row>
        <row r="4444">
          <cell r="C4444" t="str">
            <v>TD171256</v>
          </cell>
          <cell r="F4444">
            <v>4565.51</v>
          </cell>
        </row>
        <row r="4445">
          <cell r="C4445" t="str">
            <v>TD171257</v>
          </cell>
          <cell r="F4445">
            <v>111146.38</v>
          </cell>
        </row>
        <row r="4446">
          <cell r="C4446" t="str">
            <v>TD171261</v>
          </cell>
          <cell r="F4446">
            <v>18437.71</v>
          </cell>
        </row>
        <row r="4447">
          <cell r="C4447" t="str">
            <v>TD171292</v>
          </cell>
          <cell r="F4447">
            <v>9787.1</v>
          </cell>
        </row>
        <row r="4448">
          <cell r="C4448" t="str">
            <v>TD171295</v>
          </cell>
          <cell r="F4448">
            <v>79722.19</v>
          </cell>
        </row>
        <row r="4449">
          <cell r="C4449" t="str">
            <v>TD171300</v>
          </cell>
          <cell r="F4449">
            <v>887.41</v>
          </cell>
        </row>
        <row r="4450">
          <cell r="C4450" t="str">
            <v>TD171309</v>
          </cell>
          <cell r="F4450">
            <v>0</v>
          </cell>
        </row>
        <row r="4451">
          <cell r="C4451" t="str">
            <v>TD171361</v>
          </cell>
          <cell r="F4451">
            <v>15062.71</v>
          </cell>
        </row>
        <row r="4452">
          <cell r="C4452" t="str">
            <v>TD171366</v>
          </cell>
          <cell r="F4452">
            <v>3428.67</v>
          </cell>
        </row>
        <row r="4453">
          <cell r="C4453" t="str">
            <v>TD171367</v>
          </cell>
          <cell r="F4453">
            <v>129.32</v>
          </cell>
        </row>
        <row r="4454">
          <cell r="C4454" t="str">
            <v>TD171416</v>
          </cell>
          <cell r="F4454">
            <v>6212.47</v>
          </cell>
        </row>
        <row r="4455">
          <cell r="C4455" t="str">
            <v>TD171468</v>
          </cell>
          <cell r="F4455">
            <v>4740.78</v>
          </cell>
        </row>
        <row r="4456">
          <cell r="C4456" t="str">
            <v>TD171472</v>
          </cell>
          <cell r="F4456">
            <v>3617.99</v>
          </cell>
        </row>
        <row r="4457">
          <cell r="C4457" t="str">
            <v>TD171479</v>
          </cell>
          <cell r="F4457">
            <v>2690.45</v>
          </cell>
        </row>
        <row r="4458">
          <cell r="C4458" t="str">
            <v>TD171486</v>
          </cell>
          <cell r="F4458">
            <v>2400.9</v>
          </cell>
        </row>
        <row r="4459">
          <cell r="C4459" t="str">
            <v>TD171508</v>
          </cell>
          <cell r="F4459">
            <v>62.05</v>
          </cell>
        </row>
        <row r="4460">
          <cell r="C4460" t="str">
            <v>TD171523</v>
          </cell>
          <cell r="F4460">
            <v>36.51</v>
          </cell>
        </row>
        <row r="4461">
          <cell r="C4461" t="str">
            <v>TD171553</v>
          </cell>
          <cell r="F4461">
            <v>0</v>
          </cell>
        </row>
        <row r="4462">
          <cell r="C4462" t="str">
            <v>TD171861</v>
          </cell>
          <cell r="F4462">
            <v>12171.99</v>
          </cell>
        </row>
        <row r="4463">
          <cell r="C4463" t="str">
            <v>TD171892</v>
          </cell>
          <cell r="F4463">
            <v>2907.68</v>
          </cell>
        </row>
        <row r="4464">
          <cell r="C4464" t="str">
            <v>TD171897</v>
          </cell>
          <cell r="F4464">
            <v>28935.18</v>
          </cell>
        </row>
        <row r="4465">
          <cell r="C4465" t="str">
            <v>TD171959</v>
          </cell>
          <cell r="F4465">
            <v>25750.47</v>
          </cell>
        </row>
        <row r="4466">
          <cell r="C4466" t="str">
            <v>TD171975</v>
          </cell>
          <cell r="F4466">
            <v>10044.540000000001</v>
          </cell>
        </row>
        <row r="4467">
          <cell r="C4467" t="str">
            <v>TD172115</v>
          </cell>
          <cell r="F4467">
            <v>0</v>
          </cell>
        </row>
        <row r="4468">
          <cell r="C4468" t="str">
            <v>TD172158</v>
          </cell>
          <cell r="F4468">
            <v>9757.59</v>
          </cell>
        </row>
        <row r="4469">
          <cell r="C4469" t="str">
            <v>TD172164</v>
          </cell>
          <cell r="F4469">
            <v>0</v>
          </cell>
        </row>
        <row r="4470">
          <cell r="C4470" t="str">
            <v>TD172472</v>
          </cell>
          <cell r="F4470">
            <v>15258.71</v>
          </cell>
        </row>
        <row r="4471">
          <cell r="C4471" t="str">
            <v>TD172503</v>
          </cell>
          <cell r="F4471">
            <v>158048.66</v>
          </cell>
        </row>
        <row r="4472">
          <cell r="C4472" t="str">
            <v>TD172512</v>
          </cell>
          <cell r="F4472">
            <v>256385.77</v>
          </cell>
        </row>
        <row r="4473">
          <cell r="C4473" t="str">
            <v>TD172594</v>
          </cell>
          <cell r="F4473">
            <v>131727.04999999999</v>
          </cell>
        </row>
        <row r="4474">
          <cell r="C4474" t="str">
            <v>TD172599</v>
          </cell>
          <cell r="F4474">
            <v>66414.45</v>
          </cell>
        </row>
        <row r="4475">
          <cell r="C4475" t="str">
            <v>TD172603</v>
          </cell>
          <cell r="F4475">
            <v>57057.29</v>
          </cell>
        </row>
        <row r="4476">
          <cell r="C4476" t="str">
            <v>TD172605</v>
          </cell>
          <cell r="F4476">
            <v>224797.61</v>
          </cell>
        </row>
        <row r="4477">
          <cell r="C4477" t="str">
            <v>TD172607</v>
          </cell>
          <cell r="F4477">
            <v>180703.05</v>
          </cell>
        </row>
        <row r="4478">
          <cell r="C4478" t="str">
            <v>TD172610</v>
          </cell>
          <cell r="F4478">
            <v>188840.19</v>
          </cell>
        </row>
        <row r="4479">
          <cell r="C4479" t="str">
            <v>TD172615</v>
          </cell>
          <cell r="F4479">
            <v>59992.53</v>
          </cell>
        </row>
        <row r="4480">
          <cell r="C4480" t="str">
            <v>TD172619</v>
          </cell>
          <cell r="F4480">
            <v>8700.4500000000007</v>
          </cell>
        </row>
        <row r="4481">
          <cell r="C4481" t="str">
            <v>TD172625</v>
          </cell>
          <cell r="F4481">
            <v>25243.67</v>
          </cell>
        </row>
        <row r="4482">
          <cell r="C4482" t="str">
            <v>TD172626</v>
          </cell>
          <cell r="F4482">
            <v>87727.78</v>
          </cell>
        </row>
        <row r="4483">
          <cell r="C4483" t="str">
            <v>TD172630</v>
          </cell>
          <cell r="F4483">
            <v>62138.58</v>
          </cell>
        </row>
        <row r="4484">
          <cell r="C4484" t="str">
            <v>TD172634</v>
          </cell>
          <cell r="F4484">
            <v>125681.29</v>
          </cell>
        </row>
        <row r="4485">
          <cell r="C4485" t="str">
            <v>TD172637</v>
          </cell>
          <cell r="F4485">
            <v>10586.67</v>
          </cell>
        </row>
        <row r="4486">
          <cell r="C4486" t="str">
            <v>TD172639</v>
          </cell>
          <cell r="F4486">
            <v>51468.09</v>
          </cell>
        </row>
        <row r="4487">
          <cell r="C4487" t="str">
            <v>TD172649</v>
          </cell>
          <cell r="F4487">
            <v>42577.84</v>
          </cell>
        </row>
        <row r="4488">
          <cell r="C4488" t="str">
            <v>TD172699</v>
          </cell>
          <cell r="F4488">
            <v>4839.26</v>
          </cell>
        </row>
        <row r="4489">
          <cell r="C4489" t="str">
            <v>TD172926</v>
          </cell>
          <cell r="F4489">
            <v>9394.91</v>
          </cell>
        </row>
        <row r="4490">
          <cell r="C4490" t="str">
            <v>TD172958</v>
          </cell>
          <cell r="F4490">
            <v>18671.740000000002</v>
          </cell>
        </row>
        <row r="4491">
          <cell r="C4491" t="str">
            <v>TD172963</v>
          </cell>
          <cell r="F4491">
            <v>4225.3100000000004</v>
          </cell>
        </row>
        <row r="4492">
          <cell r="C4492" t="str">
            <v>TD172993</v>
          </cell>
          <cell r="F4492">
            <v>3334.63</v>
          </cell>
        </row>
        <row r="4493">
          <cell r="C4493" t="str">
            <v>TD173028</v>
          </cell>
          <cell r="F4493">
            <v>17615.82</v>
          </cell>
        </row>
        <row r="4494">
          <cell r="C4494" t="str">
            <v>TD173201</v>
          </cell>
          <cell r="F4494">
            <v>457.03</v>
          </cell>
        </row>
        <row r="4495">
          <cell r="C4495" t="str">
            <v>TD173511</v>
          </cell>
          <cell r="F4495">
            <v>115.26</v>
          </cell>
        </row>
        <row r="4496">
          <cell r="C4496" t="str">
            <v>TD173623</v>
          </cell>
          <cell r="F4496">
            <v>8005.57</v>
          </cell>
        </row>
        <row r="4497">
          <cell r="C4497" t="str">
            <v>TD173630</v>
          </cell>
          <cell r="F4497">
            <v>37106.660000000003</v>
          </cell>
        </row>
        <row r="4498">
          <cell r="C4498" t="str">
            <v>TD173660</v>
          </cell>
          <cell r="F4498">
            <v>21931.39</v>
          </cell>
        </row>
        <row r="4499">
          <cell r="C4499" t="str">
            <v>TD173770</v>
          </cell>
          <cell r="F4499">
            <v>0</v>
          </cell>
        </row>
        <row r="4500">
          <cell r="C4500" t="str">
            <v>TD173901</v>
          </cell>
          <cell r="F4500">
            <v>-155.38999999999999</v>
          </cell>
        </row>
        <row r="4501">
          <cell r="C4501" t="str">
            <v>TD173918</v>
          </cell>
          <cell r="F4501">
            <v>18347.87</v>
          </cell>
        </row>
        <row r="4502">
          <cell r="C4502" t="str">
            <v>TD174548</v>
          </cell>
          <cell r="F4502">
            <v>2960.71</v>
          </cell>
        </row>
        <row r="4503">
          <cell r="C4503" t="str">
            <v>TD175401</v>
          </cell>
          <cell r="F4503">
            <v>2418.5</v>
          </cell>
        </row>
        <row r="4504">
          <cell r="C4504" t="str">
            <v>TD175724</v>
          </cell>
          <cell r="F4504">
            <v>6318.93</v>
          </cell>
        </row>
        <row r="4505">
          <cell r="C4505" t="str">
            <v>TD175990</v>
          </cell>
          <cell r="F4505">
            <v>18792.55</v>
          </cell>
        </row>
        <row r="4506">
          <cell r="C4506" t="str">
            <v>TD176675</v>
          </cell>
          <cell r="F4506">
            <v>28155.67</v>
          </cell>
        </row>
        <row r="4507">
          <cell r="C4507" t="str">
            <v>TD176817</v>
          </cell>
          <cell r="F4507">
            <v>23688.16</v>
          </cell>
        </row>
        <row r="4508">
          <cell r="C4508" t="str">
            <v>TD176857</v>
          </cell>
          <cell r="F4508">
            <v>15483.76</v>
          </cell>
        </row>
        <row r="4509">
          <cell r="C4509" t="str">
            <v>TD176874</v>
          </cell>
          <cell r="F4509">
            <v>9789.49</v>
          </cell>
        </row>
        <row r="4510">
          <cell r="C4510" t="str">
            <v>TD177977</v>
          </cell>
          <cell r="F4510">
            <v>25.49</v>
          </cell>
        </row>
        <row r="4511">
          <cell r="C4511" t="str">
            <v>TD178038</v>
          </cell>
          <cell r="F4511">
            <v>13693.76</v>
          </cell>
        </row>
        <row r="4512">
          <cell r="C4512" t="str">
            <v>TD178219</v>
          </cell>
          <cell r="F4512">
            <v>2428.25</v>
          </cell>
        </row>
        <row r="4513">
          <cell r="C4513" t="str">
            <v>TD178233</v>
          </cell>
          <cell r="F4513">
            <v>110.32</v>
          </cell>
        </row>
        <row r="4514">
          <cell r="C4514" t="str">
            <v>TD178259</v>
          </cell>
          <cell r="F4514">
            <v>7035.62</v>
          </cell>
        </row>
        <row r="4515">
          <cell r="C4515" t="str">
            <v>TD178272</v>
          </cell>
          <cell r="F4515">
            <v>115.73</v>
          </cell>
        </row>
        <row r="4516">
          <cell r="C4516" t="str">
            <v>TD178419</v>
          </cell>
          <cell r="F4516">
            <v>4908.28</v>
          </cell>
        </row>
        <row r="4517">
          <cell r="C4517" t="str">
            <v>TD178552</v>
          </cell>
          <cell r="F4517">
            <v>4055.63</v>
          </cell>
        </row>
        <row r="4518">
          <cell r="C4518" t="str">
            <v>TD178605</v>
          </cell>
          <cell r="F4518">
            <v>138098.17000000001</v>
          </cell>
        </row>
        <row r="4519">
          <cell r="C4519" t="str">
            <v>TD178608</v>
          </cell>
          <cell r="F4519">
            <v>10243.790000000001</v>
          </cell>
        </row>
        <row r="4520">
          <cell r="C4520" t="str">
            <v>TD178627</v>
          </cell>
          <cell r="F4520">
            <v>7756.87</v>
          </cell>
        </row>
        <row r="4521">
          <cell r="C4521" t="str">
            <v>TD179002</v>
          </cell>
          <cell r="F4521">
            <v>10128.86</v>
          </cell>
        </row>
        <row r="4522">
          <cell r="C4522" t="str">
            <v>TD179301</v>
          </cell>
          <cell r="F4522">
            <v>116331.36</v>
          </cell>
        </row>
        <row r="4523">
          <cell r="C4523" t="str">
            <v>TD179788</v>
          </cell>
          <cell r="F4523">
            <v>9624.42</v>
          </cell>
        </row>
        <row r="4524">
          <cell r="C4524" t="str">
            <v>TD179805</v>
          </cell>
          <cell r="F4524">
            <v>15951.57</v>
          </cell>
        </row>
        <row r="4525">
          <cell r="C4525" t="str">
            <v>TD179814</v>
          </cell>
          <cell r="F4525">
            <v>5631.93</v>
          </cell>
        </row>
        <row r="4526">
          <cell r="C4526" t="str">
            <v>TD179816</v>
          </cell>
          <cell r="F4526">
            <v>7423.08</v>
          </cell>
        </row>
        <row r="4527">
          <cell r="C4527" t="str">
            <v>TD179905</v>
          </cell>
          <cell r="F4527">
            <v>16628</v>
          </cell>
        </row>
        <row r="4528">
          <cell r="C4528" t="str">
            <v>TD179973</v>
          </cell>
          <cell r="F4528">
            <v>9777.7900000000009</v>
          </cell>
        </row>
        <row r="4529">
          <cell r="C4529" t="str">
            <v>TD179985</v>
          </cell>
          <cell r="F4529">
            <v>4946.63</v>
          </cell>
        </row>
        <row r="4530">
          <cell r="C4530" t="str">
            <v>TD180000</v>
          </cell>
          <cell r="F4530">
            <v>21191.73</v>
          </cell>
        </row>
        <row r="4531">
          <cell r="C4531" t="str">
            <v>TD180154</v>
          </cell>
          <cell r="F4531">
            <v>4929.1400000000003</v>
          </cell>
        </row>
        <row r="4532">
          <cell r="C4532" t="str">
            <v>TD180378</v>
          </cell>
          <cell r="F4532">
            <v>8046.84</v>
          </cell>
        </row>
        <row r="4533">
          <cell r="C4533" t="str">
            <v>TD180662</v>
          </cell>
          <cell r="F4533">
            <v>171.25</v>
          </cell>
        </row>
        <row r="4534">
          <cell r="C4534" t="str">
            <v>TD181020</v>
          </cell>
          <cell r="F4534">
            <v>4128.17</v>
          </cell>
        </row>
        <row r="4535">
          <cell r="C4535" t="str">
            <v>TD181671</v>
          </cell>
          <cell r="F4535">
            <v>6938.02</v>
          </cell>
        </row>
        <row r="4536">
          <cell r="C4536" t="str">
            <v>TD181733</v>
          </cell>
          <cell r="F4536">
            <v>11077.06</v>
          </cell>
        </row>
        <row r="4537">
          <cell r="C4537" t="str">
            <v>TD182260</v>
          </cell>
          <cell r="F4537">
            <v>35400.74</v>
          </cell>
        </row>
        <row r="4538">
          <cell r="C4538" t="str">
            <v>TD182272</v>
          </cell>
          <cell r="F4538">
            <v>23769.46</v>
          </cell>
        </row>
        <row r="4539">
          <cell r="C4539" t="str">
            <v>TD182522</v>
          </cell>
          <cell r="F4539">
            <v>6040.77</v>
          </cell>
        </row>
        <row r="4540">
          <cell r="C4540" t="str">
            <v>TD182703</v>
          </cell>
          <cell r="F4540">
            <v>40463.68</v>
          </cell>
        </row>
        <row r="4541">
          <cell r="C4541" t="str">
            <v>TD183302</v>
          </cell>
          <cell r="F4541">
            <v>285.29000000000002</v>
          </cell>
        </row>
        <row r="4542">
          <cell r="C4542" t="str">
            <v>TD183568</v>
          </cell>
          <cell r="F4542">
            <v>227.28</v>
          </cell>
        </row>
        <row r="4543">
          <cell r="C4543" t="str">
            <v>TD183591</v>
          </cell>
          <cell r="F4543">
            <v>28.7</v>
          </cell>
        </row>
        <row r="4544">
          <cell r="C4544" t="str">
            <v>TD183748</v>
          </cell>
          <cell r="F4544">
            <v>22252.080000000002</v>
          </cell>
        </row>
        <row r="4545">
          <cell r="C4545" t="str">
            <v>TD183779</v>
          </cell>
          <cell r="F4545">
            <v>9368.7199999999993</v>
          </cell>
        </row>
        <row r="4546">
          <cell r="C4546" t="str">
            <v>TD183804</v>
          </cell>
          <cell r="F4546">
            <v>35204.699999999997</v>
          </cell>
        </row>
        <row r="4547">
          <cell r="C4547" t="str">
            <v>TD183962</v>
          </cell>
          <cell r="F4547">
            <v>18307.21</v>
          </cell>
        </row>
        <row r="4548">
          <cell r="C4548" t="str">
            <v>TD183998</v>
          </cell>
          <cell r="F4548">
            <v>83463.740000000005</v>
          </cell>
        </row>
        <row r="4549">
          <cell r="C4549" t="str">
            <v>TD184006</v>
          </cell>
          <cell r="F4549">
            <v>48655.519999999997</v>
          </cell>
        </row>
        <row r="4550">
          <cell r="C4550" t="str">
            <v>TD184009</v>
          </cell>
          <cell r="F4550">
            <v>8.82</v>
          </cell>
        </row>
        <row r="4551">
          <cell r="C4551" t="str">
            <v>TD184114</v>
          </cell>
          <cell r="F4551">
            <v>254.11</v>
          </cell>
        </row>
        <row r="4552">
          <cell r="C4552" t="str">
            <v>TD184141</v>
          </cell>
          <cell r="F4552">
            <v>58341.24</v>
          </cell>
        </row>
        <row r="4553">
          <cell r="C4553" t="str">
            <v>TD184146</v>
          </cell>
          <cell r="F4553">
            <v>112209.19</v>
          </cell>
        </row>
        <row r="4554">
          <cell r="C4554" t="str">
            <v>TD184158</v>
          </cell>
          <cell r="F4554">
            <v>20680.22</v>
          </cell>
        </row>
        <row r="4555">
          <cell r="C4555" t="str">
            <v>TD184168</v>
          </cell>
          <cell r="F4555">
            <v>1520.31</v>
          </cell>
        </row>
        <row r="4556">
          <cell r="C4556" t="str">
            <v>TD184194</v>
          </cell>
          <cell r="F4556">
            <v>37336.949999999997</v>
          </cell>
        </row>
        <row r="4557">
          <cell r="C4557" t="str">
            <v>TD184200</v>
          </cell>
          <cell r="F4557">
            <v>7310.68</v>
          </cell>
        </row>
        <row r="4558">
          <cell r="C4558" t="str">
            <v>TD184242</v>
          </cell>
          <cell r="F4558">
            <v>4789.28</v>
          </cell>
        </row>
        <row r="4559">
          <cell r="C4559" t="str">
            <v>TD184314</v>
          </cell>
          <cell r="F4559">
            <v>4966.46</v>
          </cell>
        </row>
        <row r="4560">
          <cell r="C4560" t="str">
            <v>TD184317</v>
          </cell>
          <cell r="F4560">
            <v>6011.43</v>
          </cell>
        </row>
        <row r="4561">
          <cell r="C4561" t="str">
            <v>TD184319</v>
          </cell>
          <cell r="F4561">
            <v>6746.02</v>
          </cell>
        </row>
        <row r="4562">
          <cell r="C4562" t="str">
            <v>TD184380</v>
          </cell>
          <cell r="F4562">
            <v>23.12</v>
          </cell>
        </row>
        <row r="4563">
          <cell r="C4563" t="str">
            <v>TD184389</v>
          </cell>
          <cell r="F4563">
            <v>29857.84</v>
          </cell>
        </row>
        <row r="4564">
          <cell r="C4564" t="str">
            <v>TD184404</v>
          </cell>
          <cell r="F4564">
            <v>4706.3599999999997</v>
          </cell>
        </row>
        <row r="4565">
          <cell r="C4565" t="str">
            <v>TD184425</v>
          </cell>
          <cell r="F4565">
            <v>1226.19</v>
          </cell>
        </row>
        <row r="4566">
          <cell r="C4566" t="str">
            <v>TD184475</v>
          </cell>
          <cell r="F4566">
            <v>-4.32</v>
          </cell>
        </row>
        <row r="4567">
          <cell r="C4567" t="str">
            <v>TD184486</v>
          </cell>
          <cell r="F4567">
            <v>1782.2</v>
          </cell>
        </row>
        <row r="4568">
          <cell r="C4568" t="str">
            <v>TD184507</v>
          </cell>
          <cell r="F4568">
            <v>24877.88</v>
          </cell>
        </row>
        <row r="4569">
          <cell r="C4569" t="str">
            <v>TD184514</v>
          </cell>
          <cell r="F4569">
            <v>-2117.56</v>
          </cell>
        </row>
        <row r="4570">
          <cell r="C4570" t="str">
            <v>TD185164</v>
          </cell>
          <cell r="F4570">
            <v>0</v>
          </cell>
        </row>
        <row r="4571">
          <cell r="C4571" t="str">
            <v>TD185167</v>
          </cell>
          <cell r="F4571">
            <v>0</v>
          </cell>
        </row>
        <row r="4572">
          <cell r="C4572" t="str">
            <v>TD185414</v>
          </cell>
          <cell r="F4572">
            <v>1025.57</v>
          </cell>
        </row>
        <row r="4573">
          <cell r="C4573" t="str">
            <v>TD185458</v>
          </cell>
          <cell r="F4573">
            <v>2129.9299999999998</v>
          </cell>
        </row>
        <row r="4574">
          <cell r="C4574" t="str">
            <v>TD185911</v>
          </cell>
          <cell r="F4574">
            <v>4276.76</v>
          </cell>
        </row>
        <row r="4575">
          <cell r="C4575" t="str">
            <v>TD185953</v>
          </cell>
          <cell r="F4575">
            <v>0</v>
          </cell>
        </row>
        <row r="4576">
          <cell r="C4576" t="str">
            <v>TD185965</v>
          </cell>
          <cell r="F4576">
            <v>46092.38</v>
          </cell>
        </row>
        <row r="4577">
          <cell r="C4577" t="str">
            <v>TD186031</v>
          </cell>
          <cell r="F4577">
            <v>5289</v>
          </cell>
        </row>
        <row r="4578">
          <cell r="C4578" t="str">
            <v>TD186151</v>
          </cell>
          <cell r="F4578">
            <v>27414.14</v>
          </cell>
        </row>
        <row r="4579">
          <cell r="C4579" t="str">
            <v>TD186218</v>
          </cell>
          <cell r="F4579">
            <v>93771.22</v>
          </cell>
        </row>
        <row r="4580">
          <cell r="C4580" t="str">
            <v>TD186456</v>
          </cell>
          <cell r="F4580">
            <v>165335.47</v>
          </cell>
        </row>
        <row r="4581">
          <cell r="C4581" t="str">
            <v>TD186465</v>
          </cell>
          <cell r="F4581">
            <v>27503.59</v>
          </cell>
        </row>
        <row r="4582">
          <cell r="C4582" t="str">
            <v>TD186476</v>
          </cell>
          <cell r="F4582">
            <v>8680.98</v>
          </cell>
        </row>
        <row r="4583">
          <cell r="C4583" t="str">
            <v>TD186499</v>
          </cell>
          <cell r="F4583">
            <v>10691.78</v>
          </cell>
        </row>
        <row r="4584">
          <cell r="C4584" t="str">
            <v>TD187005</v>
          </cell>
          <cell r="F4584">
            <v>25504.67</v>
          </cell>
        </row>
        <row r="4585">
          <cell r="C4585" t="str">
            <v>TD187025</v>
          </cell>
          <cell r="F4585">
            <v>10919.8</v>
          </cell>
        </row>
        <row r="4586">
          <cell r="C4586" t="str">
            <v>TD187050</v>
          </cell>
          <cell r="F4586">
            <v>24741.96</v>
          </cell>
        </row>
        <row r="4587">
          <cell r="C4587" t="str">
            <v>TD187187</v>
          </cell>
          <cell r="F4587">
            <v>2982.52</v>
          </cell>
        </row>
        <row r="4588">
          <cell r="C4588" t="str">
            <v>TD187598</v>
          </cell>
          <cell r="F4588">
            <v>125.77</v>
          </cell>
        </row>
        <row r="4589">
          <cell r="C4589" t="str">
            <v>TD187991</v>
          </cell>
          <cell r="F4589">
            <v>15250.97</v>
          </cell>
        </row>
        <row r="4590">
          <cell r="C4590" t="str">
            <v>TD188019</v>
          </cell>
          <cell r="F4590">
            <v>-4033.1</v>
          </cell>
        </row>
        <row r="4591">
          <cell r="C4591" t="str">
            <v>TD188183</v>
          </cell>
          <cell r="F4591">
            <v>0</v>
          </cell>
        </row>
        <row r="4592">
          <cell r="C4592" t="str">
            <v>TD188199</v>
          </cell>
          <cell r="F4592">
            <v>4948.79</v>
          </cell>
        </row>
        <row r="4593">
          <cell r="C4593" t="str">
            <v>TD188685</v>
          </cell>
          <cell r="F4593">
            <v>0</v>
          </cell>
        </row>
        <row r="4594">
          <cell r="C4594" t="str">
            <v>TD188926</v>
          </cell>
          <cell r="F4594">
            <v>31795.17</v>
          </cell>
        </row>
        <row r="4595">
          <cell r="C4595" t="str">
            <v>TD189227</v>
          </cell>
          <cell r="F4595">
            <v>5583.42</v>
          </cell>
        </row>
        <row r="4596">
          <cell r="C4596" t="str">
            <v>TD189252</v>
          </cell>
          <cell r="F4596">
            <v>2909.61</v>
          </cell>
        </row>
        <row r="4597">
          <cell r="C4597" t="str">
            <v>TD189764</v>
          </cell>
          <cell r="F4597">
            <v>27318.240000000002</v>
          </cell>
        </row>
        <row r="4598">
          <cell r="C4598" t="str">
            <v>TD189957</v>
          </cell>
          <cell r="F4598">
            <v>1005.73</v>
          </cell>
        </row>
        <row r="4599">
          <cell r="C4599" t="str">
            <v>TD190457</v>
          </cell>
          <cell r="F4599">
            <v>3074.25</v>
          </cell>
        </row>
        <row r="4600">
          <cell r="C4600" t="str">
            <v>TD190930</v>
          </cell>
          <cell r="F4600">
            <v>0</v>
          </cell>
        </row>
        <row r="4601">
          <cell r="C4601" t="str">
            <v>TD191493</v>
          </cell>
          <cell r="F4601">
            <v>112.83</v>
          </cell>
        </row>
        <row r="4602">
          <cell r="C4602" t="str">
            <v>TD192043</v>
          </cell>
          <cell r="F4602">
            <v>42444.44</v>
          </cell>
        </row>
        <row r="4603">
          <cell r="C4603" t="str">
            <v>TD192749</v>
          </cell>
          <cell r="F4603">
            <v>0</v>
          </cell>
        </row>
        <row r="4604">
          <cell r="C4604" t="str">
            <v>TD193276</v>
          </cell>
          <cell r="F4604">
            <v>225.75</v>
          </cell>
        </row>
        <row r="4605">
          <cell r="C4605" t="str">
            <v>TD193888</v>
          </cell>
          <cell r="F4605">
            <v>99.35</v>
          </cell>
        </row>
        <row r="4606">
          <cell r="C4606" t="str">
            <v>TD194301</v>
          </cell>
          <cell r="F4606">
            <v>6.36</v>
          </cell>
        </row>
        <row r="4607">
          <cell r="C4607" t="str">
            <v>TD194373</v>
          </cell>
          <cell r="F4607">
            <v>28375.91</v>
          </cell>
        </row>
        <row r="4608">
          <cell r="C4608" t="str">
            <v>TD194374</v>
          </cell>
          <cell r="F4608">
            <v>71796.61</v>
          </cell>
        </row>
        <row r="4609">
          <cell r="C4609" t="str">
            <v>TD195295</v>
          </cell>
          <cell r="F4609">
            <v>138393.71</v>
          </cell>
        </row>
        <row r="4610">
          <cell r="C4610" t="str">
            <v>TD195386</v>
          </cell>
          <cell r="F4610">
            <v>8815.75</v>
          </cell>
        </row>
        <row r="4611">
          <cell r="C4611" t="str">
            <v>TD19557</v>
          </cell>
          <cell r="F4611">
            <v>17931.07</v>
          </cell>
        </row>
        <row r="4612">
          <cell r="C4612" t="str">
            <v>TD195576</v>
          </cell>
          <cell r="F4612">
            <v>13612.53</v>
          </cell>
        </row>
        <row r="4613">
          <cell r="C4613" t="str">
            <v>TD195609</v>
          </cell>
          <cell r="F4613">
            <v>214572.17</v>
          </cell>
        </row>
        <row r="4614">
          <cell r="C4614" t="str">
            <v>TD195614</v>
          </cell>
          <cell r="F4614">
            <v>23407.58</v>
          </cell>
        </row>
        <row r="4615">
          <cell r="C4615" t="str">
            <v>TD195719</v>
          </cell>
          <cell r="F4615">
            <v>117927.56</v>
          </cell>
        </row>
        <row r="4616">
          <cell r="C4616" t="str">
            <v>TD195801</v>
          </cell>
          <cell r="F4616">
            <v>23483.19</v>
          </cell>
        </row>
        <row r="4617">
          <cell r="C4617" t="str">
            <v>TD195805</v>
          </cell>
          <cell r="F4617">
            <v>4868.82</v>
          </cell>
        </row>
        <row r="4618">
          <cell r="C4618" t="str">
            <v>TD195808</v>
          </cell>
          <cell r="F4618">
            <v>202.14</v>
          </cell>
        </row>
        <row r="4619">
          <cell r="C4619" t="str">
            <v>TD195812</v>
          </cell>
          <cell r="F4619">
            <v>25306.81</v>
          </cell>
        </row>
        <row r="4620">
          <cell r="C4620" t="str">
            <v>TD195815</v>
          </cell>
          <cell r="F4620">
            <v>201.95</v>
          </cell>
        </row>
        <row r="4621">
          <cell r="C4621" t="str">
            <v>TD195846</v>
          </cell>
          <cell r="F4621">
            <v>16054.7</v>
          </cell>
        </row>
        <row r="4622">
          <cell r="C4622" t="str">
            <v>TD195865</v>
          </cell>
          <cell r="F4622">
            <v>138313.35</v>
          </cell>
        </row>
        <row r="4623">
          <cell r="C4623" t="str">
            <v>TD195879</v>
          </cell>
          <cell r="F4623">
            <v>78555.320000000007</v>
          </cell>
        </row>
        <row r="4624">
          <cell r="C4624" t="str">
            <v>TD195886</v>
          </cell>
          <cell r="F4624">
            <v>66329.66</v>
          </cell>
        </row>
        <row r="4625">
          <cell r="C4625" t="str">
            <v>TD195887</v>
          </cell>
          <cell r="F4625">
            <v>1803.21</v>
          </cell>
        </row>
        <row r="4626">
          <cell r="C4626" t="str">
            <v>TD195889</v>
          </cell>
          <cell r="F4626">
            <v>45744.9</v>
          </cell>
        </row>
        <row r="4627">
          <cell r="C4627" t="str">
            <v>TD195890</v>
          </cell>
          <cell r="F4627">
            <v>20906.59</v>
          </cell>
        </row>
        <row r="4628">
          <cell r="C4628" t="str">
            <v>TD195900</v>
          </cell>
          <cell r="F4628">
            <v>7453.92</v>
          </cell>
        </row>
        <row r="4629">
          <cell r="C4629" t="str">
            <v>TD196223</v>
          </cell>
          <cell r="F4629">
            <v>61856.63</v>
          </cell>
        </row>
        <row r="4630">
          <cell r="C4630" t="str">
            <v>TD196663</v>
          </cell>
          <cell r="F4630">
            <v>27097.95</v>
          </cell>
        </row>
        <row r="4631">
          <cell r="C4631" t="str">
            <v>TD197109</v>
          </cell>
          <cell r="F4631">
            <v>581.12</v>
          </cell>
        </row>
        <row r="4632">
          <cell r="C4632" t="str">
            <v>TD197761</v>
          </cell>
          <cell r="F4632">
            <v>5956.91</v>
          </cell>
        </row>
        <row r="4633">
          <cell r="C4633" t="str">
            <v>TD197891</v>
          </cell>
          <cell r="F4633">
            <v>0</v>
          </cell>
        </row>
        <row r="4634">
          <cell r="C4634" t="str">
            <v>TD198191</v>
          </cell>
          <cell r="F4634">
            <v>29130.89</v>
          </cell>
        </row>
        <row r="4635">
          <cell r="C4635" t="str">
            <v>TD198479</v>
          </cell>
          <cell r="F4635">
            <v>2565.92</v>
          </cell>
        </row>
        <row r="4636">
          <cell r="C4636" t="str">
            <v>TD198582</v>
          </cell>
          <cell r="F4636">
            <v>0</v>
          </cell>
        </row>
        <row r="4637">
          <cell r="C4637" t="str">
            <v>TD198693</v>
          </cell>
          <cell r="F4637">
            <v>0</v>
          </cell>
        </row>
        <row r="4638">
          <cell r="C4638" t="str">
            <v>TD198717</v>
          </cell>
          <cell r="F4638">
            <v>6152.86</v>
          </cell>
        </row>
        <row r="4639">
          <cell r="C4639" t="str">
            <v>TD198727</v>
          </cell>
          <cell r="F4639">
            <v>178.26</v>
          </cell>
        </row>
        <row r="4640">
          <cell r="C4640" t="str">
            <v>TD198738</v>
          </cell>
          <cell r="F4640">
            <v>35999.08</v>
          </cell>
        </row>
        <row r="4641">
          <cell r="C4641" t="str">
            <v>TD198739</v>
          </cell>
          <cell r="F4641">
            <v>22633.11</v>
          </cell>
        </row>
        <row r="4642">
          <cell r="C4642" t="str">
            <v>TD198756</v>
          </cell>
          <cell r="F4642">
            <v>35663.769999999997</v>
          </cell>
        </row>
        <row r="4643">
          <cell r="C4643" t="str">
            <v>TD198774</v>
          </cell>
          <cell r="F4643">
            <v>21447.27</v>
          </cell>
        </row>
        <row r="4644">
          <cell r="C4644" t="str">
            <v>TD198780</v>
          </cell>
          <cell r="F4644">
            <v>12566.83</v>
          </cell>
        </row>
        <row r="4645">
          <cell r="C4645" t="str">
            <v>TD198798</v>
          </cell>
          <cell r="F4645">
            <v>2266.85</v>
          </cell>
        </row>
        <row r="4646">
          <cell r="C4646" t="str">
            <v>TD198801</v>
          </cell>
          <cell r="F4646">
            <v>102298.75</v>
          </cell>
        </row>
        <row r="4647">
          <cell r="C4647" t="str">
            <v>TD198805</v>
          </cell>
          <cell r="F4647">
            <v>72081.11</v>
          </cell>
        </row>
        <row r="4648">
          <cell r="C4648" t="str">
            <v>TD199782</v>
          </cell>
          <cell r="F4648">
            <v>-84.32</v>
          </cell>
        </row>
        <row r="4649">
          <cell r="C4649" t="str">
            <v>TD200216</v>
          </cell>
          <cell r="F4649">
            <v>5522.4</v>
          </cell>
        </row>
        <row r="4650">
          <cell r="C4650" t="str">
            <v>TD200429</v>
          </cell>
          <cell r="F4650">
            <v>9.58</v>
          </cell>
        </row>
        <row r="4651">
          <cell r="C4651" t="str">
            <v>TD200504</v>
          </cell>
          <cell r="F4651">
            <v>20418.78</v>
          </cell>
        </row>
        <row r="4652">
          <cell r="C4652" t="str">
            <v>TD200737</v>
          </cell>
          <cell r="F4652">
            <v>175.77</v>
          </cell>
        </row>
        <row r="4653">
          <cell r="C4653" t="str">
            <v>TD200753</v>
          </cell>
          <cell r="F4653">
            <v>15407.08</v>
          </cell>
        </row>
        <row r="4654">
          <cell r="C4654" t="str">
            <v>TD200866</v>
          </cell>
          <cell r="F4654">
            <v>0</v>
          </cell>
        </row>
        <row r="4655">
          <cell r="C4655" t="str">
            <v>TD200922</v>
          </cell>
          <cell r="F4655">
            <v>0</v>
          </cell>
        </row>
        <row r="4656">
          <cell r="C4656" t="str">
            <v>TD200925</v>
          </cell>
          <cell r="F4656">
            <v>0</v>
          </cell>
        </row>
        <row r="4657">
          <cell r="C4657" t="str">
            <v>TD200939</v>
          </cell>
          <cell r="F4657">
            <v>5834.06</v>
          </cell>
        </row>
        <row r="4658">
          <cell r="C4658" t="str">
            <v>TD200950</v>
          </cell>
          <cell r="F4658">
            <v>6077.75</v>
          </cell>
        </row>
        <row r="4659">
          <cell r="C4659" t="str">
            <v>TD200960</v>
          </cell>
          <cell r="F4659">
            <v>-3709.24</v>
          </cell>
        </row>
        <row r="4660">
          <cell r="C4660" t="str">
            <v>TD200969</v>
          </cell>
          <cell r="F4660">
            <v>32495.91</v>
          </cell>
        </row>
        <row r="4661">
          <cell r="C4661" t="str">
            <v>TD201014</v>
          </cell>
          <cell r="F4661">
            <v>15995.26</v>
          </cell>
        </row>
        <row r="4662">
          <cell r="C4662" t="str">
            <v>TD201078</v>
          </cell>
          <cell r="F4662">
            <v>173295.15</v>
          </cell>
        </row>
        <row r="4663">
          <cell r="C4663" t="str">
            <v>TD201096</v>
          </cell>
          <cell r="F4663">
            <v>1880.98</v>
          </cell>
        </row>
        <row r="4664">
          <cell r="C4664" t="str">
            <v>TD201101</v>
          </cell>
          <cell r="F4664">
            <v>13609.86</v>
          </cell>
        </row>
        <row r="4665">
          <cell r="C4665" t="str">
            <v>TD201389</v>
          </cell>
          <cell r="F4665">
            <v>49536.959999999999</v>
          </cell>
        </row>
        <row r="4666">
          <cell r="C4666" t="str">
            <v>TD201398</v>
          </cell>
          <cell r="F4666">
            <v>0</v>
          </cell>
        </row>
        <row r="4667">
          <cell r="C4667" t="str">
            <v>TD201443</v>
          </cell>
          <cell r="F4667">
            <v>118005.09</v>
          </cell>
        </row>
        <row r="4668">
          <cell r="C4668" t="str">
            <v>TD201448</v>
          </cell>
          <cell r="F4668">
            <v>93027.09</v>
          </cell>
        </row>
        <row r="4669">
          <cell r="C4669" t="str">
            <v>TD201571</v>
          </cell>
          <cell r="F4669">
            <v>65527</v>
          </cell>
        </row>
        <row r="4670">
          <cell r="C4670" t="str">
            <v>TD201572</v>
          </cell>
          <cell r="F4670">
            <v>60269.05</v>
          </cell>
        </row>
        <row r="4671">
          <cell r="C4671" t="str">
            <v>TD201573</v>
          </cell>
          <cell r="F4671">
            <v>73240.81</v>
          </cell>
        </row>
        <row r="4672">
          <cell r="C4672" t="str">
            <v>TD201576</v>
          </cell>
          <cell r="F4672">
            <v>22222.84</v>
          </cell>
        </row>
        <row r="4673">
          <cell r="C4673" t="str">
            <v>TD201579</v>
          </cell>
          <cell r="F4673">
            <v>19811.71</v>
          </cell>
        </row>
        <row r="4674">
          <cell r="C4674" t="str">
            <v>TD201582</v>
          </cell>
          <cell r="F4674">
            <v>73512.31</v>
          </cell>
        </row>
        <row r="4675">
          <cell r="C4675" t="str">
            <v>TD201584</v>
          </cell>
          <cell r="F4675">
            <v>13231.62</v>
          </cell>
        </row>
        <row r="4676">
          <cell r="C4676" t="str">
            <v>TD201588</v>
          </cell>
          <cell r="F4676">
            <v>31224.83</v>
          </cell>
        </row>
        <row r="4677">
          <cell r="C4677" t="str">
            <v>TD201610</v>
          </cell>
          <cell r="F4677">
            <v>14668.42</v>
          </cell>
        </row>
        <row r="4678">
          <cell r="C4678" t="str">
            <v>TD201647</v>
          </cell>
          <cell r="F4678">
            <v>60590.34</v>
          </cell>
        </row>
        <row r="4679">
          <cell r="C4679" t="str">
            <v>TD202583</v>
          </cell>
          <cell r="F4679">
            <v>1205.67</v>
          </cell>
        </row>
        <row r="4680">
          <cell r="C4680" t="str">
            <v>TD202658</v>
          </cell>
          <cell r="F4680">
            <v>49621.58</v>
          </cell>
        </row>
        <row r="4681">
          <cell r="C4681" t="str">
            <v>TD202659</v>
          </cell>
          <cell r="F4681">
            <v>2176.4</v>
          </cell>
        </row>
        <row r="4682">
          <cell r="C4682" t="str">
            <v>TD202661</v>
          </cell>
          <cell r="F4682">
            <v>52322.11</v>
          </cell>
        </row>
        <row r="4683">
          <cell r="C4683" t="str">
            <v>TD202667</v>
          </cell>
          <cell r="F4683">
            <v>51776.04</v>
          </cell>
        </row>
        <row r="4684">
          <cell r="C4684" t="str">
            <v>TD202670</v>
          </cell>
          <cell r="F4684">
            <v>54142.73</v>
          </cell>
        </row>
        <row r="4685">
          <cell r="C4685" t="str">
            <v>TD202898</v>
          </cell>
          <cell r="F4685">
            <v>3787.78</v>
          </cell>
        </row>
        <row r="4686">
          <cell r="C4686" t="str">
            <v>TD203245</v>
          </cell>
          <cell r="F4686">
            <v>0</v>
          </cell>
        </row>
        <row r="4687">
          <cell r="C4687" t="str">
            <v>TD203434</v>
          </cell>
          <cell r="F4687">
            <v>157686.10999999999</v>
          </cell>
        </row>
        <row r="4688">
          <cell r="C4688" t="str">
            <v>TD203528</v>
          </cell>
          <cell r="F4688">
            <v>128166.94</v>
          </cell>
        </row>
        <row r="4689">
          <cell r="C4689" t="str">
            <v>TD203727</v>
          </cell>
          <cell r="F4689">
            <v>159421.49</v>
          </cell>
        </row>
        <row r="4690">
          <cell r="C4690" t="str">
            <v>TD203737</v>
          </cell>
          <cell r="F4690">
            <v>78388.259999999995</v>
          </cell>
        </row>
        <row r="4691">
          <cell r="C4691" t="str">
            <v>TD204023</v>
          </cell>
          <cell r="F4691">
            <v>0</v>
          </cell>
        </row>
        <row r="4692">
          <cell r="C4692" t="str">
            <v>TD204192</v>
          </cell>
          <cell r="F4692">
            <v>0</v>
          </cell>
        </row>
        <row r="4693">
          <cell r="C4693" t="str">
            <v>TD204782</v>
          </cell>
          <cell r="F4693">
            <v>7220.32</v>
          </cell>
        </row>
        <row r="4694">
          <cell r="C4694" t="str">
            <v>TD204931</v>
          </cell>
          <cell r="F4694">
            <v>9566.36</v>
          </cell>
        </row>
        <row r="4695">
          <cell r="C4695" t="str">
            <v>TD204933</v>
          </cell>
          <cell r="F4695">
            <v>0</v>
          </cell>
        </row>
        <row r="4696">
          <cell r="C4696" t="str">
            <v>TD204939</v>
          </cell>
          <cell r="F4696">
            <v>4011.77</v>
          </cell>
        </row>
        <row r="4697">
          <cell r="C4697" t="str">
            <v>TD204990</v>
          </cell>
          <cell r="F4697">
            <v>12252.82</v>
          </cell>
        </row>
        <row r="4698">
          <cell r="C4698" t="str">
            <v>TD204993</v>
          </cell>
          <cell r="F4698">
            <v>59390.559999999998</v>
          </cell>
        </row>
        <row r="4699">
          <cell r="C4699" t="str">
            <v>TD204995</v>
          </cell>
          <cell r="F4699">
            <v>73810.880000000005</v>
          </cell>
        </row>
        <row r="4700">
          <cell r="C4700" t="str">
            <v>TD205309</v>
          </cell>
          <cell r="F4700">
            <v>0</v>
          </cell>
        </row>
        <row r="4701">
          <cell r="C4701" t="str">
            <v>TD205318</v>
          </cell>
          <cell r="F4701">
            <v>0</v>
          </cell>
        </row>
        <row r="4702">
          <cell r="C4702" t="str">
            <v>TD20552</v>
          </cell>
          <cell r="F4702">
            <v>0</v>
          </cell>
        </row>
        <row r="4703">
          <cell r="C4703" t="str">
            <v>TD20556</v>
          </cell>
          <cell r="F4703">
            <v>-184.43</v>
          </cell>
        </row>
        <row r="4704">
          <cell r="C4704" t="str">
            <v>TD205941</v>
          </cell>
          <cell r="F4704">
            <v>15190.48</v>
          </cell>
        </row>
        <row r="4705">
          <cell r="C4705" t="str">
            <v>TD205982</v>
          </cell>
          <cell r="F4705">
            <v>16509</v>
          </cell>
        </row>
        <row r="4706">
          <cell r="C4706" t="str">
            <v>TD206117</v>
          </cell>
          <cell r="F4706">
            <v>12371.04</v>
          </cell>
        </row>
        <row r="4707">
          <cell r="C4707" t="str">
            <v>TD206125</v>
          </cell>
          <cell r="F4707">
            <v>6371.47</v>
          </cell>
        </row>
        <row r="4708">
          <cell r="C4708" t="str">
            <v>TD206131</v>
          </cell>
          <cell r="F4708">
            <v>455.12</v>
          </cell>
        </row>
        <row r="4709">
          <cell r="C4709" t="str">
            <v>TD206134</v>
          </cell>
          <cell r="F4709">
            <v>15129.99</v>
          </cell>
        </row>
        <row r="4710">
          <cell r="C4710" t="str">
            <v>TD206138</v>
          </cell>
          <cell r="F4710">
            <v>61424.25</v>
          </cell>
        </row>
        <row r="4711">
          <cell r="C4711" t="str">
            <v>TD206313</v>
          </cell>
          <cell r="F4711">
            <v>16980.28</v>
          </cell>
        </row>
        <row r="4712">
          <cell r="C4712" t="str">
            <v>TD206315</v>
          </cell>
          <cell r="F4712">
            <v>34399.379999999997</v>
          </cell>
        </row>
        <row r="4713">
          <cell r="C4713" t="str">
            <v>TD206318</v>
          </cell>
          <cell r="F4713">
            <v>22242.28</v>
          </cell>
        </row>
        <row r="4714">
          <cell r="C4714" t="str">
            <v>TD206319</v>
          </cell>
          <cell r="F4714">
            <v>5193.8599999999997</v>
          </cell>
        </row>
        <row r="4715">
          <cell r="C4715" t="str">
            <v>TD206321</v>
          </cell>
          <cell r="F4715">
            <v>71235.67</v>
          </cell>
        </row>
        <row r="4716">
          <cell r="C4716" t="str">
            <v>TD206322</v>
          </cell>
          <cell r="F4716">
            <v>33214.65</v>
          </cell>
        </row>
        <row r="4717">
          <cell r="C4717" t="str">
            <v>TD206327</v>
          </cell>
          <cell r="F4717">
            <v>45028.59</v>
          </cell>
        </row>
        <row r="4718">
          <cell r="C4718" t="str">
            <v>TD206330</v>
          </cell>
          <cell r="F4718">
            <v>447.19</v>
          </cell>
        </row>
        <row r="4719">
          <cell r="C4719" t="str">
            <v>TD206336</v>
          </cell>
          <cell r="F4719">
            <v>626.37</v>
          </cell>
        </row>
        <row r="4720">
          <cell r="C4720" t="str">
            <v>TD206341</v>
          </cell>
          <cell r="F4720">
            <v>7964.72</v>
          </cell>
        </row>
        <row r="4721">
          <cell r="C4721" t="str">
            <v>TD206361</v>
          </cell>
          <cell r="F4721">
            <v>1612.78</v>
          </cell>
        </row>
        <row r="4722">
          <cell r="C4722" t="str">
            <v>TD206403</v>
          </cell>
          <cell r="F4722">
            <v>4171.7</v>
          </cell>
        </row>
        <row r="4723">
          <cell r="C4723" t="str">
            <v>TD206417</v>
          </cell>
          <cell r="F4723">
            <v>37899.160000000003</v>
          </cell>
        </row>
        <row r="4724">
          <cell r="C4724" t="str">
            <v>TD206580</v>
          </cell>
          <cell r="F4724">
            <v>13398.05</v>
          </cell>
        </row>
        <row r="4725">
          <cell r="C4725" t="str">
            <v>TD206597</v>
          </cell>
          <cell r="F4725">
            <v>24155.48</v>
          </cell>
        </row>
        <row r="4726">
          <cell r="C4726" t="str">
            <v>TD206837</v>
          </cell>
          <cell r="F4726">
            <v>0</v>
          </cell>
        </row>
        <row r="4727">
          <cell r="C4727" t="str">
            <v>TD206867</v>
          </cell>
          <cell r="F4727">
            <v>0</v>
          </cell>
        </row>
        <row r="4728">
          <cell r="C4728" t="str">
            <v>TD206869</v>
          </cell>
          <cell r="F4728">
            <v>9413.58</v>
          </cell>
        </row>
        <row r="4729">
          <cell r="C4729" t="str">
            <v>TD206978</v>
          </cell>
          <cell r="F4729">
            <v>0</v>
          </cell>
        </row>
        <row r="4730">
          <cell r="C4730" t="str">
            <v>TD206995</v>
          </cell>
          <cell r="F4730">
            <v>0</v>
          </cell>
        </row>
        <row r="4731">
          <cell r="C4731" t="str">
            <v>TD207113</v>
          </cell>
          <cell r="F4731">
            <v>2007.3</v>
          </cell>
        </row>
        <row r="4732">
          <cell r="C4732" t="str">
            <v>TD207115</v>
          </cell>
          <cell r="F4732">
            <v>0</v>
          </cell>
        </row>
        <row r="4733">
          <cell r="C4733" t="str">
            <v>TD207117</v>
          </cell>
          <cell r="F4733">
            <v>3596.9</v>
          </cell>
        </row>
        <row r="4734">
          <cell r="C4734" t="str">
            <v>TD207119</v>
          </cell>
          <cell r="F4734">
            <v>20705.509999999998</v>
          </cell>
        </row>
        <row r="4735">
          <cell r="C4735" t="str">
            <v>TD207120</v>
          </cell>
          <cell r="F4735">
            <v>18117.95</v>
          </cell>
        </row>
        <row r="4736">
          <cell r="C4736" t="str">
            <v>TD207123</v>
          </cell>
          <cell r="F4736">
            <v>7824.01</v>
          </cell>
        </row>
        <row r="4737">
          <cell r="C4737" t="str">
            <v>TD207127</v>
          </cell>
          <cell r="F4737">
            <v>42421.84</v>
          </cell>
        </row>
        <row r="4738">
          <cell r="C4738" t="str">
            <v>TD207129</v>
          </cell>
          <cell r="F4738">
            <v>517.75</v>
          </cell>
        </row>
        <row r="4739">
          <cell r="C4739" t="str">
            <v>TD207213</v>
          </cell>
          <cell r="F4739">
            <v>12146.03</v>
          </cell>
        </row>
        <row r="4740">
          <cell r="C4740" t="str">
            <v>TD207326</v>
          </cell>
          <cell r="F4740">
            <v>56873.42</v>
          </cell>
        </row>
        <row r="4741">
          <cell r="C4741" t="str">
            <v>TD207327</v>
          </cell>
          <cell r="F4741">
            <v>0</v>
          </cell>
        </row>
        <row r="4742">
          <cell r="C4742" t="str">
            <v>TD207370</v>
          </cell>
          <cell r="F4742">
            <v>67203.88</v>
          </cell>
        </row>
        <row r="4743">
          <cell r="C4743" t="str">
            <v>TD207427</v>
          </cell>
          <cell r="F4743">
            <v>17485.47</v>
          </cell>
        </row>
        <row r="4744">
          <cell r="C4744" t="str">
            <v>TD207448</v>
          </cell>
          <cell r="F4744">
            <v>0</v>
          </cell>
        </row>
        <row r="4745">
          <cell r="C4745" t="str">
            <v>TD207987</v>
          </cell>
          <cell r="F4745">
            <v>5873.51</v>
          </cell>
        </row>
        <row r="4746">
          <cell r="C4746" t="str">
            <v>TD208070</v>
          </cell>
          <cell r="F4746">
            <v>39294.42</v>
          </cell>
        </row>
        <row r="4747">
          <cell r="C4747" t="str">
            <v>TD208206</v>
          </cell>
          <cell r="F4747">
            <v>113771.73</v>
          </cell>
        </row>
        <row r="4748">
          <cell r="C4748" t="str">
            <v>TD208262</v>
          </cell>
          <cell r="F4748">
            <v>118674.86</v>
          </cell>
        </row>
        <row r="4749">
          <cell r="C4749" t="str">
            <v>TD208460</v>
          </cell>
          <cell r="F4749">
            <v>1652.34</v>
          </cell>
        </row>
        <row r="4750">
          <cell r="C4750" t="str">
            <v>TD208526</v>
          </cell>
          <cell r="F4750">
            <v>18851.34</v>
          </cell>
        </row>
        <row r="4751">
          <cell r="C4751" t="str">
            <v>TD208576</v>
          </cell>
          <cell r="F4751">
            <v>65275.22</v>
          </cell>
        </row>
        <row r="4752">
          <cell r="C4752" t="str">
            <v>TD208582</v>
          </cell>
          <cell r="F4752">
            <v>224375.83</v>
          </cell>
        </row>
        <row r="4753">
          <cell r="C4753" t="str">
            <v>TD208848</v>
          </cell>
          <cell r="F4753">
            <v>12319.4</v>
          </cell>
        </row>
        <row r="4754">
          <cell r="C4754" t="str">
            <v>TD208854</v>
          </cell>
          <cell r="F4754">
            <v>6200.74</v>
          </cell>
        </row>
        <row r="4755">
          <cell r="C4755" t="str">
            <v>TD208860</v>
          </cell>
          <cell r="F4755">
            <v>4531.6000000000004</v>
          </cell>
        </row>
        <row r="4756">
          <cell r="C4756" t="str">
            <v>TD208875</v>
          </cell>
          <cell r="F4756">
            <v>20735.34</v>
          </cell>
        </row>
        <row r="4757">
          <cell r="C4757" t="str">
            <v>TD208883</v>
          </cell>
          <cell r="F4757">
            <v>19152.79</v>
          </cell>
        </row>
        <row r="4758">
          <cell r="C4758" t="str">
            <v>TD208951</v>
          </cell>
          <cell r="F4758">
            <v>165027.29</v>
          </cell>
        </row>
        <row r="4759">
          <cell r="C4759" t="str">
            <v>TD209027</v>
          </cell>
          <cell r="F4759">
            <v>54398.23</v>
          </cell>
        </row>
        <row r="4760">
          <cell r="C4760" t="str">
            <v>TD209123</v>
          </cell>
          <cell r="F4760">
            <v>217206.5</v>
          </cell>
        </row>
        <row r="4761">
          <cell r="C4761" t="str">
            <v>TD209175</v>
          </cell>
          <cell r="F4761">
            <v>174599.32</v>
          </cell>
        </row>
        <row r="4762">
          <cell r="C4762" t="str">
            <v>TD209836</v>
          </cell>
          <cell r="F4762">
            <v>297.12</v>
          </cell>
        </row>
        <row r="4763">
          <cell r="C4763" t="str">
            <v>TD209881</v>
          </cell>
          <cell r="F4763">
            <v>4124.6899999999996</v>
          </cell>
        </row>
        <row r="4764">
          <cell r="C4764" t="str">
            <v>TD209970</v>
          </cell>
          <cell r="F4764">
            <v>26002.07</v>
          </cell>
        </row>
        <row r="4765">
          <cell r="C4765" t="str">
            <v>TD209987</v>
          </cell>
          <cell r="F4765">
            <v>0</v>
          </cell>
        </row>
        <row r="4766">
          <cell r="C4766" t="str">
            <v>TD21022</v>
          </cell>
          <cell r="F4766">
            <v>0</v>
          </cell>
        </row>
        <row r="4767">
          <cell r="C4767" t="str">
            <v>TD210474</v>
          </cell>
          <cell r="F4767">
            <v>96657.61</v>
          </cell>
        </row>
        <row r="4768">
          <cell r="C4768" t="str">
            <v>TD21078</v>
          </cell>
          <cell r="F4768">
            <v>24687.22</v>
          </cell>
        </row>
        <row r="4769">
          <cell r="C4769" t="str">
            <v>TD21099</v>
          </cell>
          <cell r="F4769">
            <v>-1655.81</v>
          </cell>
        </row>
        <row r="4770">
          <cell r="C4770" t="str">
            <v>TD21100</v>
          </cell>
          <cell r="F4770">
            <v>123620.48</v>
          </cell>
        </row>
        <row r="4771">
          <cell r="C4771" t="str">
            <v>TD21102</v>
          </cell>
          <cell r="F4771">
            <v>2013.63</v>
          </cell>
        </row>
        <row r="4772">
          <cell r="C4772" t="str">
            <v>TD21116</v>
          </cell>
          <cell r="F4772">
            <v>4224.32</v>
          </cell>
        </row>
        <row r="4773">
          <cell r="C4773" t="str">
            <v>TD211657</v>
          </cell>
          <cell r="F4773">
            <v>3.15</v>
          </cell>
        </row>
        <row r="4774">
          <cell r="C4774" t="str">
            <v>TD211721</v>
          </cell>
          <cell r="F4774">
            <v>112416.66</v>
          </cell>
        </row>
        <row r="4775">
          <cell r="C4775" t="str">
            <v>TD211723</v>
          </cell>
          <cell r="F4775">
            <v>0</v>
          </cell>
        </row>
        <row r="4776">
          <cell r="C4776" t="str">
            <v>TD211728</v>
          </cell>
          <cell r="F4776">
            <v>58428.58</v>
          </cell>
        </row>
        <row r="4777">
          <cell r="C4777" t="str">
            <v>TD211736</v>
          </cell>
          <cell r="F4777">
            <v>109893.06</v>
          </cell>
        </row>
        <row r="4778">
          <cell r="C4778" t="str">
            <v>TD211742</v>
          </cell>
          <cell r="F4778">
            <v>107400.87</v>
          </cell>
        </row>
        <row r="4779">
          <cell r="C4779" t="str">
            <v>TD211748</v>
          </cell>
          <cell r="F4779">
            <v>78048.44</v>
          </cell>
        </row>
        <row r="4780">
          <cell r="C4780" t="str">
            <v>TD212163</v>
          </cell>
          <cell r="F4780">
            <v>27187.29</v>
          </cell>
        </row>
        <row r="4781">
          <cell r="C4781" t="str">
            <v>TD213406</v>
          </cell>
          <cell r="F4781">
            <v>1712.28</v>
          </cell>
        </row>
        <row r="4782">
          <cell r="C4782" t="str">
            <v>TD213533</v>
          </cell>
          <cell r="F4782">
            <v>1983.32</v>
          </cell>
        </row>
        <row r="4783">
          <cell r="C4783" t="str">
            <v>TD21363</v>
          </cell>
          <cell r="F4783">
            <v>43142.18</v>
          </cell>
        </row>
        <row r="4784">
          <cell r="C4784" t="str">
            <v>TD214065</v>
          </cell>
          <cell r="F4784">
            <v>3966.98</v>
          </cell>
        </row>
        <row r="4785">
          <cell r="C4785" t="str">
            <v>TD214149</v>
          </cell>
          <cell r="F4785">
            <v>0</v>
          </cell>
        </row>
        <row r="4786">
          <cell r="C4786" t="str">
            <v>TD214267</v>
          </cell>
          <cell r="F4786">
            <v>0</v>
          </cell>
        </row>
        <row r="4787">
          <cell r="C4787" t="str">
            <v>TD214270</v>
          </cell>
          <cell r="F4787">
            <v>0</v>
          </cell>
        </row>
        <row r="4788">
          <cell r="C4788" t="str">
            <v>TD214271</v>
          </cell>
          <cell r="F4788">
            <v>0</v>
          </cell>
        </row>
        <row r="4789">
          <cell r="C4789" t="str">
            <v>TD214273</v>
          </cell>
          <cell r="F4789">
            <v>0</v>
          </cell>
        </row>
        <row r="4790">
          <cell r="C4790" t="str">
            <v>TD214277</v>
          </cell>
          <cell r="F4790">
            <v>8081.79</v>
          </cell>
        </row>
        <row r="4791">
          <cell r="C4791" t="str">
            <v>TD214487</v>
          </cell>
          <cell r="F4791">
            <v>3543.27</v>
          </cell>
        </row>
        <row r="4792">
          <cell r="C4792" t="str">
            <v>TD214603</v>
          </cell>
          <cell r="F4792">
            <v>315.17</v>
          </cell>
        </row>
        <row r="4793">
          <cell r="C4793" t="str">
            <v>TD214725</v>
          </cell>
          <cell r="F4793">
            <v>87783.92</v>
          </cell>
        </row>
        <row r="4794">
          <cell r="C4794" t="str">
            <v>TD214735</v>
          </cell>
          <cell r="F4794">
            <v>4803.25</v>
          </cell>
        </row>
        <row r="4795">
          <cell r="C4795" t="str">
            <v>TD214756</v>
          </cell>
          <cell r="F4795">
            <v>93545.54</v>
          </cell>
        </row>
        <row r="4796">
          <cell r="C4796" t="str">
            <v>TD214780</v>
          </cell>
          <cell r="F4796">
            <v>0</v>
          </cell>
        </row>
        <row r="4797">
          <cell r="C4797" t="str">
            <v>TD214892</v>
          </cell>
          <cell r="F4797">
            <v>0</v>
          </cell>
        </row>
        <row r="4798">
          <cell r="C4798" t="str">
            <v>TD214934</v>
          </cell>
          <cell r="F4798">
            <v>513.86</v>
          </cell>
        </row>
        <row r="4799">
          <cell r="C4799" t="str">
            <v>TD215010</v>
          </cell>
          <cell r="F4799">
            <v>6659.29</v>
          </cell>
        </row>
        <row r="4800">
          <cell r="C4800" t="str">
            <v>TD215334</v>
          </cell>
          <cell r="F4800">
            <v>39960.339999999997</v>
          </cell>
        </row>
        <row r="4801">
          <cell r="C4801" t="str">
            <v>TD215350</v>
          </cell>
          <cell r="F4801">
            <v>0</v>
          </cell>
        </row>
        <row r="4802">
          <cell r="C4802" t="str">
            <v>TD215695</v>
          </cell>
          <cell r="F4802">
            <v>149907.84</v>
          </cell>
        </row>
        <row r="4803">
          <cell r="C4803" t="str">
            <v>TD215698</v>
          </cell>
          <cell r="F4803">
            <v>91727.49</v>
          </cell>
        </row>
        <row r="4804">
          <cell r="C4804" t="str">
            <v>TD215726</v>
          </cell>
          <cell r="F4804">
            <v>197276.18</v>
          </cell>
        </row>
        <row r="4805">
          <cell r="C4805" t="str">
            <v>TD215732</v>
          </cell>
          <cell r="F4805">
            <v>128073.52</v>
          </cell>
        </row>
        <row r="4806">
          <cell r="C4806" t="str">
            <v>TD215769</v>
          </cell>
          <cell r="F4806">
            <v>1456.36</v>
          </cell>
        </row>
        <row r="4807">
          <cell r="C4807" t="str">
            <v>TD215800</v>
          </cell>
          <cell r="F4807">
            <v>106537.48</v>
          </cell>
        </row>
        <row r="4808">
          <cell r="C4808" t="str">
            <v>TD215808</v>
          </cell>
          <cell r="F4808">
            <v>222299.76</v>
          </cell>
        </row>
        <row r="4809">
          <cell r="C4809" t="str">
            <v>TD216125</v>
          </cell>
          <cell r="F4809">
            <v>16137.3</v>
          </cell>
        </row>
        <row r="4810">
          <cell r="C4810" t="str">
            <v>TD216224</v>
          </cell>
          <cell r="F4810">
            <v>61593.29</v>
          </cell>
        </row>
        <row r="4811">
          <cell r="C4811" t="str">
            <v>TD216330</v>
          </cell>
          <cell r="F4811">
            <v>10603.19</v>
          </cell>
        </row>
        <row r="4812">
          <cell r="C4812" t="str">
            <v>TD216435</v>
          </cell>
          <cell r="F4812">
            <v>216285.56</v>
          </cell>
        </row>
        <row r="4813">
          <cell r="C4813" t="str">
            <v>TD216530</v>
          </cell>
          <cell r="F4813">
            <v>2731.56</v>
          </cell>
        </row>
        <row r="4814">
          <cell r="C4814" t="str">
            <v>TD216555</v>
          </cell>
          <cell r="F4814">
            <v>150416.24</v>
          </cell>
        </row>
        <row r="4815">
          <cell r="C4815" t="str">
            <v>TD216558</v>
          </cell>
          <cell r="F4815">
            <v>143213.94</v>
          </cell>
        </row>
        <row r="4816">
          <cell r="C4816" t="str">
            <v>TD216873</v>
          </cell>
          <cell r="F4816">
            <v>93097.4</v>
          </cell>
        </row>
        <row r="4817">
          <cell r="C4817" t="str">
            <v>TD216879</v>
          </cell>
          <cell r="F4817">
            <v>19986.07</v>
          </cell>
        </row>
        <row r="4818">
          <cell r="C4818" t="str">
            <v>TD216910</v>
          </cell>
          <cell r="F4818">
            <v>113236.93</v>
          </cell>
        </row>
        <row r="4819">
          <cell r="C4819" t="str">
            <v>TD216947</v>
          </cell>
          <cell r="F4819">
            <v>566.71</v>
          </cell>
        </row>
        <row r="4820">
          <cell r="C4820" t="str">
            <v>TD216979</v>
          </cell>
          <cell r="F4820">
            <v>145911.67999999999</v>
          </cell>
        </row>
        <row r="4821">
          <cell r="C4821" t="str">
            <v>TD217136</v>
          </cell>
          <cell r="F4821">
            <v>156811.56</v>
          </cell>
        </row>
        <row r="4822">
          <cell r="C4822" t="str">
            <v>TD217140</v>
          </cell>
          <cell r="F4822">
            <v>114011.25</v>
          </cell>
        </row>
        <row r="4823">
          <cell r="C4823" t="str">
            <v>TD217147</v>
          </cell>
          <cell r="F4823">
            <v>54578.39</v>
          </cell>
        </row>
        <row r="4824">
          <cell r="C4824" t="str">
            <v>TD217265</v>
          </cell>
          <cell r="F4824">
            <v>29020.13</v>
          </cell>
        </row>
        <row r="4825">
          <cell r="C4825" t="str">
            <v>TD217284</v>
          </cell>
          <cell r="F4825">
            <v>25233.119999999999</v>
          </cell>
        </row>
        <row r="4826">
          <cell r="C4826" t="str">
            <v>TD217298</v>
          </cell>
          <cell r="F4826">
            <v>3924.87</v>
          </cell>
        </row>
        <row r="4827">
          <cell r="C4827" t="str">
            <v>TD217312</v>
          </cell>
          <cell r="F4827">
            <v>53534.5</v>
          </cell>
        </row>
        <row r="4828">
          <cell r="C4828" t="str">
            <v>TD217321</v>
          </cell>
          <cell r="F4828">
            <v>151596.60999999999</v>
          </cell>
        </row>
        <row r="4829">
          <cell r="C4829" t="str">
            <v>TD217416</v>
          </cell>
          <cell r="F4829">
            <v>68412.5</v>
          </cell>
        </row>
        <row r="4830">
          <cell r="C4830" t="str">
            <v>TD217419</v>
          </cell>
          <cell r="F4830">
            <v>47301.15</v>
          </cell>
        </row>
        <row r="4831">
          <cell r="C4831" t="str">
            <v>TD217425</v>
          </cell>
          <cell r="F4831">
            <v>85936.69</v>
          </cell>
        </row>
        <row r="4832">
          <cell r="C4832" t="str">
            <v>TD217430</v>
          </cell>
          <cell r="F4832">
            <v>44926.38</v>
          </cell>
        </row>
        <row r="4833">
          <cell r="C4833" t="str">
            <v>TD217433</v>
          </cell>
          <cell r="F4833">
            <v>18997.919999999998</v>
          </cell>
        </row>
        <row r="4834">
          <cell r="C4834" t="str">
            <v>TD217559</v>
          </cell>
          <cell r="F4834">
            <v>12347.81</v>
          </cell>
        </row>
        <row r="4835">
          <cell r="C4835" t="str">
            <v>TD217621</v>
          </cell>
          <cell r="F4835">
            <v>11717.42</v>
          </cell>
        </row>
        <row r="4836">
          <cell r="C4836" t="str">
            <v>TD218019</v>
          </cell>
          <cell r="F4836">
            <v>41164.36</v>
          </cell>
        </row>
        <row r="4837">
          <cell r="C4837" t="str">
            <v>TD218031</v>
          </cell>
          <cell r="F4837">
            <v>221121.92000000001</v>
          </cell>
        </row>
        <row r="4838">
          <cell r="C4838" t="str">
            <v>TD218274</v>
          </cell>
          <cell r="F4838">
            <v>19007.580000000002</v>
          </cell>
        </row>
        <row r="4839">
          <cell r="C4839" t="str">
            <v>TD218750</v>
          </cell>
          <cell r="F4839">
            <v>12.16</v>
          </cell>
        </row>
        <row r="4840">
          <cell r="C4840" t="str">
            <v>TD218969</v>
          </cell>
          <cell r="F4840">
            <v>21479.43</v>
          </cell>
        </row>
        <row r="4841">
          <cell r="C4841" t="str">
            <v>TD219267</v>
          </cell>
          <cell r="F4841">
            <v>11187.58</v>
          </cell>
        </row>
        <row r="4842">
          <cell r="C4842" t="str">
            <v>TD219476</v>
          </cell>
          <cell r="F4842">
            <v>7064.55</v>
          </cell>
        </row>
        <row r="4843">
          <cell r="C4843" t="str">
            <v>TD219482</v>
          </cell>
          <cell r="F4843">
            <v>25821.61</v>
          </cell>
        </row>
        <row r="4844">
          <cell r="C4844" t="str">
            <v>TD219488</v>
          </cell>
          <cell r="F4844">
            <v>7798.29</v>
          </cell>
        </row>
        <row r="4845">
          <cell r="C4845" t="str">
            <v>TD219751</v>
          </cell>
          <cell r="F4845">
            <v>15425.3</v>
          </cell>
        </row>
        <row r="4846">
          <cell r="C4846" t="str">
            <v>TD219757</v>
          </cell>
          <cell r="F4846">
            <v>4947.7299999999996</v>
          </cell>
        </row>
        <row r="4847">
          <cell r="C4847" t="str">
            <v>TD219770</v>
          </cell>
          <cell r="F4847">
            <v>28279.51</v>
          </cell>
        </row>
        <row r="4848">
          <cell r="C4848" t="str">
            <v>TD219853</v>
          </cell>
          <cell r="F4848">
            <v>35564.93</v>
          </cell>
        </row>
        <row r="4849">
          <cell r="C4849" t="str">
            <v>TD219861</v>
          </cell>
          <cell r="F4849">
            <v>39273.56</v>
          </cell>
        </row>
        <row r="4850">
          <cell r="C4850" t="str">
            <v>TD219874</v>
          </cell>
          <cell r="F4850">
            <v>29611.9</v>
          </cell>
        </row>
        <row r="4851">
          <cell r="C4851" t="str">
            <v>TD219879</v>
          </cell>
          <cell r="F4851">
            <v>27051.58</v>
          </cell>
        </row>
        <row r="4852">
          <cell r="C4852" t="str">
            <v>TD219881</v>
          </cell>
          <cell r="F4852">
            <v>18047.669999999998</v>
          </cell>
        </row>
        <row r="4853">
          <cell r="C4853" t="str">
            <v>TD219883</v>
          </cell>
          <cell r="F4853">
            <v>-5143.33</v>
          </cell>
        </row>
        <row r="4854">
          <cell r="C4854" t="str">
            <v>TD219885</v>
          </cell>
          <cell r="F4854">
            <v>11829.24</v>
          </cell>
        </row>
        <row r="4855">
          <cell r="C4855" t="str">
            <v>TD219892</v>
          </cell>
          <cell r="F4855">
            <v>5933.58</v>
          </cell>
        </row>
        <row r="4856">
          <cell r="C4856" t="str">
            <v>TD220502</v>
          </cell>
          <cell r="F4856">
            <v>115968.42</v>
          </cell>
        </row>
        <row r="4857">
          <cell r="C4857" t="str">
            <v>TD220566</v>
          </cell>
          <cell r="F4857">
            <v>119421</v>
          </cell>
        </row>
        <row r="4858">
          <cell r="C4858" t="str">
            <v>TD220568</v>
          </cell>
          <cell r="F4858">
            <v>112362.76</v>
          </cell>
        </row>
        <row r="4859">
          <cell r="C4859" t="str">
            <v>TD220569</v>
          </cell>
          <cell r="F4859">
            <v>133188.46</v>
          </cell>
        </row>
        <row r="4860">
          <cell r="C4860" t="str">
            <v>TD220570</v>
          </cell>
          <cell r="F4860">
            <v>92970.35</v>
          </cell>
        </row>
        <row r="4861">
          <cell r="C4861" t="str">
            <v>TD220571</v>
          </cell>
          <cell r="F4861">
            <v>109422.24</v>
          </cell>
        </row>
        <row r="4862">
          <cell r="C4862" t="str">
            <v>TD220572</v>
          </cell>
          <cell r="F4862">
            <v>34681.64</v>
          </cell>
        </row>
        <row r="4863">
          <cell r="C4863" t="str">
            <v>TD220574</v>
          </cell>
          <cell r="F4863">
            <v>15271.99</v>
          </cell>
        </row>
        <row r="4864">
          <cell r="C4864" t="str">
            <v>TD220575</v>
          </cell>
          <cell r="F4864">
            <v>33887.120000000003</v>
          </cell>
        </row>
        <row r="4865">
          <cell r="C4865" t="str">
            <v>TD220576</v>
          </cell>
          <cell r="F4865">
            <v>79443.839999999997</v>
          </cell>
        </row>
        <row r="4866">
          <cell r="C4866" t="str">
            <v>TD220593</v>
          </cell>
          <cell r="F4866">
            <v>126181.25</v>
          </cell>
        </row>
        <row r="4867">
          <cell r="C4867" t="str">
            <v>TD220594</v>
          </cell>
          <cell r="F4867">
            <v>99402.11</v>
          </cell>
        </row>
        <row r="4868">
          <cell r="C4868" t="str">
            <v>TD220596</v>
          </cell>
          <cell r="F4868">
            <v>1002.33</v>
          </cell>
        </row>
        <row r="4869">
          <cell r="C4869" t="str">
            <v>TD220598</v>
          </cell>
          <cell r="F4869">
            <v>142233.51999999999</v>
          </cell>
        </row>
        <row r="4870">
          <cell r="C4870" t="str">
            <v>TD220599</v>
          </cell>
          <cell r="F4870">
            <v>97738.09</v>
          </cell>
        </row>
        <row r="4871">
          <cell r="C4871" t="str">
            <v>TD220600</v>
          </cell>
          <cell r="F4871">
            <v>83470.429999999993</v>
          </cell>
        </row>
        <row r="4872">
          <cell r="C4872" t="str">
            <v>TD220604</v>
          </cell>
          <cell r="F4872">
            <v>112181.63</v>
          </cell>
        </row>
        <row r="4873">
          <cell r="C4873" t="str">
            <v>TD220608</v>
          </cell>
          <cell r="F4873">
            <v>102139</v>
          </cell>
        </row>
        <row r="4874">
          <cell r="C4874" t="str">
            <v>TD220622</v>
          </cell>
          <cell r="F4874">
            <v>13692</v>
          </cell>
        </row>
        <row r="4875">
          <cell r="C4875" t="str">
            <v>TD220624</v>
          </cell>
          <cell r="F4875">
            <v>33787.11</v>
          </cell>
        </row>
        <row r="4876">
          <cell r="C4876" t="str">
            <v>TD220626</v>
          </cell>
          <cell r="F4876">
            <v>101715.7</v>
          </cell>
        </row>
        <row r="4877">
          <cell r="C4877" t="str">
            <v>TD220628</v>
          </cell>
          <cell r="F4877">
            <v>141925.12</v>
          </cell>
        </row>
        <row r="4878">
          <cell r="C4878" t="str">
            <v>TD220649</v>
          </cell>
          <cell r="F4878">
            <v>10407.25</v>
          </cell>
        </row>
        <row r="4879">
          <cell r="C4879" t="str">
            <v>TD220680</v>
          </cell>
          <cell r="F4879">
            <v>129612.1</v>
          </cell>
        </row>
        <row r="4880">
          <cell r="C4880" t="str">
            <v>TD220681</v>
          </cell>
          <cell r="F4880">
            <v>70194.03</v>
          </cell>
        </row>
        <row r="4881">
          <cell r="C4881" t="str">
            <v>TD220682</v>
          </cell>
          <cell r="F4881">
            <v>35012.01</v>
          </cell>
        </row>
        <row r="4882">
          <cell r="C4882" t="str">
            <v>TD220684</v>
          </cell>
          <cell r="F4882">
            <v>141049.85</v>
          </cell>
        </row>
        <row r="4883">
          <cell r="C4883" t="str">
            <v>TD220689</v>
          </cell>
          <cell r="F4883">
            <v>13675.16</v>
          </cell>
        </row>
        <row r="4884">
          <cell r="C4884" t="str">
            <v>TD220758</v>
          </cell>
          <cell r="F4884">
            <v>86855.61</v>
          </cell>
        </row>
        <row r="4885">
          <cell r="C4885" t="str">
            <v>TD220765</v>
          </cell>
          <cell r="F4885">
            <v>93723.77</v>
          </cell>
        </row>
        <row r="4886">
          <cell r="C4886" t="str">
            <v>TD220767</v>
          </cell>
          <cell r="F4886">
            <v>72107.64</v>
          </cell>
        </row>
        <row r="4887">
          <cell r="C4887" t="str">
            <v>TD220772</v>
          </cell>
          <cell r="F4887">
            <v>80284</v>
          </cell>
        </row>
        <row r="4888">
          <cell r="C4888" t="str">
            <v>TD220774</v>
          </cell>
          <cell r="F4888">
            <v>54779.57</v>
          </cell>
        </row>
        <row r="4889">
          <cell r="C4889" t="str">
            <v>TD220780</v>
          </cell>
          <cell r="F4889">
            <v>86199.12</v>
          </cell>
        </row>
        <row r="4890">
          <cell r="C4890" t="str">
            <v>TD220821</v>
          </cell>
          <cell r="F4890">
            <v>17485.990000000002</v>
          </cell>
        </row>
        <row r="4891">
          <cell r="C4891" t="str">
            <v>TD220822</v>
          </cell>
          <cell r="F4891">
            <v>38991.760000000002</v>
          </cell>
        </row>
        <row r="4892">
          <cell r="C4892" t="str">
            <v>TD220826</v>
          </cell>
          <cell r="F4892">
            <v>48388.69</v>
          </cell>
        </row>
        <row r="4893">
          <cell r="C4893" t="str">
            <v>TD220832</v>
          </cell>
          <cell r="F4893">
            <v>132816.76</v>
          </cell>
        </row>
        <row r="4894">
          <cell r="C4894" t="str">
            <v>TD220834</v>
          </cell>
          <cell r="F4894">
            <v>90017.57</v>
          </cell>
        </row>
        <row r="4895">
          <cell r="C4895" t="str">
            <v>TD220838</v>
          </cell>
          <cell r="F4895">
            <v>122747.86</v>
          </cell>
        </row>
        <row r="4896">
          <cell r="C4896" t="str">
            <v>TD220839</v>
          </cell>
          <cell r="F4896">
            <v>129473.43</v>
          </cell>
        </row>
        <row r="4897">
          <cell r="C4897" t="str">
            <v>TD220841</v>
          </cell>
          <cell r="F4897">
            <v>41613.160000000003</v>
          </cell>
        </row>
        <row r="4898">
          <cell r="C4898" t="str">
            <v>TD221091</v>
          </cell>
          <cell r="F4898">
            <v>21102.6</v>
          </cell>
        </row>
        <row r="4899">
          <cell r="C4899" t="str">
            <v>TD221363</v>
          </cell>
          <cell r="F4899">
            <v>123981.67</v>
          </cell>
        </row>
        <row r="4900">
          <cell r="C4900" t="str">
            <v>TD221365</v>
          </cell>
          <cell r="F4900">
            <v>112853</v>
          </cell>
        </row>
        <row r="4901">
          <cell r="C4901" t="str">
            <v>TD221367</v>
          </cell>
          <cell r="F4901">
            <v>45989.81</v>
          </cell>
        </row>
        <row r="4902">
          <cell r="C4902" t="str">
            <v>TD221373</v>
          </cell>
          <cell r="F4902">
            <v>120724.47</v>
          </cell>
        </row>
        <row r="4903">
          <cell r="C4903" t="str">
            <v>TD221546</v>
          </cell>
          <cell r="F4903">
            <v>3107.05</v>
          </cell>
        </row>
        <row r="4904">
          <cell r="C4904" t="str">
            <v>TD221904</v>
          </cell>
          <cell r="F4904">
            <v>16097.66</v>
          </cell>
        </row>
        <row r="4905">
          <cell r="C4905" t="str">
            <v>TD222972</v>
          </cell>
          <cell r="F4905">
            <v>9615.23</v>
          </cell>
        </row>
        <row r="4906">
          <cell r="C4906" t="str">
            <v>TD222975</v>
          </cell>
          <cell r="F4906">
            <v>0</v>
          </cell>
        </row>
        <row r="4907">
          <cell r="C4907" t="str">
            <v>TD222984</v>
          </cell>
          <cell r="F4907">
            <v>78696.88</v>
          </cell>
        </row>
        <row r="4908">
          <cell r="C4908" t="str">
            <v>TD222987</v>
          </cell>
          <cell r="F4908">
            <v>37925.78</v>
          </cell>
        </row>
        <row r="4909">
          <cell r="C4909" t="str">
            <v>TD222993</v>
          </cell>
          <cell r="F4909">
            <v>17801.57</v>
          </cell>
        </row>
        <row r="4910">
          <cell r="C4910" t="str">
            <v>TD223077</v>
          </cell>
          <cell r="F4910">
            <v>0</v>
          </cell>
        </row>
        <row r="4911">
          <cell r="C4911" t="str">
            <v>TD223138</v>
          </cell>
          <cell r="F4911">
            <v>0</v>
          </cell>
        </row>
        <row r="4912">
          <cell r="C4912" t="str">
            <v>TD223239</v>
          </cell>
          <cell r="F4912">
            <v>458.6</v>
          </cell>
        </row>
        <row r="4913">
          <cell r="C4913" t="str">
            <v>TD223623</v>
          </cell>
          <cell r="F4913">
            <v>2061.67</v>
          </cell>
        </row>
        <row r="4914">
          <cell r="C4914" t="str">
            <v>TD223681</v>
          </cell>
          <cell r="F4914">
            <v>2937.54</v>
          </cell>
        </row>
        <row r="4915">
          <cell r="C4915" t="str">
            <v>TD224036</v>
          </cell>
          <cell r="F4915">
            <v>12794.92</v>
          </cell>
        </row>
        <row r="4916">
          <cell r="C4916" t="str">
            <v>TD224189</v>
          </cell>
          <cell r="F4916">
            <v>276009.07</v>
          </cell>
        </row>
        <row r="4917">
          <cell r="C4917" t="str">
            <v>TD224210</v>
          </cell>
          <cell r="F4917">
            <v>2117.73</v>
          </cell>
        </row>
        <row r="4918">
          <cell r="C4918" t="str">
            <v>TD224265</v>
          </cell>
          <cell r="F4918">
            <v>8241.81</v>
          </cell>
        </row>
        <row r="4919">
          <cell r="C4919" t="str">
            <v>TD224337</v>
          </cell>
          <cell r="F4919">
            <v>280437.56</v>
          </cell>
        </row>
        <row r="4920">
          <cell r="C4920" t="str">
            <v>TD224346</v>
          </cell>
          <cell r="F4920">
            <v>56957.31</v>
          </cell>
        </row>
        <row r="4921">
          <cell r="C4921" t="str">
            <v>TD224350</v>
          </cell>
          <cell r="F4921">
            <v>7723.64</v>
          </cell>
        </row>
        <row r="4922">
          <cell r="C4922" t="str">
            <v>TD224352</v>
          </cell>
          <cell r="F4922">
            <v>262.86</v>
          </cell>
        </row>
        <row r="4923">
          <cell r="C4923" t="str">
            <v>TD224364</v>
          </cell>
          <cell r="F4923">
            <v>30186.76</v>
          </cell>
        </row>
        <row r="4924">
          <cell r="C4924" t="str">
            <v>TD224380</v>
          </cell>
          <cell r="F4924">
            <v>69000</v>
          </cell>
        </row>
        <row r="4925">
          <cell r="C4925" t="str">
            <v>TD224383</v>
          </cell>
          <cell r="F4925">
            <v>65878.789999999994</v>
          </cell>
        </row>
        <row r="4926">
          <cell r="C4926" t="str">
            <v>TD224390</v>
          </cell>
          <cell r="F4926">
            <v>7132.2</v>
          </cell>
        </row>
        <row r="4927">
          <cell r="C4927" t="str">
            <v>TD224395</v>
          </cell>
          <cell r="F4927">
            <v>36111.300000000003</v>
          </cell>
        </row>
        <row r="4928">
          <cell r="C4928" t="str">
            <v>TD224418</v>
          </cell>
          <cell r="F4928">
            <v>20826.580000000002</v>
          </cell>
        </row>
        <row r="4929">
          <cell r="C4929" t="str">
            <v>TD224425</v>
          </cell>
          <cell r="F4929">
            <v>16745.84</v>
          </cell>
        </row>
        <row r="4930">
          <cell r="C4930" t="str">
            <v>TD224429</v>
          </cell>
          <cell r="F4930">
            <v>0</v>
          </cell>
        </row>
        <row r="4931">
          <cell r="C4931" t="str">
            <v>TD224432</v>
          </cell>
          <cell r="F4931">
            <v>0</v>
          </cell>
        </row>
        <row r="4932">
          <cell r="C4932" t="str">
            <v>TD224436</v>
          </cell>
          <cell r="F4932">
            <v>16311.65</v>
          </cell>
        </row>
        <row r="4933">
          <cell r="C4933" t="str">
            <v>TD224439</v>
          </cell>
          <cell r="F4933">
            <v>6203.84</v>
          </cell>
        </row>
        <row r="4934">
          <cell r="C4934" t="str">
            <v>TD224442</v>
          </cell>
          <cell r="F4934">
            <v>21258.28</v>
          </cell>
        </row>
        <row r="4935">
          <cell r="C4935" t="str">
            <v>TD224444</v>
          </cell>
          <cell r="F4935">
            <v>253.51</v>
          </cell>
        </row>
        <row r="4936">
          <cell r="C4936" t="str">
            <v>TD224448</v>
          </cell>
          <cell r="F4936">
            <v>7449.55</v>
          </cell>
        </row>
        <row r="4937">
          <cell r="C4937" t="str">
            <v>TD224480</v>
          </cell>
          <cell r="F4937">
            <v>-294587.84000000003</v>
          </cell>
        </row>
        <row r="4938">
          <cell r="C4938" t="str">
            <v>TD224569</v>
          </cell>
          <cell r="F4938">
            <v>44868.74</v>
          </cell>
        </row>
        <row r="4939">
          <cell r="C4939" t="str">
            <v>TD224591</v>
          </cell>
          <cell r="F4939">
            <v>300264.09999999998</v>
          </cell>
        </row>
        <row r="4940">
          <cell r="C4940" t="str">
            <v>TD224594</v>
          </cell>
          <cell r="F4940">
            <v>232960.98</v>
          </cell>
        </row>
        <row r="4941">
          <cell r="C4941" t="str">
            <v>TD224602</v>
          </cell>
          <cell r="F4941">
            <v>287192</v>
          </cell>
        </row>
        <row r="4942">
          <cell r="C4942" t="str">
            <v>TD225085</v>
          </cell>
          <cell r="F4942">
            <v>10597.09</v>
          </cell>
        </row>
        <row r="4943">
          <cell r="C4943" t="str">
            <v>TD225252</v>
          </cell>
          <cell r="F4943">
            <v>31607.84</v>
          </cell>
        </row>
        <row r="4944">
          <cell r="C4944" t="str">
            <v>TD225253</v>
          </cell>
          <cell r="F4944">
            <v>36577.370000000003</v>
          </cell>
        </row>
        <row r="4945">
          <cell r="C4945" t="str">
            <v>TD225259</v>
          </cell>
          <cell r="F4945">
            <v>14064.24</v>
          </cell>
        </row>
        <row r="4946">
          <cell r="C4946" t="str">
            <v>TD225261</v>
          </cell>
          <cell r="F4946">
            <v>22405.43</v>
          </cell>
        </row>
        <row r="4947">
          <cell r="C4947" t="str">
            <v>TD225264</v>
          </cell>
          <cell r="F4947">
            <v>61616.71</v>
          </cell>
        </row>
        <row r="4948">
          <cell r="C4948" t="str">
            <v>TD225269</v>
          </cell>
          <cell r="F4948">
            <v>95679.98</v>
          </cell>
        </row>
        <row r="4949">
          <cell r="C4949" t="str">
            <v>TD225324</v>
          </cell>
          <cell r="F4949">
            <v>127592.48</v>
          </cell>
        </row>
        <row r="4950">
          <cell r="C4950" t="str">
            <v>TD225327</v>
          </cell>
          <cell r="F4950">
            <v>51587.92</v>
          </cell>
        </row>
        <row r="4951">
          <cell r="C4951" t="str">
            <v>TD225331</v>
          </cell>
          <cell r="F4951">
            <v>68270.259999999995</v>
          </cell>
        </row>
        <row r="4952">
          <cell r="C4952" t="str">
            <v>TD225333</v>
          </cell>
          <cell r="F4952">
            <v>18860.82</v>
          </cell>
        </row>
        <row r="4953">
          <cell r="C4953" t="str">
            <v>TD225341</v>
          </cell>
          <cell r="F4953">
            <v>32196.18</v>
          </cell>
        </row>
        <row r="4954">
          <cell r="C4954" t="str">
            <v>TD225348</v>
          </cell>
          <cell r="F4954">
            <v>1583.21</v>
          </cell>
        </row>
        <row r="4955">
          <cell r="C4955" t="str">
            <v>TD225356</v>
          </cell>
          <cell r="F4955">
            <v>11452.34</v>
          </cell>
        </row>
        <row r="4956">
          <cell r="C4956" t="str">
            <v>TD225362</v>
          </cell>
          <cell r="F4956">
            <v>104921.86</v>
          </cell>
        </row>
        <row r="4957">
          <cell r="C4957" t="str">
            <v>TD225364</v>
          </cell>
          <cell r="F4957">
            <v>13855.62</v>
          </cell>
        </row>
        <row r="4958">
          <cell r="C4958" t="str">
            <v>TD225367</v>
          </cell>
          <cell r="F4958">
            <v>22758.13</v>
          </cell>
        </row>
        <row r="4959">
          <cell r="C4959" t="str">
            <v>TD225369</v>
          </cell>
          <cell r="F4959">
            <v>96298.9</v>
          </cell>
        </row>
        <row r="4960">
          <cell r="C4960" t="str">
            <v>TD225374</v>
          </cell>
          <cell r="F4960">
            <v>28960.33</v>
          </cell>
        </row>
        <row r="4961">
          <cell r="C4961" t="str">
            <v>TD225377</v>
          </cell>
          <cell r="F4961">
            <v>76843.69</v>
          </cell>
        </row>
        <row r="4962">
          <cell r="C4962" t="str">
            <v>TD225382</v>
          </cell>
          <cell r="F4962">
            <v>71531.13</v>
          </cell>
        </row>
        <row r="4963">
          <cell r="C4963" t="str">
            <v>TD225386</v>
          </cell>
          <cell r="F4963">
            <v>2740.54</v>
          </cell>
        </row>
        <row r="4964">
          <cell r="C4964" t="str">
            <v>TD225448</v>
          </cell>
          <cell r="F4964">
            <v>16640.810000000001</v>
          </cell>
        </row>
        <row r="4965">
          <cell r="C4965" t="str">
            <v>TD225603</v>
          </cell>
          <cell r="F4965">
            <v>0</v>
          </cell>
        </row>
        <row r="4966">
          <cell r="C4966" t="str">
            <v>TD225613</v>
          </cell>
          <cell r="F4966">
            <v>0</v>
          </cell>
        </row>
        <row r="4967">
          <cell r="C4967" t="str">
            <v>TD225650</v>
          </cell>
          <cell r="F4967">
            <v>0</v>
          </cell>
        </row>
        <row r="4968">
          <cell r="C4968" t="str">
            <v>TD225693</v>
          </cell>
          <cell r="F4968">
            <v>0</v>
          </cell>
        </row>
        <row r="4969">
          <cell r="C4969" t="str">
            <v>TD225716</v>
          </cell>
          <cell r="F4969">
            <v>0</v>
          </cell>
        </row>
        <row r="4970">
          <cell r="C4970" t="str">
            <v>TD225745</v>
          </cell>
          <cell r="F4970">
            <v>8125.02</v>
          </cell>
        </row>
        <row r="4971">
          <cell r="C4971" t="str">
            <v>TD225859</v>
          </cell>
          <cell r="F4971">
            <v>1523.15</v>
          </cell>
        </row>
        <row r="4972">
          <cell r="C4972" t="str">
            <v>TD225874</v>
          </cell>
          <cell r="F4972">
            <v>395.8</v>
          </cell>
        </row>
        <row r="4973">
          <cell r="C4973" t="str">
            <v>TD225881</v>
          </cell>
          <cell r="F4973">
            <v>395.8</v>
          </cell>
        </row>
        <row r="4974">
          <cell r="C4974" t="str">
            <v>TD225882</v>
          </cell>
          <cell r="F4974">
            <v>28797.27</v>
          </cell>
        </row>
        <row r="4975">
          <cell r="C4975" t="str">
            <v>TD225899</v>
          </cell>
          <cell r="F4975">
            <v>8954.2800000000007</v>
          </cell>
        </row>
        <row r="4976">
          <cell r="C4976" t="str">
            <v>TD225901</v>
          </cell>
          <cell r="F4976">
            <v>39366.86</v>
          </cell>
        </row>
        <row r="4977">
          <cell r="C4977" t="str">
            <v>TD225910</v>
          </cell>
          <cell r="F4977">
            <v>0</v>
          </cell>
        </row>
        <row r="4978">
          <cell r="C4978" t="str">
            <v>TD225920</v>
          </cell>
          <cell r="F4978">
            <v>18092.8</v>
          </cell>
        </row>
        <row r="4979">
          <cell r="C4979" t="str">
            <v>TD225928</v>
          </cell>
          <cell r="F4979">
            <v>333.61</v>
          </cell>
        </row>
        <row r="4980">
          <cell r="C4980" t="str">
            <v>TD225954</v>
          </cell>
          <cell r="F4980">
            <v>82827.41</v>
          </cell>
        </row>
        <row r="4981">
          <cell r="C4981" t="str">
            <v>TD225956</v>
          </cell>
          <cell r="F4981">
            <v>0</v>
          </cell>
        </row>
        <row r="4982">
          <cell r="C4982" t="str">
            <v>TD225958</v>
          </cell>
          <cell r="F4982">
            <v>98967.95</v>
          </cell>
        </row>
        <row r="4983">
          <cell r="C4983" t="str">
            <v>TD225959</v>
          </cell>
          <cell r="F4983">
            <v>55447.82</v>
          </cell>
        </row>
        <row r="4984">
          <cell r="C4984" t="str">
            <v>TD225960</v>
          </cell>
          <cell r="F4984">
            <v>97202.81</v>
          </cell>
        </row>
        <row r="4985">
          <cell r="C4985" t="str">
            <v>TD225963</v>
          </cell>
          <cell r="F4985">
            <v>8288.6299999999992</v>
          </cell>
        </row>
        <row r="4986">
          <cell r="C4986" t="str">
            <v>TD225966</v>
          </cell>
          <cell r="F4986">
            <v>112595.14</v>
          </cell>
        </row>
        <row r="4987">
          <cell r="C4987" t="str">
            <v>TD225979</v>
          </cell>
          <cell r="F4987">
            <v>19712.59</v>
          </cell>
        </row>
        <row r="4988">
          <cell r="C4988" t="str">
            <v>TD225990</v>
          </cell>
          <cell r="F4988">
            <v>8656.7199999999993</v>
          </cell>
        </row>
        <row r="4989">
          <cell r="C4989" t="str">
            <v>TD225996</v>
          </cell>
          <cell r="F4989">
            <v>34450.239999999998</v>
          </cell>
        </row>
        <row r="4990">
          <cell r="C4990" t="str">
            <v>TD226006</v>
          </cell>
          <cell r="F4990">
            <v>0</v>
          </cell>
        </row>
        <row r="4991">
          <cell r="C4991" t="str">
            <v>TD226028</v>
          </cell>
          <cell r="F4991">
            <v>0</v>
          </cell>
        </row>
        <row r="4992">
          <cell r="C4992" t="str">
            <v>TD226046</v>
          </cell>
          <cell r="F4992">
            <v>0</v>
          </cell>
        </row>
        <row r="4993">
          <cell r="C4993" t="str">
            <v>TD226078</v>
          </cell>
          <cell r="F4993">
            <v>0</v>
          </cell>
        </row>
        <row r="4994">
          <cell r="C4994" t="str">
            <v>TD226116</v>
          </cell>
          <cell r="F4994">
            <v>0</v>
          </cell>
        </row>
        <row r="4995">
          <cell r="C4995" t="str">
            <v>TD226138</v>
          </cell>
          <cell r="F4995">
            <v>0</v>
          </cell>
        </row>
        <row r="4996">
          <cell r="C4996" t="str">
            <v>TD226346</v>
          </cell>
          <cell r="F4996">
            <v>0</v>
          </cell>
        </row>
        <row r="4997">
          <cell r="C4997" t="str">
            <v>TD226351</v>
          </cell>
          <cell r="F4997">
            <v>0</v>
          </cell>
        </row>
        <row r="4998">
          <cell r="C4998" t="str">
            <v>TD226370</v>
          </cell>
          <cell r="F4998">
            <v>0</v>
          </cell>
        </row>
        <row r="4999">
          <cell r="C4999" t="str">
            <v>TD226374</v>
          </cell>
          <cell r="F4999">
            <v>0</v>
          </cell>
        </row>
        <row r="5000">
          <cell r="C5000" t="str">
            <v>TD226407</v>
          </cell>
          <cell r="F5000">
            <v>0</v>
          </cell>
        </row>
        <row r="5001">
          <cell r="C5001" t="str">
            <v>TD226439</v>
          </cell>
          <cell r="F5001">
            <v>0</v>
          </cell>
        </row>
        <row r="5002">
          <cell r="C5002" t="str">
            <v>TD226449</v>
          </cell>
          <cell r="F5002">
            <v>0</v>
          </cell>
        </row>
        <row r="5003">
          <cell r="C5003" t="str">
            <v>TD226465</v>
          </cell>
          <cell r="F5003">
            <v>0</v>
          </cell>
        </row>
        <row r="5004">
          <cell r="C5004" t="str">
            <v>TD226473</v>
          </cell>
          <cell r="F5004">
            <v>0</v>
          </cell>
        </row>
        <row r="5005">
          <cell r="C5005" t="str">
            <v>TD226478</v>
          </cell>
          <cell r="F5005">
            <v>0</v>
          </cell>
        </row>
        <row r="5006">
          <cell r="C5006" t="str">
            <v>TD226499</v>
          </cell>
          <cell r="F5006">
            <v>0</v>
          </cell>
        </row>
        <row r="5007">
          <cell r="C5007" t="str">
            <v>TD226512</v>
          </cell>
          <cell r="F5007">
            <v>0</v>
          </cell>
        </row>
        <row r="5008">
          <cell r="C5008" t="str">
            <v>TD226550</v>
          </cell>
          <cell r="F5008">
            <v>0</v>
          </cell>
        </row>
        <row r="5009">
          <cell r="C5009" t="str">
            <v>TD226554</v>
          </cell>
          <cell r="F5009">
            <v>0</v>
          </cell>
        </row>
        <row r="5010">
          <cell r="C5010" t="str">
            <v>TD226557</v>
          </cell>
          <cell r="F5010">
            <v>0</v>
          </cell>
        </row>
        <row r="5011">
          <cell r="C5011" t="str">
            <v>TD226788</v>
          </cell>
          <cell r="F5011">
            <v>66922.11</v>
          </cell>
        </row>
        <row r="5012">
          <cell r="C5012" t="str">
            <v>TD226873</v>
          </cell>
          <cell r="F5012">
            <v>0</v>
          </cell>
        </row>
        <row r="5013">
          <cell r="C5013" t="str">
            <v>TD226943</v>
          </cell>
          <cell r="F5013">
            <v>0</v>
          </cell>
        </row>
        <row r="5014">
          <cell r="C5014" t="str">
            <v>TD227091</v>
          </cell>
          <cell r="F5014">
            <v>125505.66</v>
          </cell>
        </row>
        <row r="5015">
          <cell r="C5015" t="str">
            <v>TD227094</v>
          </cell>
          <cell r="F5015">
            <v>131810.78</v>
          </cell>
        </row>
        <row r="5016">
          <cell r="C5016" t="str">
            <v>TD227099</v>
          </cell>
          <cell r="F5016">
            <v>128315.75</v>
          </cell>
        </row>
        <row r="5017">
          <cell r="C5017" t="str">
            <v>TD227141</v>
          </cell>
          <cell r="F5017">
            <v>160832.38</v>
          </cell>
        </row>
        <row r="5018">
          <cell r="C5018" t="str">
            <v>TD227151</v>
          </cell>
          <cell r="F5018">
            <v>129108.18</v>
          </cell>
        </row>
        <row r="5019">
          <cell r="C5019" t="str">
            <v>TD227156</v>
          </cell>
          <cell r="F5019">
            <v>115449.63</v>
          </cell>
        </row>
        <row r="5020">
          <cell r="C5020" t="str">
            <v>TD227160</v>
          </cell>
          <cell r="F5020">
            <v>155391.07</v>
          </cell>
        </row>
        <row r="5021">
          <cell r="C5021" t="str">
            <v>TD227167</v>
          </cell>
          <cell r="F5021">
            <v>89223.29</v>
          </cell>
        </row>
        <row r="5022">
          <cell r="C5022" t="str">
            <v>TD227173</v>
          </cell>
          <cell r="F5022">
            <v>11977.82</v>
          </cell>
        </row>
        <row r="5023">
          <cell r="C5023" t="str">
            <v>TD227178</v>
          </cell>
          <cell r="F5023">
            <v>136796.6</v>
          </cell>
        </row>
        <row r="5024">
          <cell r="C5024" t="str">
            <v>TD227182</v>
          </cell>
          <cell r="F5024">
            <v>130533.58</v>
          </cell>
        </row>
        <row r="5025">
          <cell r="C5025" t="str">
            <v>TD227186</v>
          </cell>
          <cell r="F5025">
            <v>110235.82</v>
          </cell>
        </row>
        <row r="5026">
          <cell r="C5026" t="str">
            <v>TD227188</v>
          </cell>
          <cell r="F5026">
            <v>118682.9</v>
          </cell>
        </row>
        <row r="5027">
          <cell r="C5027" t="str">
            <v>TD227194</v>
          </cell>
          <cell r="F5027">
            <v>147754.72</v>
          </cell>
        </row>
        <row r="5028">
          <cell r="C5028" t="str">
            <v>TD227353</v>
          </cell>
          <cell r="F5028">
            <v>0</v>
          </cell>
        </row>
        <row r="5029">
          <cell r="C5029" t="str">
            <v>TD227456</v>
          </cell>
          <cell r="F5029">
            <v>268048.14</v>
          </cell>
        </row>
        <row r="5030">
          <cell r="C5030" t="str">
            <v>TD227503</v>
          </cell>
          <cell r="F5030">
            <v>0</v>
          </cell>
        </row>
        <row r="5031">
          <cell r="C5031" t="str">
            <v>TD228116</v>
          </cell>
          <cell r="F5031">
            <v>728.52</v>
          </cell>
        </row>
        <row r="5032">
          <cell r="C5032" t="str">
            <v>TD228259</v>
          </cell>
          <cell r="F5032">
            <v>135.19</v>
          </cell>
        </row>
        <row r="5033">
          <cell r="C5033" t="str">
            <v>TD228324</v>
          </cell>
          <cell r="F5033">
            <v>1304.3800000000001</v>
          </cell>
        </row>
        <row r="5034">
          <cell r="C5034" t="str">
            <v>TD228376</v>
          </cell>
          <cell r="F5034">
            <v>20521.95</v>
          </cell>
        </row>
        <row r="5035">
          <cell r="C5035" t="str">
            <v>TD228396</v>
          </cell>
          <cell r="F5035">
            <v>6922.32</v>
          </cell>
        </row>
        <row r="5036">
          <cell r="C5036" t="str">
            <v>TD228566</v>
          </cell>
          <cell r="F5036">
            <v>0</v>
          </cell>
        </row>
        <row r="5037">
          <cell r="C5037" t="str">
            <v>TD228651</v>
          </cell>
          <cell r="F5037">
            <v>7212.69</v>
          </cell>
        </row>
        <row r="5038">
          <cell r="C5038" t="str">
            <v>TD228663</v>
          </cell>
          <cell r="F5038">
            <v>0</v>
          </cell>
        </row>
        <row r="5039">
          <cell r="C5039" t="str">
            <v>TD228711</v>
          </cell>
          <cell r="F5039">
            <v>15009.52</v>
          </cell>
        </row>
        <row r="5040">
          <cell r="C5040" t="str">
            <v>TD228716</v>
          </cell>
          <cell r="F5040">
            <v>15156.09</v>
          </cell>
        </row>
        <row r="5041">
          <cell r="C5041" t="str">
            <v>TD228734</v>
          </cell>
          <cell r="F5041">
            <v>2934.29</v>
          </cell>
        </row>
        <row r="5042">
          <cell r="C5042" t="str">
            <v>TD228877</v>
          </cell>
          <cell r="F5042">
            <v>0</v>
          </cell>
        </row>
        <row r="5043">
          <cell r="C5043" t="str">
            <v>TD228901</v>
          </cell>
          <cell r="F5043">
            <v>20137.09</v>
          </cell>
        </row>
        <row r="5044">
          <cell r="C5044" t="str">
            <v>TD228937</v>
          </cell>
          <cell r="F5044">
            <v>7609.85</v>
          </cell>
        </row>
        <row r="5045">
          <cell r="C5045" t="str">
            <v>TD229025</v>
          </cell>
          <cell r="F5045">
            <v>0</v>
          </cell>
        </row>
        <row r="5046">
          <cell r="C5046" t="str">
            <v>TD229106</v>
          </cell>
          <cell r="F5046">
            <v>0</v>
          </cell>
        </row>
        <row r="5047">
          <cell r="C5047" t="str">
            <v>TD229354</v>
          </cell>
          <cell r="F5047">
            <v>680.65</v>
          </cell>
        </row>
        <row r="5048">
          <cell r="C5048" t="str">
            <v>TD229375</v>
          </cell>
          <cell r="F5048">
            <v>16342.93</v>
          </cell>
        </row>
        <row r="5049">
          <cell r="C5049" t="str">
            <v>TD229389</v>
          </cell>
          <cell r="F5049">
            <v>13978.91</v>
          </cell>
        </row>
        <row r="5050">
          <cell r="C5050" t="str">
            <v>TD229410</v>
          </cell>
          <cell r="F5050">
            <v>691.87</v>
          </cell>
        </row>
        <row r="5051">
          <cell r="C5051" t="str">
            <v>TD229413</v>
          </cell>
          <cell r="F5051">
            <v>21117.59</v>
          </cell>
        </row>
        <row r="5052">
          <cell r="C5052" t="str">
            <v>TD229421</v>
          </cell>
          <cell r="F5052">
            <v>37551.760000000002</v>
          </cell>
        </row>
        <row r="5053">
          <cell r="C5053" t="str">
            <v>TD229429</v>
          </cell>
          <cell r="F5053">
            <v>9778.77</v>
          </cell>
        </row>
        <row r="5054">
          <cell r="C5054" t="str">
            <v>TD229444</v>
          </cell>
          <cell r="F5054">
            <v>23939.66</v>
          </cell>
        </row>
        <row r="5055">
          <cell r="C5055" t="str">
            <v>TD229468</v>
          </cell>
          <cell r="F5055">
            <v>974.85</v>
          </cell>
        </row>
        <row r="5056">
          <cell r="C5056" t="str">
            <v>TD229612</v>
          </cell>
          <cell r="F5056">
            <v>13396.27</v>
          </cell>
        </row>
        <row r="5057">
          <cell r="C5057" t="str">
            <v>TD229615</v>
          </cell>
          <cell r="F5057">
            <v>4574.05</v>
          </cell>
        </row>
        <row r="5058">
          <cell r="C5058" t="str">
            <v>TD229623</v>
          </cell>
          <cell r="F5058">
            <v>19159.240000000002</v>
          </cell>
        </row>
        <row r="5059">
          <cell r="C5059" t="str">
            <v>TD229629</v>
          </cell>
          <cell r="F5059">
            <v>7834.04</v>
          </cell>
        </row>
        <row r="5060">
          <cell r="C5060" t="str">
            <v>TD229637</v>
          </cell>
          <cell r="F5060">
            <v>26612.400000000001</v>
          </cell>
        </row>
        <row r="5061">
          <cell r="C5061" t="str">
            <v>TD229725</v>
          </cell>
          <cell r="F5061">
            <v>4279.6000000000004</v>
          </cell>
        </row>
        <row r="5062">
          <cell r="C5062" t="str">
            <v>TD229757</v>
          </cell>
          <cell r="F5062">
            <v>-4170.24</v>
          </cell>
        </row>
        <row r="5063">
          <cell r="C5063" t="str">
            <v>TD229782</v>
          </cell>
          <cell r="F5063">
            <v>2681.59</v>
          </cell>
        </row>
        <row r="5064">
          <cell r="C5064" t="str">
            <v>TD229793</v>
          </cell>
          <cell r="F5064">
            <v>14042.74</v>
          </cell>
        </row>
        <row r="5065">
          <cell r="C5065" t="str">
            <v>TD229798</v>
          </cell>
          <cell r="F5065">
            <v>12298.46</v>
          </cell>
        </row>
        <row r="5066">
          <cell r="C5066" t="str">
            <v>TD229812</v>
          </cell>
          <cell r="F5066">
            <v>0</v>
          </cell>
        </row>
        <row r="5067">
          <cell r="C5067" t="str">
            <v>TD229830</v>
          </cell>
          <cell r="F5067">
            <v>0</v>
          </cell>
        </row>
        <row r="5068">
          <cell r="C5068" t="str">
            <v>TD229997</v>
          </cell>
          <cell r="F5068">
            <v>0</v>
          </cell>
        </row>
        <row r="5069">
          <cell r="C5069" t="str">
            <v>TD230044</v>
          </cell>
          <cell r="F5069">
            <v>-10042.5</v>
          </cell>
        </row>
        <row r="5070">
          <cell r="C5070" t="str">
            <v>TD230048</v>
          </cell>
          <cell r="F5070">
            <v>1275.23</v>
          </cell>
        </row>
        <row r="5071">
          <cell r="C5071" t="str">
            <v>TD230063</v>
          </cell>
          <cell r="F5071">
            <v>0</v>
          </cell>
        </row>
        <row r="5072">
          <cell r="C5072" t="str">
            <v>TD230066</v>
          </cell>
          <cell r="F5072">
            <v>1590.99</v>
          </cell>
        </row>
        <row r="5073">
          <cell r="C5073" t="str">
            <v>TD230086</v>
          </cell>
          <cell r="F5073">
            <v>0</v>
          </cell>
        </row>
        <row r="5074">
          <cell r="C5074" t="str">
            <v>TD230090</v>
          </cell>
          <cell r="F5074">
            <v>0</v>
          </cell>
        </row>
        <row r="5075">
          <cell r="C5075" t="str">
            <v>TD230134</v>
          </cell>
          <cell r="F5075">
            <v>0</v>
          </cell>
        </row>
        <row r="5076">
          <cell r="C5076" t="str">
            <v>TD230144</v>
          </cell>
          <cell r="F5076">
            <v>0</v>
          </cell>
        </row>
        <row r="5077">
          <cell r="C5077" t="str">
            <v>TD230154</v>
          </cell>
          <cell r="F5077">
            <v>0</v>
          </cell>
        </row>
        <row r="5078">
          <cell r="C5078" t="str">
            <v>TD230162</v>
          </cell>
          <cell r="F5078">
            <v>0</v>
          </cell>
        </row>
        <row r="5079">
          <cell r="C5079" t="str">
            <v>TD230183</v>
          </cell>
          <cell r="F5079">
            <v>0</v>
          </cell>
        </row>
        <row r="5080">
          <cell r="C5080" t="str">
            <v>TD230187</v>
          </cell>
          <cell r="F5080">
            <v>0</v>
          </cell>
        </row>
        <row r="5081">
          <cell r="C5081" t="str">
            <v>TD230811</v>
          </cell>
          <cell r="F5081">
            <v>37672.92</v>
          </cell>
        </row>
        <row r="5082">
          <cell r="C5082" t="str">
            <v>TD231430</v>
          </cell>
          <cell r="F5082">
            <v>129.35</v>
          </cell>
        </row>
        <row r="5083">
          <cell r="C5083" t="str">
            <v>TD231487</v>
          </cell>
          <cell r="F5083">
            <v>632.96</v>
          </cell>
        </row>
        <row r="5084">
          <cell r="C5084" t="str">
            <v>TD231522</v>
          </cell>
          <cell r="F5084">
            <v>77621.3</v>
          </cell>
        </row>
        <row r="5085">
          <cell r="C5085" t="str">
            <v>TD231525</v>
          </cell>
          <cell r="F5085">
            <v>102075.48</v>
          </cell>
        </row>
        <row r="5086">
          <cell r="C5086" t="str">
            <v>TD231526</v>
          </cell>
          <cell r="F5086">
            <v>12133.24</v>
          </cell>
        </row>
        <row r="5087">
          <cell r="C5087" t="str">
            <v>TD231530</v>
          </cell>
          <cell r="F5087">
            <v>30947.05</v>
          </cell>
        </row>
        <row r="5088">
          <cell r="C5088" t="str">
            <v>TD231533</v>
          </cell>
          <cell r="F5088">
            <v>31652.7</v>
          </cell>
        </row>
        <row r="5089">
          <cell r="C5089" t="str">
            <v>TD231542</v>
          </cell>
          <cell r="F5089">
            <v>0</v>
          </cell>
        </row>
        <row r="5090">
          <cell r="C5090" t="str">
            <v>TD231544</v>
          </cell>
          <cell r="F5090">
            <v>9045.61</v>
          </cell>
        </row>
        <row r="5091">
          <cell r="C5091" t="str">
            <v>TD231545</v>
          </cell>
          <cell r="F5091">
            <v>80308.679999999993</v>
          </cell>
        </row>
        <row r="5092">
          <cell r="C5092" t="str">
            <v>TD231554</v>
          </cell>
          <cell r="F5092">
            <v>15938.6</v>
          </cell>
        </row>
        <row r="5093">
          <cell r="C5093" t="str">
            <v>TD231560</v>
          </cell>
          <cell r="F5093">
            <v>0</v>
          </cell>
        </row>
        <row r="5094">
          <cell r="C5094" t="str">
            <v>TD231583</v>
          </cell>
          <cell r="F5094">
            <v>0</v>
          </cell>
        </row>
        <row r="5095">
          <cell r="C5095" t="str">
            <v>TD231799</v>
          </cell>
          <cell r="F5095">
            <v>18914.990000000002</v>
          </cell>
        </row>
        <row r="5096">
          <cell r="C5096" t="str">
            <v>TD231803</v>
          </cell>
          <cell r="F5096">
            <v>6042.15</v>
          </cell>
        </row>
        <row r="5097">
          <cell r="C5097" t="str">
            <v>TD231806</v>
          </cell>
          <cell r="F5097">
            <v>19062.740000000002</v>
          </cell>
        </row>
        <row r="5098">
          <cell r="C5098" t="str">
            <v>TD231810</v>
          </cell>
          <cell r="F5098">
            <v>55359.15</v>
          </cell>
        </row>
        <row r="5099">
          <cell r="C5099" t="str">
            <v>TD231813</v>
          </cell>
          <cell r="F5099">
            <v>12598.16</v>
          </cell>
        </row>
        <row r="5100">
          <cell r="C5100" t="str">
            <v>TD231818</v>
          </cell>
          <cell r="F5100">
            <v>0</v>
          </cell>
        </row>
        <row r="5101">
          <cell r="C5101" t="str">
            <v>TD232017</v>
          </cell>
          <cell r="F5101">
            <v>8418.34</v>
          </cell>
        </row>
        <row r="5102">
          <cell r="C5102" t="str">
            <v>TD232158</v>
          </cell>
          <cell r="F5102">
            <v>16298.31</v>
          </cell>
        </row>
        <row r="5103">
          <cell r="C5103" t="str">
            <v>TD232281</v>
          </cell>
          <cell r="F5103">
            <v>13873.43</v>
          </cell>
        </row>
        <row r="5104">
          <cell r="C5104" t="str">
            <v>TD232604</v>
          </cell>
          <cell r="F5104">
            <v>12797.8</v>
          </cell>
        </row>
        <row r="5105">
          <cell r="C5105" t="str">
            <v>TD232606</v>
          </cell>
          <cell r="F5105">
            <v>23973.43</v>
          </cell>
        </row>
        <row r="5106">
          <cell r="C5106" t="str">
            <v>TD232608</v>
          </cell>
          <cell r="F5106">
            <v>8365.8700000000008</v>
          </cell>
        </row>
        <row r="5107">
          <cell r="C5107" t="str">
            <v>TD232609</v>
          </cell>
          <cell r="F5107">
            <v>5443.88</v>
          </cell>
        </row>
        <row r="5108">
          <cell r="C5108" t="str">
            <v>TD232612</v>
          </cell>
          <cell r="F5108">
            <v>4900.71</v>
          </cell>
        </row>
        <row r="5109">
          <cell r="C5109" t="str">
            <v>TD232730</v>
          </cell>
          <cell r="F5109">
            <v>5695.37</v>
          </cell>
        </row>
        <row r="5110">
          <cell r="C5110" t="str">
            <v>TD232750</v>
          </cell>
          <cell r="F5110">
            <v>13104.79</v>
          </cell>
        </row>
        <row r="5111">
          <cell r="C5111" t="str">
            <v>TD232768</v>
          </cell>
          <cell r="F5111">
            <v>27408.74</v>
          </cell>
        </row>
        <row r="5112">
          <cell r="C5112" t="str">
            <v>TD232805</v>
          </cell>
          <cell r="F5112">
            <v>5607.87</v>
          </cell>
        </row>
        <row r="5113">
          <cell r="C5113" t="str">
            <v>TD232872</v>
          </cell>
          <cell r="F5113">
            <v>5321.08</v>
          </cell>
        </row>
        <row r="5114">
          <cell r="C5114" t="str">
            <v>TD233123</v>
          </cell>
          <cell r="F5114">
            <v>18945.59</v>
          </cell>
        </row>
        <row r="5115">
          <cell r="C5115" t="str">
            <v>TD233127</v>
          </cell>
          <cell r="F5115">
            <v>25117.62</v>
          </cell>
        </row>
        <row r="5116">
          <cell r="C5116" t="str">
            <v>TD233144</v>
          </cell>
          <cell r="F5116">
            <v>11401.8</v>
          </cell>
        </row>
        <row r="5117">
          <cell r="C5117" t="str">
            <v>TD233206</v>
          </cell>
          <cell r="F5117">
            <v>290.5</v>
          </cell>
        </row>
        <row r="5118">
          <cell r="C5118" t="str">
            <v>TD233494</v>
          </cell>
          <cell r="F5118">
            <v>270826.01</v>
          </cell>
        </row>
        <row r="5119">
          <cell r="C5119" t="str">
            <v>TD233524</v>
          </cell>
          <cell r="F5119">
            <v>613.80999999999995</v>
          </cell>
        </row>
        <row r="5120">
          <cell r="C5120" t="str">
            <v>TD233625</v>
          </cell>
          <cell r="F5120">
            <v>45527.47</v>
          </cell>
        </row>
        <row r="5121">
          <cell r="C5121" t="str">
            <v>TD234032</v>
          </cell>
          <cell r="F5121">
            <v>288.45999999999998</v>
          </cell>
        </row>
        <row r="5122">
          <cell r="C5122" t="str">
            <v>TD234180</v>
          </cell>
          <cell r="F5122">
            <v>0</v>
          </cell>
        </row>
        <row r="5123">
          <cell r="C5123" t="str">
            <v>TD234273</v>
          </cell>
          <cell r="F5123">
            <v>240322.32</v>
          </cell>
        </row>
        <row r="5124">
          <cell r="C5124" t="str">
            <v>TD234288</v>
          </cell>
          <cell r="F5124">
            <v>135125</v>
          </cell>
        </row>
        <row r="5125">
          <cell r="C5125" t="str">
            <v>TD234306</v>
          </cell>
          <cell r="F5125">
            <v>88046.34</v>
          </cell>
        </row>
        <row r="5126">
          <cell r="C5126" t="str">
            <v>TD234384</v>
          </cell>
          <cell r="F5126">
            <v>3121.85</v>
          </cell>
        </row>
        <row r="5127">
          <cell r="C5127" t="str">
            <v>TD234633</v>
          </cell>
          <cell r="F5127">
            <v>4216.5</v>
          </cell>
        </row>
        <row r="5128">
          <cell r="C5128" t="str">
            <v>TD234639</v>
          </cell>
          <cell r="F5128">
            <v>7410.91</v>
          </cell>
        </row>
        <row r="5129">
          <cell r="C5129" t="str">
            <v>TD234642</v>
          </cell>
          <cell r="F5129">
            <v>3639.5</v>
          </cell>
        </row>
        <row r="5130">
          <cell r="C5130" t="str">
            <v>TD234656</v>
          </cell>
          <cell r="F5130">
            <v>0</v>
          </cell>
        </row>
        <row r="5131">
          <cell r="C5131" t="str">
            <v>TD234676</v>
          </cell>
          <cell r="F5131">
            <v>0</v>
          </cell>
        </row>
        <row r="5132">
          <cell r="C5132" t="str">
            <v>TD234733</v>
          </cell>
          <cell r="F5132">
            <v>10587</v>
          </cell>
        </row>
        <row r="5133">
          <cell r="C5133" t="str">
            <v>TD234745</v>
          </cell>
          <cell r="F5133">
            <v>9949.94</v>
          </cell>
        </row>
        <row r="5134">
          <cell r="C5134" t="str">
            <v>TD234750</v>
          </cell>
          <cell r="F5134">
            <v>38338.14</v>
          </cell>
        </row>
        <row r="5135">
          <cell r="C5135" t="str">
            <v>TD234787</v>
          </cell>
          <cell r="F5135">
            <v>10362.36</v>
          </cell>
        </row>
        <row r="5136">
          <cell r="C5136" t="str">
            <v>TD235651</v>
          </cell>
          <cell r="F5136">
            <v>15469.81</v>
          </cell>
        </row>
        <row r="5137">
          <cell r="C5137" t="str">
            <v>TD235669</v>
          </cell>
          <cell r="F5137">
            <v>77080.25</v>
          </cell>
        </row>
        <row r="5138">
          <cell r="C5138" t="str">
            <v>TD235677</v>
          </cell>
          <cell r="F5138">
            <v>133470.45000000001</v>
          </cell>
        </row>
        <row r="5139">
          <cell r="C5139" t="str">
            <v>TD235681</v>
          </cell>
          <cell r="F5139">
            <v>111210.74</v>
          </cell>
        </row>
        <row r="5140">
          <cell r="C5140" t="str">
            <v>TD235691</v>
          </cell>
          <cell r="F5140">
            <v>171579.93</v>
          </cell>
        </row>
        <row r="5141">
          <cell r="C5141" t="str">
            <v>TD235697</v>
          </cell>
          <cell r="F5141">
            <v>58745.99</v>
          </cell>
        </row>
        <row r="5142">
          <cell r="C5142" t="str">
            <v>TD235703</v>
          </cell>
          <cell r="F5142">
            <v>8530.23</v>
          </cell>
        </row>
        <row r="5143">
          <cell r="C5143" t="str">
            <v>TD235749</v>
          </cell>
          <cell r="F5143">
            <v>198848.14</v>
          </cell>
        </row>
        <row r="5144">
          <cell r="C5144" t="str">
            <v>TD235752</v>
          </cell>
          <cell r="F5144">
            <v>29810.79</v>
          </cell>
        </row>
        <row r="5145">
          <cell r="C5145" t="str">
            <v>TD235754</v>
          </cell>
          <cell r="F5145">
            <v>141623.59</v>
          </cell>
        </row>
        <row r="5146">
          <cell r="C5146" t="str">
            <v>TD235755</v>
          </cell>
          <cell r="F5146">
            <v>39148.82</v>
          </cell>
        </row>
        <row r="5147">
          <cell r="C5147" t="str">
            <v>TD235756</v>
          </cell>
          <cell r="F5147">
            <v>158846.60999999999</v>
          </cell>
        </row>
        <row r="5148">
          <cell r="C5148" t="str">
            <v>TD235757</v>
          </cell>
          <cell r="F5148">
            <v>164482.14000000001</v>
          </cell>
        </row>
        <row r="5149">
          <cell r="C5149" t="str">
            <v>TD235758</v>
          </cell>
          <cell r="F5149">
            <v>13513.79</v>
          </cell>
        </row>
        <row r="5150">
          <cell r="C5150" t="str">
            <v>TD235839</v>
          </cell>
          <cell r="F5150">
            <v>259798.71</v>
          </cell>
        </row>
        <row r="5151">
          <cell r="C5151" t="str">
            <v>TD235844</v>
          </cell>
          <cell r="F5151">
            <v>53396.75</v>
          </cell>
        </row>
        <row r="5152">
          <cell r="C5152" t="str">
            <v>TD235862</v>
          </cell>
          <cell r="F5152">
            <v>197742.99</v>
          </cell>
        </row>
        <row r="5153">
          <cell r="C5153" t="str">
            <v>TD235870</v>
          </cell>
          <cell r="F5153">
            <v>227680.55</v>
          </cell>
        </row>
        <row r="5154">
          <cell r="C5154" t="str">
            <v>TD235888</v>
          </cell>
          <cell r="F5154">
            <v>216688.78</v>
          </cell>
        </row>
        <row r="5155">
          <cell r="C5155" t="str">
            <v>TD235893</v>
          </cell>
          <cell r="F5155">
            <v>302341.07</v>
          </cell>
        </row>
        <row r="5156">
          <cell r="C5156" t="str">
            <v>TD235896</v>
          </cell>
          <cell r="F5156">
            <v>169588.86</v>
          </cell>
        </row>
        <row r="5157">
          <cell r="C5157" t="str">
            <v>TD235920</v>
          </cell>
          <cell r="F5157">
            <v>16.25</v>
          </cell>
        </row>
        <row r="5158">
          <cell r="C5158" t="str">
            <v>TD236139</v>
          </cell>
          <cell r="F5158">
            <v>140601.9</v>
          </cell>
        </row>
        <row r="5159">
          <cell r="C5159" t="str">
            <v>TD236236</v>
          </cell>
          <cell r="F5159">
            <v>310486.96999999997</v>
          </cell>
        </row>
        <row r="5160">
          <cell r="C5160" t="str">
            <v>TD236596</v>
          </cell>
          <cell r="F5160">
            <v>1598.67</v>
          </cell>
        </row>
        <row r="5161">
          <cell r="C5161" t="str">
            <v>TD236702</v>
          </cell>
          <cell r="F5161">
            <v>395.35</v>
          </cell>
        </row>
        <row r="5162">
          <cell r="C5162" t="str">
            <v>TD236944</v>
          </cell>
          <cell r="F5162">
            <v>1394.37</v>
          </cell>
        </row>
        <row r="5163">
          <cell r="C5163" t="str">
            <v>TD237737</v>
          </cell>
          <cell r="F5163">
            <v>3127.52</v>
          </cell>
        </row>
        <row r="5164">
          <cell r="C5164" t="str">
            <v>TD238315</v>
          </cell>
          <cell r="F5164">
            <v>101708.44</v>
          </cell>
        </row>
        <row r="5165">
          <cell r="C5165" t="str">
            <v>TD238341</v>
          </cell>
          <cell r="F5165">
            <v>14879.89</v>
          </cell>
        </row>
        <row r="5166">
          <cell r="C5166" t="str">
            <v>TD238364</v>
          </cell>
          <cell r="F5166">
            <v>47380.04</v>
          </cell>
        </row>
        <row r="5167">
          <cell r="C5167" t="str">
            <v>TD238368</v>
          </cell>
          <cell r="F5167">
            <v>26793.040000000001</v>
          </cell>
        </row>
        <row r="5168">
          <cell r="C5168" t="str">
            <v>TD238369</v>
          </cell>
          <cell r="F5168">
            <v>85527.13</v>
          </cell>
        </row>
        <row r="5169">
          <cell r="C5169" t="str">
            <v>TD238393</v>
          </cell>
          <cell r="F5169">
            <v>5737.14</v>
          </cell>
        </row>
        <row r="5170">
          <cell r="C5170" t="str">
            <v>TD238401</v>
          </cell>
          <cell r="F5170">
            <v>16181.51</v>
          </cell>
        </row>
        <row r="5171">
          <cell r="C5171" t="str">
            <v>TD238407</v>
          </cell>
          <cell r="F5171">
            <v>107631.84</v>
          </cell>
        </row>
        <row r="5172">
          <cell r="C5172" t="str">
            <v>TD238408</v>
          </cell>
          <cell r="F5172">
            <v>21748.82</v>
          </cell>
        </row>
        <row r="5173">
          <cell r="C5173" t="str">
            <v>TD238412</v>
          </cell>
          <cell r="F5173">
            <v>15800.46</v>
          </cell>
        </row>
        <row r="5174">
          <cell r="C5174" t="str">
            <v>TD238413</v>
          </cell>
          <cell r="F5174">
            <v>11057.02</v>
          </cell>
        </row>
        <row r="5175">
          <cell r="C5175" t="str">
            <v>TD238423</v>
          </cell>
          <cell r="F5175">
            <v>7845.47</v>
          </cell>
        </row>
        <row r="5176">
          <cell r="C5176" t="str">
            <v>TD239550</v>
          </cell>
          <cell r="F5176">
            <v>0</v>
          </cell>
        </row>
        <row r="5177">
          <cell r="C5177" t="str">
            <v>TD239577</v>
          </cell>
          <cell r="F5177">
            <v>12841.47</v>
          </cell>
        </row>
        <row r="5178">
          <cell r="C5178" t="str">
            <v>TD239584</v>
          </cell>
          <cell r="F5178">
            <v>48553.15</v>
          </cell>
        </row>
        <row r="5179">
          <cell r="C5179" t="str">
            <v>TD239586</v>
          </cell>
          <cell r="F5179">
            <v>71490.820000000007</v>
          </cell>
        </row>
        <row r="5180">
          <cell r="C5180" t="str">
            <v>TD239609</v>
          </cell>
          <cell r="F5180">
            <v>697.34</v>
          </cell>
        </row>
        <row r="5181">
          <cell r="C5181" t="str">
            <v>TD239612</v>
          </cell>
          <cell r="F5181">
            <v>283660.28999999998</v>
          </cell>
        </row>
        <row r="5182">
          <cell r="C5182" t="str">
            <v>TD239625</v>
          </cell>
          <cell r="F5182">
            <v>4520.7700000000004</v>
          </cell>
        </row>
        <row r="5183">
          <cell r="C5183" t="str">
            <v>TD239636</v>
          </cell>
          <cell r="F5183">
            <v>0</v>
          </cell>
        </row>
        <row r="5184">
          <cell r="C5184" t="str">
            <v>TD239666</v>
          </cell>
          <cell r="F5184">
            <v>97391.37</v>
          </cell>
        </row>
        <row r="5185">
          <cell r="C5185" t="str">
            <v>TD239672</v>
          </cell>
          <cell r="F5185">
            <v>160367.38</v>
          </cell>
        </row>
        <row r="5186">
          <cell r="C5186" t="str">
            <v>TD239676</v>
          </cell>
          <cell r="F5186">
            <v>215745.05</v>
          </cell>
        </row>
        <row r="5187">
          <cell r="C5187" t="str">
            <v>TD239683</v>
          </cell>
          <cell r="F5187">
            <v>279665.56</v>
          </cell>
        </row>
        <row r="5188">
          <cell r="C5188" t="str">
            <v>TD239687</v>
          </cell>
          <cell r="F5188">
            <v>15718.56</v>
          </cell>
        </row>
        <row r="5189">
          <cell r="C5189" t="str">
            <v>TD239689</v>
          </cell>
          <cell r="F5189">
            <v>130854.51</v>
          </cell>
        </row>
        <row r="5190">
          <cell r="C5190" t="str">
            <v>TD239691</v>
          </cell>
          <cell r="F5190">
            <v>883.32</v>
          </cell>
        </row>
        <row r="5191">
          <cell r="C5191" t="str">
            <v>TD239696</v>
          </cell>
          <cell r="F5191">
            <v>187710.95</v>
          </cell>
        </row>
        <row r="5192">
          <cell r="C5192" t="str">
            <v>TD239698</v>
          </cell>
          <cell r="F5192">
            <v>221147.16</v>
          </cell>
        </row>
        <row r="5193">
          <cell r="C5193" t="str">
            <v>TD239701</v>
          </cell>
          <cell r="F5193">
            <v>136490.87</v>
          </cell>
        </row>
        <row r="5194">
          <cell r="C5194" t="str">
            <v>TD239709</v>
          </cell>
          <cell r="F5194">
            <v>115098.06</v>
          </cell>
        </row>
        <row r="5195">
          <cell r="C5195" t="str">
            <v>TD239711</v>
          </cell>
          <cell r="F5195">
            <v>60045.67</v>
          </cell>
        </row>
        <row r="5196">
          <cell r="C5196" t="str">
            <v>TD239718</v>
          </cell>
          <cell r="F5196">
            <v>105634.21</v>
          </cell>
        </row>
        <row r="5197">
          <cell r="C5197" t="str">
            <v>TD239719</v>
          </cell>
          <cell r="F5197">
            <v>115854.61</v>
          </cell>
        </row>
        <row r="5198">
          <cell r="C5198" t="str">
            <v>TD239721</v>
          </cell>
          <cell r="F5198">
            <v>106418.61</v>
          </cell>
        </row>
        <row r="5199">
          <cell r="C5199" t="str">
            <v>TD239725</v>
          </cell>
          <cell r="F5199">
            <v>100621.6</v>
          </cell>
        </row>
        <row r="5200">
          <cell r="C5200" t="str">
            <v>TD239726</v>
          </cell>
          <cell r="F5200">
            <v>142135.35999999999</v>
          </cell>
        </row>
        <row r="5201">
          <cell r="C5201" t="str">
            <v>TD239740</v>
          </cell>
          <cell r="F5201">
            <v>144128.62</v>
          </cell>
        </row>
        <row r="5202">
          <cell r="C5202" t="str">
            <v>TD239744</v>
          </cell>
          <cell r="F5202">
            <v>258425.74</v>
          </cell>
        </row>
        <row r="5203">
          <cell r="C5203" t="str">
            <v>TD239746</v>
          </cell>
          <cell r="F5203">
            <v>111149.69</v>
          </cell>
        </row>
        <row r="5204">
          <cell r="C5204" t="str">
            <v>TD239759</v>
          </cell>
          <cell r="F5204">
            <v>124110.39</v>
          </cell>
        </row>
        <row r="5205">
          <cell r="C5205" t="str">
            <v>TD239762</v>
          </cell>
          <cell r="F5205">
            <v>135864.43</v>
          </cell>
        </row>
        <row r="5206">
          <cell r="C5206" t="str">
            <v>TD239765</v>
          </cell>
          <cell r="F5206">
            <v>2650.98</v>
          </cell>
        </row>
        <row r="5207">
          <cell r="C5207" t="str">
            <v>TD239770</v>
          </cell>
          <cell r="F5207">
            <v>180360.27</v>
          </cell>
        </row>
        <row r="5208">
          <cell r="C5208" t="str">
            <v>TD239780</v>
          </cell>
          <cell r="F5208">
            <v>109441.17</v>
          </cell>
        </row>
        <row r="5209">
          <cell r="C5209" t="str">
            <v>TD239790</v>
          </cell>
          <cell r="F5209">
            <v>102431.23</v>
          </cell>
        </row>
        <row r="5210">
          <cell r="C5210" t="str">
            <v>TD239795</v>
          </cell>
          <cell r="F5210">
            <v>164033.82999999999</v>
          </cell>
        </row>
        <row r="5211">
          <cell r="C5211" t="str">
            <v>TD239806</v>
          </cell>
          <cell r="F5211">
            <v>85604.32</v>
          </cell>
        </row>
        <row r="5212">
          <cell r="C5212" t="str">
            <v>TD239812</v>
          </cell>
          <cell r="F5212">
            <v>1.64</v>
          </cell>
        </row>
        <row r="5213">
          <cell r="C5213" t="str">
            <v>TD239821</v>
          </cell>
          <cell r="F5213">
            <v>40413.660000000003</v>
          </cell>
        </row>
        <row r="5214">
          <cell r="C5214" t="str">
            <v>TD239970</v>
          </cell>
          <cell r="F5214">
            <v>0</v>
          </cell>
        </row>
        <row r="5215">
          <cell r="C5215" t="str">
            <v>TD239972</v>
          </cell>
          <cell r="F5215">
            <v>73815.509999999995</v>
          </cell>
        </row>
        <row r="5216">
          <cell r="C5216" t="str">
            <v>TD239975</v>
          </cell>
          <cell r="F5216">
            <v>103352.17</v>
          </cell>
        </row>
        <row r="5217">
          <cell r="C5217" t="str">
            <v>TD239978</v>
          </cell>
          <cell r="F5217">
            <v>67103.38</v>
          </cell>
        </row>
        <row r="5218">
          <cell r="C5218" t="str">
            <v>TD239980</v>
          </cell>
          <cell r="F5218">
            <v>86627.77</v>
          </cell>
        </row>
        <row r="5219">
          <cell r="C5219" t="str">
            <v>TD240543</v>
          </cell>
          <cell r="F5219">
            <v>-964.64</v>
          </cell>
        </row>
        <row r="5220">
          <cell r="C5220" t="str">
            <v>TD240589</v>
          </cell>
          <cell r="F5220">
            <v>5295.4</v>
          </cell>
        </row>
        <row r="5221">
          <cell r="C5221" t="str">
            <v>TD240802</v>
          </cell>
          <cell r="F5221">
            <v>78508.25</v>
          </cell>
        </row>
        <row r="5222">
          <cell r="C5222" t="str">
            <v>TD240858</v>
          </cell>
          <cell r="F5222">
            <v>12629.2</v>
          </cell>
        </row>
        <row r="5223">
          <cell r="C5223" t="str">
            <v>TD240950</v>
          </cell>
          <cell r="F5223">
            <v>9043.7999999999993</v>
          </cell>
        </row>
        <row r="5224">
          <cell r="C5224" t="str">
            <v>TD241208</v>
          </cell>
          <cell r="F5224">
            <v>29452.54</v>
          </cell>
        </row>
        <row r="5225">
          <cell r="C5225" t="str">
            <v>TD241296</v>
          </cell>
          <cell r="F5225">
            <v>1851.73</v>
          </cell>
        </row>
        <row r="5226">
          <cell r="C5226" t="str">
            <v>TD241571</v>
          </cell>
          <cell r="F5226">
            <v>97162.98</v>
          </cell>
        </row>
        <row r="5227">
          <cell r="C5227" t="str">
            <v>TD241704</v>
          </cell>
          <cell r="F5227">
            <v>155.35</v>
          </cell>
        </row>
        <row r="5228">
          <cell r="C5228" t="str">
            <v>TD241792</v>
          </cell>
          <cell r="F5228">
            <v>24426</v>
          </cell>
        </row>
        <row r="5229">
          <cell r="C5229" t="str">
            <v>TD241809</v>
          </cell>
          <cell r="F5229">
            <v>347.42</v>
          </cell>
        </row>
        <row r="5230">
          <cell r="C5230" t="str">
            <v>TD241901</v>
          </cell>
          <cell r="F5230">
            <v>9365.5499999999993</v>
          </cell>
        </row>
        <row r="5231">
          <cell r="C5231" t="str">
            <v>TD242087</v>
          </cell>
          <cell r="F5231">
            <v>19578.71</v>
          </cell>
        </row>
        <row r="5232">
          <cell r="C5232" t="str">
            <v>TD242445</v>
          </cell>
          <cell r="F5232">
            <v>4156.6899999999996</v>
          </cell>
        </row>
        <row r="5233">
          <cell r="C5233" t="str">
            <v>TD242460</v>
          </cell>
          <cell r="F5233">
            <v>0</v>
          </cell>
        </row>
        <row r="5234">
          <cell r="C5234" t="str">
            <v>TD242512</v>
          </cell>
          <cell r="F5234">
            <v>0</v>
          </cell>
        </row>
        <row r="5235">
          <cell r="C5235" t="str">
            <v>TD242617</v>
          </cell>
          <cell r="F5235">
            <v>3455.43</v>
          </cell>
        </row>
        <row r="5236">
          <cell r="C5236" t="str">
            <v>TD242671</v>
          </cell>
          <cell r="F5236">
            <v>9918.69</v>
          </cell>
        </row>
        <row r="5237">
          <cell r="C5237" t="str">
            <v>TD242676</v>
          </cell>
          <cell r="F5237">
            <v>72841.48</v>
          </cell>
        </row>
        <row r="5238">
          <cell r="C5238" t="str">
            <v>TD242679</v>
          </cell>
          <cell r="F5238">
            <v>26078.05</v>
          </cell>
        </row>
        <row r="5239">
          <cell r="C5239" t="str">
            <v>TD242688</v>
          </cell>
          <cell r="F5239">
            <v>53031.92</v>
          </cell>
        </row>
        <row r="5240">
          <cell r="C5240" t="str">
            <v>TD242690</v>
          </cell>
          <cell r="F5240">
            <v>111520.73</v>
          </cell>
        </row>
        <row r="5241">
          <cell r="C5241" t="str">
            <v>TD242693</v>
          </cell>
          <cell r="F5241">
            <v>117278.22</v>
          </cell>
        </row>
        <row r="5242">
          <cell r="C5242" t="str">
            <v>TD242697</v>
          </cell>
          <cell r="F5242">
            <v>98434.94</v>
          </cell>
        </row>
        <row r="5243">
          <cell r="C5243" t="str">
            <v>TD242700</v>
          </cell>
          <cell r="F5243">
            <v>40039.96</v>
          </cell>
        </row>
        <row r="5244">
          <cell r="C5244" t="str">
            <v>TD242703</v>
          </cell>
          <cell r="F5244">
            <v>1655.27</v>
          </cell>
        </row>
        <row r="5245">
          <cell r="C5245" t="str">
            <v>TD242704</v>
          </cell>
          <cell r="F5245">
            <v>5045.09</v>
          </cell>
        </row>
        <row r="5246">
          <cell r="C5246" t="str">
            <v>TD242705</v>
          </cell>
          <cell r="F5246">
            <v>-414.13</v>
          </cell>
        </row>
        <row r="5247">
          <cell r="C5247" t="str">
            <v>TD242706</v>
          </cell>
          <cell r="F5247">
            <v>5084.6400000000003</v>
          </cell>
        </row>
        <row r="5248">
          <cell r="C5248" t="str">
            <v>TD242909</v>
          </cell>
          <cell r="F5248">
            <v>14990.18</v>
          </cell>
        </row>
        <row r="5249">
          <cell r="C5249" t="str">
            <v>TD242917</v>
          </cell>
          <cell r="F5249">
            <v>8741.56</v>
          </cell>
        </row>
        <row r="5250">
          <cell r="C5250" t="str">
            <v>TD243001</v>
          </cell>
          <cell r="F5250">
            <v>9335.69</v>
          </cell>
        </row>
        <row r="5251">
          <cell r="C5251" t="str">
            <v>TD243003</v>
          </cell>
          <cell r="F5251">
            <v>7282.68</v>
          </cell>
        </row>
        <row r="5252">
          <cell r="C5252" t="str">
            <v>TD243005</v>
          </cell>
          <cell r="F5252">
            <v>9425.64</v>
          </cell>
        </row>
        <row r="5253">
          <cell r="C5253" t="str">
            <v>TD243006</v>
          </cell>
          <cell r="F5253">
            <v>9723.1200000000008</v>
          </cell>
        </row>
        <row r="5254">
          <cell r="C5254" t="str">
            <v>TD243209</v>
          </cell>
          <cell r="F5254">
            <v>11730.22</v>
          </cell>
        </row>
        <row r="5255">
          <cell r="C5255" t="str">
            <v>TD243312</v>
          </cell>
          <cell r="F5255">
            <v>0</v>
          </cell>
        </row>
        <row r="5256">
          <cell r="C5256" t="str">
            <v>TD243378</v>
          </cell>
          <cell r="F5256">
            <v>6965.95</v>
          </cell>
        </row>
        <row r="5257">
          <cell r="C5257" t="str">
            <v>TD243617</v>
          </cell>
          <cell r="F5257">
            <v>9647.17</v>
          </cell>
        </row>
        <row r="5258">
          <cell r="C5258" t="str">
            <v>TD243635</v>
          </cell>
          <cell r="F5258">
            <v>22976.14</v>
          </cell>
        </row>
        <row r="5259">
          <cell r="C5259" t="str">
            <v>TD243643</v>
          </cell>
          <cell r="F5259">
            <v>3609.37</v>
          </cell>
        </row>
        <row r="5260">
          <cell r="C5260" t="str">
            <v>TD243699</v>
          </cell>
          <cell r="F5260">
            <v>3011.19</v>
          </cell>
        </row>
        <row r="5261">
          <cell r="C5261" t="str">
            <v>TD243925</v>
          </cell>
          <cell r="F5261">
            <v>13686.5</v>
          </cell>
        </row>
        <row r="5262">
          <cell r="C5262" t="str">
            <v>TD243983</v>
          </cell>
          <cell r="F5262">
            <v>16883.75</v>
          </cell>
        </row>
        <row r="5263">
          <cell r="C5263" t="str">
            <v>TD243985</v>
          </cell>
          <cell r="F5263">
            <v>1294.82</v>
          </cell>
        </row>
        <row r="5264">
          <cell r="C5264" t="str">
            <v>TD243992</v>
          </cell>
          <cell r="F5264">
            <v>18441.310000000001</v>
          </cell>
        </row>
        <row r="5265">
          <cell r="C5265" t="str">
            <v>TD243993</v>
          </cell>
          <cell r="F5265">
            <v>7793.41</v>
          </cell>
        </row>
        <row r="5266">
          <cell r="C5266" t="str">
            <v>TD244115</v>
          </cell>
          <cell r="F5266">
            <v>11070.76</v>
          </cell>
        </row>
        <row r="5267">
          <cell r="C5267" t="str">
            <v>TD244120</v>
          </cell>
          <cell r="F5267">
            <v>3916.06</v>
          </cell>
        </row>
        <row r="5268">
          <cell r="C5268" t="str">
            <v>TD244125</v>
          </cell>
          <cell r="F5268">
            <v>9266.7000000000007</v>
          </cell>
        </row>
        <row r="5269">
          <cell r="C5269" t="str">
            <v>TD244129</v>
          </cell>
          <cell r="F5269">
            <v>15952.11</v>
          </cell>
        </row>
        <row r="5270">
          <cell r="C5270" t="str">
            <v>TD244131</v>
          </cell>
          <cell r="F5270">
            <v>45011.519999999997</v>
          </cell>
        </row>
        <row r="5271">
          <cell r="C5271" t="str">
            <v>TD244137</v>
          </cell>
          <cell r="F5271">
            <v>19413.400000000001</v>
          </cell>
        </row>
        <row r="5272">
          <cell r="C5272" t="str">
            <v>TD244138</v>
          </cell>
          <cell r="F5272">
            <v>30928.32</v>
          </cell>
        </row>
        <row r="5273">
          <cell r="C5273" t="str">
            <v>TD244140</v>
          </cell>
          <cell r="F5273">
            <v>0</v>
          </cell>
        </row>
        <row r="5274">
          <cell r="C5274" t="str">
            <v>TD244143</v>
          </cell>
          <cell r="F5274">
            <v>16532.43</v>
          </cell>
        </row>
        <row r="5275">
          <cell r="C5275" t="str">
            <v>TD244146</v>
          </cell>
          <cell r="F5275">
            <v>46014.22</v>
          </cell>
        </row>
        <row r="5276">
          <cell r="C5276" t="str">
            <v>TD244150</v>
          </cell>
          <cell r="F5276">
            <v>5028.51</v>
          </cell>
        </row>
        <row r="5277">
          <cell r="C5277" t="str">
            <v>TD244156</v>
          </cell>
          <cell r="F5277">
            <v>46283.55</v>
          </cell>
        </row>
        <row r="5278">
          <cell r="C5278" t="str">
            <v>TD244159</v>
          </cell>
          <cell r="F5278">
            <v>60946.73</v>
          </cell>
        </row>
        <row r="5279">
          <cell r="C5279" t="str">
            <v>TD244161</v>
          </cell>
          <cell r="F5279">
            <v>0</v>
          </cell>
        </row>
        <row r="5280">
          <cell r="C5280" t="str">
            <v>TD244233</v>
          </cell>
          <cell r="F5280">
            <v>116889.69</v>
          </cell>
        </row>
        <row r="5281">
          <cell r="C5281" t="str">
            <v>TD244683</v>
          </cell>
          <cell r="F5281">
            <v>8935.5400000000009</v>
          </cell>
        </row>
        <row r="5282">
          <cell r="C5282" t="str">
            <v>TD244952</v>
          </cell>
          <cell r="F5282">
            <v>107916.18</v>
          </cell>
        </row>
        <row r="5283">
          <cell r="C5283" t="str">
            <v>TD245097</v>
          </cell>
          <cell r="F5283">
            <v>-358.28</v>
          </cell>
        </row>
        <row r="5284">
          <cell r="C5284" t="str">
            <v>TD245440</v>
          </cell>
          <cell r="F5284">
            <v>4638.09</v>
          </cell>
        </row>
        <row r="5285">
          <cell r="C5285" t="str">
            <v>TD245450</v>
          </cell>
          <cell r="F5285">
            <v>7568.85</v>
          </cell>
        </row>
        <row r="5286">
          <cell r="C5286" t="str">
            <v>TD245557</v>
          </cell>
          <cell r="F5286">
            <v>2779.33</v>
          </cell>
        </row>
        <row r="5287">
          <cell r="C5287" t="str">
            <v>TD245885</v>
          </cell>
          <cell r="F5287">
            <v>121623.69</v>
          </cell>
        </row>
        <row r="5288">
          <cell r="C5288" t="str">
            <v>TD245930</v>
          </cell>
          <cell r="F5288">
            <v>9886.18</v>
          </cell>
        </row>
        <row r="5289">
          <cell r="C5289" t="str">
            <v>TD246009</v>
          </cell>
          <cell r="F5289">
            <v>7608.97</v>
          </cell>
        </row>
        <row r="5290">
          <cell r="C5290" t="str">
            <v>TD246046</v>
          </cell>
          <cell r="F5290">
            <v>20580.03</v>
          </cell>
        </row>
        <row r="5291">
          <cell r="C5291" t="str">
            <v>TD246126</v>
          </cell>
          <cell r="F5291">
            <v>193947.86</v>
          </cell>
        </row>
        <row r="5292">
          <cell r="C5292" t="str">
            <v>TD246129</v>
          </cell>
          <cell r="F5292">
            <v>143463.71</v>
          </cell>
        </row>
        <row r="5293">
          <cell r="C5293" t="str">
            <v>TD246140</v>
          </cell>
          <cell r="F5293">
            <v>146853.18</v>
          </cell>
        </row>
        <row r="5294">
          <cell r="C5294" t="str">
            <v>TD246148</v>
          </cell>
          <cell r="F5294">
            <v>146675.25</v>
          </cell>
        </row>
        <row r="5295">
          <cell r="C5295" t="str">
            <v>TD246326</v>
          </cell>
          <cell r="F5295">
            <v>21847</v>
          </cell>
        </row>
        <row r="5296">
          <cell r="C5296" t="str">
            <v>TD246331</v>
          </cell>
          <cell r="F5296">
            <v>15892.92</v>
          </cell>
        </row>
        <row r="5297">
          <cell r="C5297" t="str">
            <v>TD246376</v>
          </cell>
          <cell r="F5297">
            <v>33428.050000000003</v>
          </cell>
        </row>
        <row r="5298">
          <cell r="C5298" t="str">
            <v>TD246383</v>
          </cell>
          <cell r="F5298">
            <v>17390.86</v>
          </cell>
        </row>
        <row r="5299">
          <cell r="C5299" t="str">
            <v>TD246387</v>
          </cell>
          <cell r="F5299">
            <v>5811.67</v>
          </cell>
        </row>
        <row r="5300">
          <cell r="C5300" t="str">
            <v>TD246391</v>
          </cell>
          <cell r="F5300">
            <v>6660.76</v>
          </cell>
        </row>
        <row r="5301">
          <cell r="C5301" t="str">
            <v>TD246392</v>
          </cell>
          <cell r="F5301">
            <v>7415.86</v>
          </cell>
        </row>
        <row r="5302">
          <cell r="C5302" t="str">
            <v>TD246394</v>
          </cell>
          <cell r="F5302">
            <v>106669.24</v>
          </cell>
        </row>
        <row r="5303">
          <cell r="C5303" t="str">
            <v>TD246417</v>
          </cell>
          <cell r="F5303">
            <v>125342.98</v>
          </cell>
        </row>
        <row r="5304">
          <cell r="C5304" t="str">
            <v>TD246445</v>
          </cell>
          <cell r="F5304">
            <v>3463.59</v>
          </cell>
        </row>
        <row r="5305">
          <cell r="C5305" t="str">
            <v>TD246449</v>
          </cell>
          <cell r="F5305">
            <v>12855.39</v>
          </cell>
        </row>
        <row r="5306">
          <cell r="C5306" t="str">
            <v>TD246456</v>
          </cell>
          <cell r="F5306">
            <v>2051.25</v>
          </cell>
        </row>
        <row r="5307">
          <cell r="C5307" t="str">
            <v>TD246458</v>
          </cell>
          <cell r="F5307">
            <v>8388.68</v>
          </cell>
        </row>
        <row r="5308">
          <cell r="C5308" t="str">
            <v>TD246463</v>
          </cell>
          <cell r="F5308">
            <v>61025.09</v>
          </cell>
        </row>
        <row r="5309">
          <cell r="C5309" t="str">
            <v>TD246469</v>
          </cell>
          <cell r="F5309">
            <v>58637.24</v>
          </cell>
        </row>
        <row r="5310">
          <cell r="C5310" t="str">
            <v>TD246472</v>
          </cell>
          <cell r="F5310">
            <v>31.83</v>
          </cell>
        </row>
        <row r="5311">
          <cell r="C5311" t="str">
            <v>TD246475</v>
          </cell>
          <cell r="F5311">
            <v>74855.37</v>
          </cell>
        </row>
        <row r="5312">
          <cell r="C5312" t="str">
            <v>TD246476</v>
          </cell>
          <cell r="F5312">
            <v>54738.82</v>
          </cell>
        </row>
        <row r="5313">
          <cell r="C5313" t="str">
            <v>TD246478</v>
          </cell>
          <cell r="F5313">
            <v>71285.279999999999</v>
          </cell>
        </row>
        <row r="5314">
          <cell r="C5314" t="str">
            <v>TD246492</v>
          </cell>
          <cell r="F5314">
            <v>12238.41</v>
          </cell>
        </row>
        <row r="5315">
          <cell r="C5315" t="str">
            <v>TD246521</v>
          </cell>
          <cell r="F5315">
            <v>70699.48</v>
          </cell>
        </row>
        <row r="5316">
          <cell r="C5316" t="str">
            <v>TD246542</v>
          </cell>
          <cell r="F5316">
            <v>59830.25</v>
          </cell>
        </row>
        <row r="5317">
          <cell r="C5317" t="str">
            <v>TD246544</v>
          </cell>
          <cell r="F5317">
            <v>13638.3</v>
          </cell>
        </row>
        <row r="5318">
          <cell r="C5318" t="str">
            <v>TD246546</v>
          </cell>
          <cell r="F5318">
            <v>116740.54</v>
          </cell>
        </row>
        <row r="5319">
          <cell r="C5319" t="str">
            <v>TD246548</v>
          </cell>
          <cell r="F5319">
            <v>62026.77</v>
          </cell>
        </row>
        <row r="5320">
          <cell r="C5320" t="str">
            <v>TD246551</v>
          </cell>
          <cell r="F5320">
            <v>10007.48</v>
          </cell>
        </row>
        <row r="5321">
          <cell r="C5321" t="str">
            <v>TD246553</v>
          </cell>
          <cell r="F5321">
            <v>9721.44</v>
          </cell>
        </row>
        <row r="5322">
          <cell r="C5322" t="str">
            <v>TD246573</v>
          </cell>
          <cell r="F5322">
            <v>158027.22</v>
          </cell>
        </row>
        <row r="5323">
          <cell r="C5323" t="str">
            <v>TD247143</v>
          </cell>
          <cell r="F5323">
            <v>4418.8100000000004</v>
          </cell>
        </row>
        <row r="5324">
          <cell r="C5324" t="str">
            <v>TD247147</v>
          </cell>
          <cell r="F5324">
            <v>103076.32</v>
          </cell>
        </row>
        <row r="5325">
          <cell r="C5325" t="str">
            <v>TD247153</v>
          </cell>
          <cell r="F5325">
            <v>162293.98000000001</v>
          </cell>
        </row>
        <row r="5326">
          <cell r="C5326" t="str">
            <v>TD247159</v>
          </cell>
          <cell r="F5326">
            <v>43845.75</v>
          </cell>
        </row>
        <row r="5327">
          <cell r="C5327" t="str">
            <v>TD247165</v>
          </cell>
          <cell r="F5327">
            <v>85709.17</v>
          </cell>
        </row>
        <row r="5328">
          <cell r="C5328" t="str">
            <v>TD247183</v>
          </cell>
          <cell r="F5328">
            <v>102578.93</v>
          </cell>
        </row>
        <row r="5329">
          <cell r="C5329" t="str">
            <v>TD247184</v>
          </cell>
          <cell r="F5329">
            <v>93401.72</v>
          </cell>
        </row>
        <row r="5330">
          <cell r="C5330" t="str">
            <v>TD247192</v>
          </cell>
          <cell r="F5330">
            <v>48567.48</v>
          </cell>
        </row>
        <row r="5331">
          <cell r="C5331" t="str">
            <v>TD247206</v>
          </cell>
          <cell r="F5331">
            <v>128370.23</v>
          </cell>
        </row>
        <row r="5332">
          <cell r="C5332" t="str">
            <v>TD247214</v>
          </cell>
          <cell r="F5332">
            <v>129041.64</v>
          </cell>
        </row>
        <row r="5333">
          <cell r="C5333" t="str">
            <v>TD247220</v>
          </cell>
          <cell r="F5333">
            <v>110063.1</v>
          </cell>
        </row>
        <row r="5334">
          <cell r="C5334" t="str">
            <v>TD247241</v>
          </cell>
          <cell r="F5334">
            <v>100145.33</v>
          </cell>
        </row>
        <row r="5335">
          <cell r="C5335" t="str">
            <v>TD247247</v>
          </cell>
          <cell r="F5335">
            <v>48185.37</v>
          </cell>
        </row>
        <row r="5336">
          <cell r="C5336" t="str">
            <v>TD247248</v>
          </cell>
          <cell r="F5336">
            <v>167300.54999999999</v>
          </cell>
        </row>
        <row r="5337">
          <cell r="C5337" t="str">
            <v>TD247252</v>
          </cell>
          <cell r="F5337">
            <v>2579.66</v>
          </cell>
        </row>
        <row r="5338">
          <cell r="C5338" t="str">
            <v>TD247253</v>
          </cell>
          <cell r="F5338">
            <v>40774.660000000003</v>
          </cell>
        </row>
        <row r="5339">
          <cell r="C5339" t="str">
            <v>TD247255</v>
          </cell>
          <cell r="F5339">
            <v>99974.71</v>
          </cell>
        </row>
        <row r="5340">
          <cell r="C5340" t="str">
            <v>TD247259</v>
          </cell>
          <cell r="F5340">
            <v>90560.89</v>
          </cell>
        </row>
        <row r="5341">
          <cell r="C5341" t="str">
            <v>TD247271</v>
          </cell>
          <cell r="F5341">
            <v>35773.39</v>
          </cell>
        </row>
        <row r="5342">
          <cell r="C5342" t="str">
            <v>TD247275</v>
          </cell>
          <cell r="F5342">
            <v>193100.51</v>
          </cell>
        </row>
        <row r="5343">
          <cell r="C5343" t="str">
            <v>TD247276</v>
          </cell>
          <cell r="F5343">
            <v>53016.1</v>
          </cell>
        </row>
        <row r="5344">
          <cell r="C5344" t="str">
            <v>TD247279</v>
          </cell>
          <cell r="F5344">
            <v>77153.58</v>
          </cell>
        </row>
        <row r="5345">
          <cell r="C5345" t="str">
            <v>TD247281</v>
          </cell>
          <cell r="F5345">
            <v>62873.13</v>
          </cell>
        </row>
        <row r="5346">
          <cell r="C5346" t="str">
            <v>TD247284</v>
          </cell>
          <cell r="F5346">
            <v>94707.44</v>
          </cell>
        </row>
        <row r="5347">
          <cell r="C5347" t="str">
            <v>TD247289</v>
          </cell>
          <cell r="F5347">
            <v>7147.52</v>
          </cell>
        </row>
        <row r="5348">
          <cell r="C5348" t="str">
            <v>TD247290</v>
          </cell>
          <cell r="F5348">
            <v>113440</v>
          </cell>
        </row>
        <row r="5349">
          <cell r="C5349" t="str">
            <v>TD247293</v>
          </cell>
          <cell r="F5349">
            <v>117907.5</v>
          </cell>
        </row>
        <row r="5350">
          <cell r="C5350" t="str">
            <v>TD247296</v>
          </cell>
          <cell r="F5350">
            <v>139098.38</v>
          </cell>
        </row>
        <row r="5351">
          <cell r="C5351" t="str">
            <v>TD247297</v>
          </cell>
          <cell r="F5351">
            <v>23727.14</v>
          </cell>
        </row>
        <row r="5352">
          <cell r="C5352" t="str">
            <v>TD247301</v>
          </cell>
          <cell r="F5352">
            <v>153087.01</v>
          </cell>
        </row>
        <row r="5353">
          <cell r="C5353" t="str">
            <v>TD247307</v>
          </cell>
          <cell r="F5353">
            <v>71647.42</v>
          </cell>
        </row>
        <row r="5354">
          <cell r="C5354" t="str">
            <v>TD247323</v>
          </cell>
          <cell r="F5354">
            <v>7347.33</v>
          </cell>
        </row>
        <row r="5355">
          <cell r="C5355" t="str">
            <v>TD247326</v>
          </cell>
          <cell r="F5355">
            <v>160883.26</v>
          </cell>
        </row>
        <row r="5356">
          <cell r="C5356" t="str">
            <v>TD247336</v>
          </cell>
          <cell r="F5356">
            <v>130612.05</v>
          </cell>
        </row>
        <row r="5357">
          <cell r="C5357" t="str">
            <v>TD247348</v>
          </cell>
          <cell r="F5357">
            <v>151279.20000000001</v>
          </cell>
        </row>
        <row r="5358">
          <cell r="C5358" t="str">
            <v>TD247368</v>
          </cell>
          <cell r="F5358">
            <v>131328.59</v>
          </cell>
        </row>
        <row r="5359">
          <cell r="C5359" t="str">
            <v>TD247379</v>
          </cell>
          <cell r="F5359">
            <v>89959.42</v>
          </cell>
        </row>
        <row r="5360">
          <cell r="C5360" t="str">
            <v>TD247494</v>
          </cell>
          <cell r="F5360">
            <v>140788.22</v>
          </cell>
        </row>
        <row r="5361">
          <cell r="C5361" t="str">
            <v>TD247501</v>
          </cell>
          <cell r="F5361">
            <v>59480.95</v>
          </cell>
        </row>
        <row r="5362">
          <cell r="C5362" t="str">
            <v>TD247503</v>
          </cell>
          <cell r="F5362">
            <v>80102.58</v>
          </cell>
        </row>
        <row r="5363">
          <cell r="C5363" t="str">
            <v>TD247506</v>
          </cell>
          <cell r="F5363">
            <v>16420.23</v>
          </cell>
        </row>
        <row r="5364">
          <cell r="C5364" t="str">
            <v>TD247507</v>
          </cell>
          <cell r="F5364">
            <v>9569.4699999999993</v>
          </cell>
        </row>
        <row r="5365">
          <cell r="C5365" t="str">
            <v>TD247508</v>
          </cell>
          <cell r="F5365">
            <v>14087.55</v>
          </cell>
        </row>
        <row r="5366">
          <cell r="C5366" t="str">
            <v>TD247509</v>
          </cell>
          <cell r="F5366">
            <v>10233.549999999999</v>
          </cell>
        </row>
        <row r="5367">
          <cell r="C5367" t="str">
            <v>TD247511</v>
          </cell>
          <cell r="F5367">
            <v>5894.07</v>
          </cell>
        </row>
        <row r="5368">
          <cell r="C5368" t="str">
            <v>TD247513</v>
          </cell>
          <cell r="F5368">
            <v>4133.95</v>
          </cell>
        </row>
        <row r="5369">
          <cell r="C5369" t="str">
            <v>TD247517</v>
          </cell>
          <cell r="F5369">
            <v>37244.25</v>
          </cell>
        </row>
        <row r="5370">
          <cell r="C5370" t="str">
            <v>TD247521</v>
          </cell>
          <cell r="F5370">
            <v>125010.4</v>
          </cell>
        </row>
        <row r="5371">
          <cell r="C5371" t="str">
            <v>TD247522</v>
          </cell>
          <cell r="F5371">
            <v>20323.89</v>
          </cell>
        </row>
        <row r="5372">
          <cell r="C5372" t="str">
            <v>TD247525</v>
          </cell>
          <cell r="F5372">
            <v>60292.36</v>
          </cell>
        </row>
        <row r="5373">
          <cell r="C5373" t="str">
            <v>TD247526</v>
          </cell>
          <cell r="F5373">
            <v>10952.38</v>
          </cell>
        </row>
        <row r="5374">
          <cell r="C5374" t="str">
            <v>TD247531</v>
          </cell>
          <cell r="F5374">
            <v>10900.5</v>
          </cell>
        </row>
        <row r="5375">
          <cell r="C5375" t="str">
            <v>TD247534</v>
          </cell>
          <cell r="F5375">
            <v>18419.75</v>
          </cell>
        </row>
        <row r="5376">
          <cell r="C5376" t="str">
            <v>TD247535</v>
          </cell>
          <cell r="F5376">
            <v>10659.56</v>
          </cell>
        </row>
        <row r="5377">
          <cell r="C5377" t="str">
            <v>TD247538</v>
          </cell>
          <cell r="F5377">
            <v>6954.94</v>
          </cell>
        </row>
        <row r="5378">
          <cell r="C5378" t="str">
            <v>TD247539</v>
          </cell>
          <cell r="F5378">
            <v>23030.48</v>
          </cell>
        </row>
        <row r="5379">
          <cell r="C5379" t="str">
            <v>TD247541</v>
          </cell>
          <cell r="F5379">
            <v>10782.16</v>
          </cell>
        </row>
        <row r="5380">
          <cell r="C5380" t="str">
            <v>TD247545</v>
          </cell>
          <cell r="F5380">
            <v>74459.8</v>
          </cell>
        </row>
        <row r="5381">
          <cell r="C5381" t="str">
            <v>TD247549</v>
          </cell>
          <cell r="F5381">
            <v>121266.21</v>
          </cell>
        </row>
        <row r="5382">
          <cell r="C5382" t="str">
            <v>TD247554</v>
          </cell>
          <cell r="F5382">
            <v>35670.93</v>
          </cell>
        </row>
        <row r="5383">
          <cell r="C5383" t="str">
            <v>TD247558</v>
          </cell>
          <cell r="F5383">
            <v>144757.46</v>
          </cell>
        </row>
        <row r="5384">
          <cell r="C5384" t="str">
            <v>TD247564</v>
          </cell>
          <cell r="F5384">
            <v>204931.39</v>
          </cell>
        </row>
        <row r="5385">
          <cell r="C5385" t="str">
            <v>TD247569</v>
          </cell>
          <cell r="F5385">
            <v>12901.29</v>
          </cell>
        </row>
        <row r="5386">
          <cell r="C5386" t="str">
            <v>TD247576</v>
          </cell>
          <cell r="F5386">
            <v>78657.960000000006</v>
          </cell>
        </row>
        <row r="5387">
          <cell r="C5387" t="str">
            <v>TD247585</v>
          </cell>
          <cell r="F5387">
            <v>2369.7800000000002</v>
          </cell>
        </row>
        <row r="5388">
          <cell r="C5388" t="str">
            <v>TD247587</v>
          </cell>
          <cell r="F5388">
            <v>37608.959999999999</v>
          </cell>
        </row>
        <row r="5389">
          <cell r="C5389" t="str">
            <v>TD247588</v>
          </cell>
          <cell r="F5389">
            <v>34440.519999999997</v>
          </cell>
        </row>
        <row r="5390">
          <cell r="C5390" t="str">
            <v>TD247593</v>
          </cell>
          <cell r="F5390">
            <v>22587.29</v>
          </cell>
        </row>
        <row r="5391">
          <cell r="C5391" t="str">
            <v>TD247599</v>
          </cell>
          <cell r="F5391">
            <v>0</v>
          </cell>
        </row>
        <row r="5392">
          <cell r="C5392" t="str">
            <v>TD247602</v>
          </cell>
          <cell r="F5392">
            <v>20210.330000000002</v>
          </cell>
        </row>
        <row r="5393">
          <cell r="C5393" t="str">
            <v>TD247608</v>
          </cell>
          <cell r="F5393">
            <v>4634.28</v>
          </cell>
        </row>
        <row r="5394">
          <cell r="C5394" t="str">
            <v>TD247609</v>
          </cell>
          <cell r="F5394">
            <v>11888.21</v>
          </cell>
        </row>
        <row r="5395">
          <cell r="C5395" t="str">
            <v>TD247610</v>
          </cell>
          <cell r="F5395">
            <v>36415.699999999997</v>
          </cell>
        </row>
        <row r="5396">
          <cell r="C5396" t="str">
            <v>TD247611</v>
          </cell>
          <cell r="F5396">
            <v>21074.45</v>
          </cell>
        </row>
        <row r="5397">
          <cell r="C5397" t="str">
            <v>TD247618</v>
          </cell>
          <cell r="F5397">
            <v>94122.18</v>
          </cell>
        </row>
        <row r="5398">
          <cell r="C5398" t="str">
            <v>TD247619</v>
          </cell>
          <cell r="F5398">
            <v>50419.05</v>
          </cell>
        </row>
        <row r="5399">
          <cell r="C5399" t="str">
            <v>TD247620</v>
          </cell>
          <cell r="F5399">
            <v>12782.6</v>
          </cell>
        </row>
        <row r="5400">
          <cell r="C5400" t="str">
            <v>TD247626</v>
          </cell>
          <cell r="F5400">
            <v>12222.53</v>
          </cell>
        </row>
        <row r="5401">
          <cell r="C5401" t="str">
            <v>TD247627</v>
          </cell>
          <cell r="F5401">
            <v>185498.06</v>
          </cell>
        </row>
        <row r="5402">
          <cell r="C5402" t="str">
            <v>TD247630</v>
          </cell>
          <cell r="F5402">
            <v>108240.11</v>
          </cell>
        </row>
        <row r="5403">
          <cell r="C5403" t="str">
            <v>TD247633</v>
          </cell>
          <cell r="F5403">
            <v>105450.53</v>
          </cell>
        </row>
        <row r="5404">
          <cell r="C5404" t="str">
            <v>TD247637</v>
          </cell>
          <cell r="F5404">
            <v>36702.730000000003</v>
          </cell>
        </row>
        <row r="5405">
          <cell r="C5405" t="str">
            <v>TD247644</v>
          </cell>
          <cell r="F5405">
            <v>99717.83</v>
          </cell>
        </row>
        <row r="5406">
          <cell r="C5406" t="str">
            <v>TD247647</v>
          </cell>
          <cell r="F5406">
            <v>83389.16</v>
          </cell>
        </row>
        <row r="5407">
          <cell r="C5407" t="str">
            <v>TD247650</v>
          </cell>
          <cell r="F5407">
            <v>127237.9</v>
          </cell>
        </row>
        <row r="5408">
          <cell r="C5408" t="str">
            <v>TD247653</v>
          </cell>
          <cell r="F5408">
            <v>10671.7</v>
          </cell>
        </row>
        <row r="5409">
          <cell r="C5409" t="str">
            <v>TD247657</v>
          </cell>
          <cell r="F5409">
            <v>30174.7</v>
          </cell>
        </row>
        <row r="5410">
          <cell r="C5410" t="str">
            <v>TD247659</v>
          </cell>
          <cell r="F5410">
            <v>2748.46</v>
          </cell>
        </row>
        <row r="5411">
          <cell r="C5411" t="str">
            <v>TD247694</v>
          </cell>
          <cell r="F5411">
            <v>163946.32</v>
          </cell>
        </row>
        <row r="5412">
          <cell r="C5412" t="str">
            <v>TD247722</v>
          </cell>
          <cell r="F5412">
            <v>2890.72</v>
          </cell>
        </row>
        <row r="5413">
          <cell r="C5413" t="str">
            <v>TD247749</v>
          </cell>
          <cell r="F5413">
            <v>34776.29</v>
          </cell>
        </row>
        <row r="5414">
          <cell r="C5414" t="str">
            <v>TD247755</v>
          </cell>
          <cell r="F5414">
            <v>77274.39</v>
          </cell>
        </row>
        <row r="5415">
          <cell r="C5415" t="str">
            <v>TD247761</v>
          </cell>
          <cell r="F5415">
            <v>54540.2</v>
          </cell>
        </row>
        <row r="5416">
          <cell r="C5416" t="str">
            <v>TD247767</v>
          </cell>
          <cell r="F5416">
            <v>171673.38</v>
          </cell>
        </row>
        <row r="5417">
          <cell r="C5417" t="str">
            <v>TD247812</v>
          </cell>
          <cell r="F5417">
            <v>12512.55</v>
          </cell>
        </row>
        <row r="5418">
          <cell r="C5418" t="str">
            <v>TD247953</v>
          </cell>
          <cell r="F5418">
            <v>287.99</v>
          </cell>
        </row>
        <row r="5419">
          <cell r="C5419" t="str">
            <v>TD247969</v>
          </cell>
          <cell r="F5419">
            <v>0</v>
          </cell>
        </row>
        <row r="5420">
          <cell r="C5420" t="str">
            <v>TD247973</v>
          </cell>
          <cell r="F5420">
            <v>0</v>
          </cell>
        </row>
        <row r="5421">
          <cell r="C5421" t="str">
            <v>TD248447</v>
          </cell>
          <cell r="F5421">
            <v>-791.32</v>
          </cell>
        </row>
        <row r="5422">
          <cell r="C5422" t="str">
            <v>TD249637</v>
          </cell>
          <cell r="F5422">
            <v>23029.16</v>
          </cell>
        </row>
        <row r="5423">
          <cell r="C5423" t="str">
            <v>TD249793</v>
          </cell>
          <cell r="F5423">
            <v>0</v>
          </cell>
        </row>
        <row r="5424">
          <cell r="C5424" t="str">
            <v>TD250137</v>
          </cell>
          <cell r="F5424">
            <v>5516.98</v>
          </cell>
        </row>
        <row r="5425">
          <cell r="C5425" t="str">
            <v>TD250440</v>
          </cell>
          <cell r="F5425">
            <v>8854.2099999999991</v>
          </cell>
        </row>
        <row r="5426">
          <cell r="C5426" t="str">
            <v>TD250447</v>
          </cell>
          <cell r="F5426">
            <v>7011.73</v>
          </cell>
        </row>
        <row r="5427">
          <cell r="C5427" t="str">
            <v>TD250449</v>
          </cell>
          <cell r="F5427">
            <v>2427.4</v>
          </cell>
        </row>
        <row r="5428">
          <cell r="C5428" t="str">
            <v>TD250518</v>
          </cell>
          <cell r="F5428">
            <v>16935.509999999998</v>
          </cell>
        </row>
        <row r="5429">
          <cell r="C5429" t="str">
            <v>TD250581</v>
          </cell>
          <cell r="F5429">
            <v>33261.49</v>
          </cell>
        </row>
        <row r="5430">
          <cell r="C5430" t="str">
            <v>TD250588</v>
          </cell>
          <cell r="F5430">
            <v>8240.89</v>
          </cell>
        </row>
        <row r="5431">
          <cell r="C5431" t="str">
            <v>TD250894</v>
          </cell>
          <cell r="F5431">
            <v>285345.96000000002</v>
          </cell>
        </row>
        <row r="5432">
          <cell r="C5432" t="str">
            <v>TD250903</v>
          </cell>
          <cell r="F5432">
            <v>111380.9</v>
          </cell>
        </row>
        <row r="5433">
          <cell r="C5433" t="str">
            <v>TD250911</v>
          </cell>
          <cell r="F5433">
            <v>204820.66</v>
          </cell>
        </row>
        <row r="5434">
          <cell r="C5434" t="str">
            <v>TD250919</v>
          </cell>
          <cell r="F5434">
            <v>429707.74</v>
          </cell>
        </row>
        <row r="5435">
          <cell r="C5435" t="str">
            <v>TD250961</v>
          </cell>
          <cell r="F5435">
            <v>19075.169999999998</v>
          </cell>
        </row>
        <row r="5436">
          <cell r="C5436" t="str">
            <v>TD251250</v>
          </cell>
          <cell r="F5436">
            <v>14871.61</v>
          </cell>
        </row>
        <row r="5437">
          <cell r="C5437" t="str">
            <v>TD251251</v>
          </cell>
          <cell r="F5437">
            <v>5996.97</v>
          </cell>
        </row>
        <row r="5438">
          <cell r="C5438" t="str">
            <v>TD251256</v>
          </cell>
          <cell r="F5438">
            <v>23.08</v>
          </cell>
        </row>
        <row r="5439">
          <cell r="C5439" t="str">
            <v>TD251259</v>
          </cell>
          <cell r="F5439">
            <v>62273.04</v>
          </cell>
        </row>
        <row r="5440">
          <cell r="C5440" t="str">
            <v>TD251420</v>
          </cell>
          <cell r="F5440">
            <v>30.59</v>
          </cell>
        </row>
        <row r="5441">
          <cell r="C5441" t="str">
            <v>TD251458</v>
          </cell>
          <cell r="F5441">
            <v>4646.67</v>
          </cell>
        </row>
        <row r="5442">
          <cell r="C5442" t="str">
            <v>TD251462</v>
          </cell>
          <cell r="F5442">
            <v>21165.17</v>
          </cell>
        </row>
        <row r="5443">
          <cell r="C5443" t="str">
            <v>TD251466</v>
          </cell>
          <cell r="F5443">
            <v>20023.11</v>
          </cell>
        </row>
        <row r="5444">
          <cell r="C5444" t="str">
            <v>TD251469</v>
          </cell>
          <cell r="F5444">
            <v>9730.15</v>
          </cell>
        </row>
        <row r="5445">
          <cell r="C5445" t="str">
            <v>TD251470</v>
          </cell>
          <cell r="F5445">
            <v>19841.740000000002</v>
          </cell>
        </row>
        <row r="5446">
          <cell r="C5446" t="str">
            <v>TD251471</v>
          </cell>
          <cell r="F5446">
            <v>2185.02</v>
          </cell>
        </row>
        <row r="5447">
          <cell r="C5447" t="str">
            <v>TD251474</v>
          </cell>
          <cell r="F5447">
            <v>21262.43</v>
          </cell>
        </row>
        <row r="5448">
          <cell r="C5448" t="str">
            <v>TD251476</v>
          </cell>
          <cell r="F5448">
            <v>14741.15</v>
          </cell>
        </row>
        <row r="5449">
          <cell r="C5449" t="str">
            <v>TD251541</v>
          </cell>
          <cell r="F5449">
            <v>12609.28</v>
          </cell>
        </row>
        <row r="5450">
          <cell r="C5450" t="str">
            <v>TD251551</v>
          </cell>
          <cell r="F5450">
            <v>0</v>
          </cell>
        </row>
        <row r="5451">
          <cell r="C5451" t="str">
            <v>TD251570</v>
          </cell>
          <cell r="F5451">
            <v>3895.26</v>
          </cell>
        </row>
        <row r="5452">
          <cell r="C5452" t="str">
            <v>TD251576</v>
          </cell>
          <cell r="F5452">
            <v>16895.45</v>
          </cell>
        </row>
        <row r="5453">
          <cell r="C5453" t="str">
            <v>TD251583</v>
          </cell>
          <cell r="F5453">
            <v>5451.36</v>
          </cell>
        </row>
        <row r="5454">
          <cell r="C5454" t="str">
            <v>TD251648</v>
          </cell>
          <cell r="F5454">
            <v>8573.09</v>
          </cell>
        </row>
        <row r="5455">
          <cell r="C5455" t="str">
            <v>TD251931</v>
          </cell>
          <cell r="F5455">
            <v>5520.13</v>
          </cell>
        </row>
        <row r="5456">
          <cell r="C5456" t="str">
            <v>TD251937</v>
          </cell>
          <cell r="F5456">
            <v>57207.95</v>
          </cell>
        </row>
        <row r="5457">
          <cell r="C5457" t="str">
            <v>TD252122</v>
          </cell>
          <cell r="F5457">
            <v>9490.99</v>
          </cell>
        </row>
        <row r="5458">
          <cell r="C5458" t="str">
            <v>TD252125</v>
          </cell>
          <cell r="F5458">
            <v>51222.54</v>
          </cell>
        </row>
        <row r="5459">
          <cell r="C5459" t="str">
            <v>TD252132</v>
          </cell>
          <cell r="F5459">
            <v>15969.77</v>
          </cell>
        </row>
        <row r="5460">
          <cell r="C5460" t="str">
            <v>TD252135</v>
          </cell>
          <cell r="F5460">
            <v>132753.65</v>
          </cell>
        </row>
        <row r="5461">
          <cell r="C5461" t="str">
            <v>TD252136</v>
          </cell>
          <cell r="F5461">
            <v>3820.16</v>
          </cell>
        </row>
        <row r="5462">
          <cell r="C5462" t="str">
            <v>TD252200</v>
          </cell>
          <cell r="F5462">
            <v>126.18</v>
          </cell>
        </row>
        <row r="5463">
          <cell r="C5463" t="str">
            <v>TD252401</v>
          </cell>
          <cell r="F5463">
            <v>8824.9500000000007</v>
          </cell>
        </row>
        <row r="5464">
          <cell r="C5464" t="str">
            <v>TD252413</v>
          </cell>
          <cell r="F5464">
            <v>63674.73</v>
          </cell>
        </row>
        <row r="5465">
          <cell r="C5465" t="str">
            <v>TD252487</v>
          </cell>
          <cell r="F5465">
            <v>7668.93</v>
          </cell>
        </row>
        <row r="5466">
          <cell r="C5466" t="str">
            <v>TD252491</v>
          </cell>
          <cell r="F5466">
            <v>8072.22</v>
          </cell>
        </row>
        <row r="5467">
          <cell r="C5467" t="str">
            <v>TD252493</v>
          </cell>
          <cell r="F5467">
            <v>7234.72</v>
          </cell>
        </row>
        <row r="5468">
          <cell r="C5468" t="str">
            <v>TD252522</v>
          </cell>
          <cell r="F5468">
            <v>4674.03</v>
          </cell>
        </row>
        <row r="5469">
          <cell r="C5469" t="str">
            <v>TD252528</v>
          </cell>
          <cell r="F5469">
            <v>3976.91</v>
          </cell>
        </row>
        <row r="5470">
          <cell r="C5470" t="str">
            <v>TD252546</v>
          </cell>
          <cell r="F5470">
            <v>9474.42</v>
          </cell>
        </row>
        <row r="5471">
          <cell r="C5471" t="str">
            <v>TD252626</v>
          </cell>
          <cell r="F5471">
            <v>2620.62</v>
          </cell>
        </row>
        <row r="5472">
          <cell r="C5472" t="str">
            <v>TD252628</v>
          </cell>
          <cell r="F5472">
            <v>8446.0499999999993</v>
          </cell>
        </row>
        <row r="5473">
          <cell r="C5473" t="str">
            <v>TD252709</v>
          </cell>
          <cell r="F5473">
            <v>7763.68</v>
          </cell>
        </row>
        <row r="5474">
          <cell r="C5474" t="str">
            <v>TD252712</v>
          </cell>
          <cell r="F5474">
            <v>4239.25</v>
          </cell>
        </row>
        <row r="5475">
          <cell r="C5475" t="str">
            <v>TD252716</v>
          </cell>
          <cell r="F5475">
            <v>6859.34</v>
          </cell>
        </row>
        <row r="5476">
          <cell r="C5476" t="str">
            <v>TD252718</v>
          </cell>
          <cell r="F5476">
            <v>2543.9299999999998</v>
          </cell>
        </row>
        <row r="5477">
          <cell r="C5477" t="str">
            <v>TD252723</v>
          </cell>
          <cell r="F5477">
            <v>1927.27</v>
          </cell>
        </row>
        <row r="5478">
          <cell r="C5478" t="str">
            <v>TD252737</v>
          </cell>
          <cell r="F5478">
            <v>4709.95</v>
          </cell>
        </row>
        <row r="5479">
          <cell r="C5479" t="str">
            <v>TD252740</v>
          </cell>
          <cell r="F5479">
            <v>7280.31</v>
          </cell>
        </row>
        <row r="5480">
          <cell r="C5480" t="str">
            <v>TD252747</v>
          </cell>
          <cell r="F5480">
            <v>5277.82</v>
          </cell>
        </row>
        <row r="5481">
          <cell r="C5481" t="str">
            <v>TD252757</v>
          </cell>
          <cell r="F5481">
            <v>7620.81</v>
          </cell>
        </row>
        <row r="5482">
          <cell r="C5482" t="str">
            <v>TD252761</v>
          </cell>
          <cell r="F5482">
            <v>4114.13</v>
          </cell>
        </row>
        <row r="5483">
          <cell r="C5483" t="str">
            <v>TD252768</v>
          </cell>
          <cell r="F5483">
            <v>4811.1899999999996</v>
          </cell>
        </row>
        <row r="5484">
          <cell r="C5484" t="str">
            <v>TD252771</v>
          </cell>
          <cell r="F5484">
            <v>4979.83</v>
          </cell>
        </row>
        <row r="5485">
          <cell r="C5485" t="str">
            <v>TD252784</v>
          </cell>
          <cell r="F5485">
            <v>9206.43</v>
          </cell>
        </row>
        <row r="5486">
          <cell r="C5486" t="str">
            <v>TD252787</v>
          </cell>
          <cell r="F5486">
            <v>8009.59</v>
          </cell>
        </row>
        <row r="5487">
          <cell r="C5487" t="str">
            <v>TD252790</v>
          </cell>
          <cell r="F5487">
            <v>1328.4</v>
          </cell>
        </row>
        <row r="5488">
          <cell r="C5488" t="str">
            <v>TD252792</v>
          </cell>
          <cell r="F5488">
            <v>5075.8</v>
          </cell>
        </row>
        <row r="5489">
          <cell r="C5489" t="str">
            <v>TD252795</v>
          </cell>
          <cell r="F5489">
            <v>5685.25</v>
          </cell>
        </row>
        <row r="5490">
          <cell r="C5490" t="str">
            <v>TD252809</v>
          </cell>
          <cell r="F5490">
            <v>-14.5</v>
          </cell>
        </row>
        <row r="5491">
          <cell r="C5491" t="str">
            <v>TD252818</v>
          </cell>
          <cell r="F5491">
            <v>50927.99</v>
          </cell>
        </row>
        <row r="5492">
          <cell r="C5492" t="str">
            <v>TD252823</v>
          </cell>
          <cell r="F5492">
            <v>4102.3</v>
          </cell>
        </row>
        <row r="5493">
          <cell r="C5493" t="str">
            <v>TD252842</v>
          </cell>
          <cell r="F5493">
            <v>951.53</v>
          </cell>
        </row>
        <row r="5494">
          <cell r="C5494" t="str">
            <v>TD252846</v>
          </cell>
          <cell r="F5494">
            <v>4323.01</v>
          </cell>
        </row>
        <row r="5495">
          <cell r="C5495" t="str">
            <v>TD252849</v>
          </cell>
          <cell r="F5495">
            <v>3240.89</v>
          </cell>
        </row>
        <row r="5496">
          <cell r="C5496" t="str">
            <v>TD252856</v>
          </cell>
          <cell r="F5496">
            <v>4972.46</v>
          </cell>
        </row>
        <row r="5497">
          <cell r="C5497" t="str">
            <v>TD252861</v>
          </cell>
          <cell r="F5497">
            <v>5880.51</v>
          </cell>
        </row>
        <row r="5498">
          <cell r="C5498" t="str">
            <v>TD252862</v>
          </cell>
          <cell r="F5498">
            <v>1897.78</v>
          </cell>
        </row>
        <row r="5499">
          <cell r="C5499" t="str">
            <v>TD252874</v>
          </cell>
          <cell r="F5499">
            <v>2090.96</v>
          </cell>
        </row>
        <row r="5500">
          <cell r="C5500" t="str">
            <v>TD252878</v>
          </cell>
          <cell r="F5500">
            <v>8009.67</v>
          </cell>
        </row>
        <row r="5501">
          <cell r="C5501" t="str">
            <v>TD252887</v>
          </cell>
          <cell r="F5501">
            <v>5981.83</v>
          </cell>
        </row>
        <row r="5502">
          <cell r="C5502" t="str">
            <v>TD252895</v>
          </cell>
          <cell r="F5502">
            <v>7932.38</v>
          </cell>
        </row>
        <row r="5503">
          <cell r="C5503" t="str">
            <v>TD252940</v>
          </cell>
          <cell r="F5503">
            <v>2288.12</v>
          </cell>
        </row>
        <row r="5504">
          <cell r="C5504" t="str">
            <v>TD252942</v>
          </cell>
          <cell r="F5504">
            <v>16834.45</v>
          </cell>
        </row>
        <row r="5505">
          <cell r="C5505" t="str">
            <v>TD252945</v>
          </cell>
          <cell r="F5505">
            <v>2983.38</v>
          </cell>
        </row>
        <row r="5506">
          <cell r="C5506" t="str">
            <v>TD252957</v>
          </cell>
          <cell r="F5506">
            <v>6553.28</v>
          </cell>
        </row>
        <row r="5507">
          <cell r="C5507" t="str">
            <v>TD252968</v>
          </cell>
          <cell r="F5507">
            <v>10718.54</v>
          </cell>
        </row>
        <row r="5508">
          <cell r="C5508" t="str">
            <v>TD252972</v>
          </cell>
          <cell r="F5508">
            <v>4477.7700000000004</v>
          </cell>
        </row>
        <row r="5509">
          <cell r="C5509" t="str">
            <v>TD252983</v>
          </cell>
          <cell r="F5509">
            <v>2677.38</v>
          </cell>
        </row>
        <row r="5510">
          <cell r="C5510" t="str">
            <v>TD253001</v>
          </cell>
          <cell r="F5510">
            <v>5085.8900000000003</v>
          </cell>
        </row>
        <row r="5511">
          <cell r="C5511" t="str">
            <v>TD253003</v>
          </cell>
          <cell r="F5511">
            <v>3431.56</v>
          </cell>
        </row>
        <row r="5512">
          <cell r="C5512" t="str">
            <v>TD253007</v>
          </cell>
          <cell r="F5512">
            <v>7846.2</v>
          </cell>
        </row>
        <row r="5513">
          <cell r="C5513" t="str">
            <v>TD253010</v>
          </cell>
          <cell r="F5513">
            <v>10538.52</v>
          </cell>
        </row>
        <row r="5514">
          <cell r="C5514" t="str">
            <v>TD253014</v>
          </cell>
          <cell r="F5514">
            <v>4260.8500000000004</v>
          </cell>
        </row>
        <row r="5515">
          <cell r="C5515" t="str">
            <v>TD253074</v>
          </cell>
          <cell r="F5515">
            <v>5420.8</v>
          </cell>
        </row>
        <row r="5516">
          <cell r="C5516" t="str">
            <v>TD253102</v>
          </cell>
          <cell r="F5516">
            <v>2629.45</v>
          </cell>
        </row>
        <row r="5517">
          <cell r="C5517" t="str">
            <v>TD253112</v>
          </cell>
          <cell r="F5517">
            <v>4669.6000000000004</v>
          </cell>
        </row>
        <row r="5518">
          <cell r="C5518" t="str">
            <v>TD253117</v>
          </cell>
          <cell r="F5518">
            <v>7291.85</v>
          </cell>
        </row>
        <row r="5519">
          <cell r="C5519" t="str">
            <v>TD253118</v>
          </cell>
          <cell r="F5519">
            <v>5904.09</v>
          </cell>
        </row>
        <row r="5520">
          <cell r="C5520" t="str">
            <v>TD253119</v>
          </cell>
          <cell r="F5520">
            <v>11664.05</v>
          </cell>
        </row>
        <row r="5521">
          <cell r="C5521" t="str">
            <v>TD253121</v>
          </cell>
          <cell r="F5521">
            <v>1030.8499999999999</v>
          </cell>
        </row>
        <row r="5522">
          <cell r="C5522" t="str">
            <v>TD253123</v>
          </cell>
          <cell r="F5522">
            <v>4348.25</v>
          </cell>
        </row>
        <row r="5523">
          <cell r="C5523" t="str">
            <v>TD253124</v>
          </cell>
          <cell r="F5523">
            <v>3349.16</v>
          </cell>
        </row>
        <row r="5524">
          <cell r="C5524" t="str">
            <v>TD253126</v>
          </cell>
          <cell r="F5524">
            <v>4618.79</v>
          </cell>
        </row>
        <row r="5525">
          <cell r="C5525" t="str">
            <v>TD253127</v>
          </cell>
          <cell r="F5525">
            <v>8247.77</v>
          </cell>
        </row>
        <row r="5526">
          <cell r="C5526" t="str">
            <v>TD253129</v>
          </cell>
          <cell r="F5526">
            <v>20274.93</v>
          </cell>
        </row>
        <row r="5527">
          <cell r="C5527" t="str">
            <v>TD253130</v>
          </cell>
          <cell r="F5527">
            <v>9053.82</v>
          </cell>
        </row>
        <row r="5528">
          <cell r="C5528" t="str">
            <v>TD253251</v>
          </cell>
          <cell r="F5528">
            <v>24.33</v>
          </cell>
        </row>
        <row r="5529">
          <cell r="C5529" t="str">
            <v>TD253253</v>
          </cell>
          <cell r="F5529">
            <v>68213.509999999995</v>
          </cell>
        </row>
        <row r="5530">
          <cell r="C5530" t="str">
            <v>TD253256</v>
          </cell>
          <cell r="F5530">
            <v>98167.039999999994</v>
          </cell>
        </row>
        <row r="5531">
          <cell r="C5531" t="str">
            <v>TD253257</v>
          </cell>
          <cell r="F5531">
            <v>77062.03</v>
          </cell>
        </row>
        <row r="5532">
          <cell r="C5532" t="str">
            <v>TD253260</v>
          </cell>
          <cell r="F5532">
            <v>16290.74</v>
          </cell>
        </row>
        <row r="5533">
          <cell r="C5533" t="str">
            <v>TD253270</v>
          </cell>
          <cell r="F5533">
            <v>25354.25</v>
          </cell>
        </row>
        <row r="5534">
          <cell r="C5534" t="str">
            <v>TD253271</v>
          </cell>
          <cell r="F5534">
            <v>31227.5</v>
          </cell>
        </row>
        <row r="5535">
          <cell r="C5535" t="str">
            <v>TD253284</v>
          </cell>
          <cell r="F5535">
            <v>0</v>
          </cell>
        </row>
        <row r="5536">
          <cell r="C5536" t="str">
            <v>TD253285</v>
          </cell>
          <cell r="F5536">
            <v>10281.41</v>
          </cell>
        </row>
        <row r="5537">
          <cell r="C5537" t="str">
            <v>TD253306</v>
          </cell>
          <cell r="F5537">
            <v>5358.13</v>
          </cell>
        </row>
        <row r="5538">
          <cell r="C5538" t="str">
            <v>TD253312</v>
          </cell>
          <cell r="F5538">
            <v>0</v>
          </cell>
        </row>
        <row r="5539">
          <cell r="C5539" t="str">
            <v>TD253314</v>
          </cell>
          <cell r="F5539">
            <v>46749.5</v>
          </cell>
        </row>
        <row r="5540">
          <cell r="C5540" t="str">
            <v>TD253318</v>
          </cell>
          <cell r="F5540">
            <v>124281.35</v>
          </cell>
        </row>
        <row r="5541">
          <cell r="C5541" t="str">
            <v>TD253319</v>
          </cell>
          <cell r="F5541">
            <v>25266.45</v>
          </cell>
        </row>
        <row r="5542">
          <cell r="C5542" t="str">
            <v>TD253577</v>
          </cell>
          <cell r="F5542">
            <v>8.67</v>
          </cell>
        </row>
        <row r="5543">
          <cell r="C5543" t="str">
            <v>TD253598</v>
          </cell>
          <cell r="F5543">
            <v>34281.519999999997</v>
          </cell>
        </row>
        <row r="5544">
          <cell r="C5544" t="str">
            <v>TD253602</v>
          </cell>
          <cell r="F5544">
            <v>75185.88</v>
          </cell>
        </row>
        <row r="5545">
          <cell r="C5545" t="str">
            <v>TD253605</v>
          </cell>
          <cell r="F5545">
            <v>116649.59</v>
          </cell>
        </row>
        <row r="5546">
          <cell r="C5546" t="str">
            <v>TD253606</v>
          </cell>
          <cell r="F5546">
            <v>36552.379999999997</v>
          </cell>
        </row>
        <row r="5547">
          <cell r="C5547" t="str">
            <v>TD253608</v>
          </cell>
          <cell r="F5547">
            <v>86319.79</v>
          </cell>
        </row>
        <row r="5548">
          <cell r="C5548" t="str">
            <v>TD253633</v>
          </cell>
          <cell r="F5548">
            <v>102155.21</v>
          </cell>
        </row>
        <row r="5549">
          <cell r="C5549" t="str">
            <v>TD253634</v>
          </cell>
          <cell r="F5549">
            <v>159245.97</v>
          </cell>
        </row>
        <row r="5550">
          <cell r="C5550" t="str">
            <v>TD253635</v>
          </cell>
          <cell r="F5550">
            <v>148295.39000000001</v>
          </cell>
        </row>
        <row r="5551">
          <cell r="C5551" t="str">
            <v>TD253637</v>
          </cell>
          <cell r="F5551">
            <v>20552.09</v>
          </cell>
        </row>
        <row r="5552">
          <cell r="C5552" t="str">
            <v>TD253640</v>
          </cell>
          <cell r="F5552">
            <v>15210.91</v>
          </cell>
        </row>
        <row r="5553">
          <cell r="C5553" t="str">
            <v>TD253644</v>
          </cell>
          <cell r="F5553">
            <v>16836.21</v>
          </cell>
        </row>
        <row r="5554">
          <cell r="C5554" t="str">
            <v>TD253647</v>
          </cell>
          <cell r="F5554">
            <v>913.3</v>
          </cell>
        </row>
        <row r="5555">
          <cell r="C5555" t="str">
            <v>TD253649</v>
          </cell>
          <cell r="F5555">
            <v>68386.05</v>
          </cell>
        </row>
        <row r="5556">
          <cell r="C5556" t="str">
            <v>TD253651</v>
          </cell>
          <cell r="F5556">
            <v>8111.65</v>
          </cell>
        </row>
        <row r="5557">
          <cell r="C5557" t="str">
            <v>TD253657</v>
          </cell>
          <cell r="F5557">
            <v>41111.64</v>
          </cell>
        </row>
        <row r="5558">
          <cell r="C5558" t="str">
            <v>TD253664</v>
          </cell>
          <cell r="F5558">
            <v>7158.86</v>
          </cell>
        </row>
        <row r="5559">
          <cell r="C5559" t="str">
            <v>TD253669</v>
          </cell>
          <cell r="F5559">
            <v>17380.88</v>
          </cell>
        </row>
        <row r="5560">
          <cell r="C5560" t="str">
            <v>TD253673</v>
          </cell>
          <cell r="F5560">
            <v>28162.27</v>
          </cell>
        </row>
        <row r="5561">
          <cell r="C5561" t="str">
            <v>TD253675</v>
          </cell>
          <cell r="F5561">
            <v>67937.39</v>
          </cell>
        </row>
        <row r="5562">
          <cell r="C5562" t="str">
            <v>TD253742</v>
          </cell>
          <cell r="F5562">
            <v>43396.44</v>
          </cell>
        </row>
        <row r="5563">
          <cell r="C5563" t="str">
            <v>TD253801</v>
          </cell>
          <cell r="F5563">
            <v>1375.55</v>
          </cell>
        </row>
        <row r="5564">
          <cell r="C5564" t="str">
            <v>TD253836</v>
          </cell>
          <cell r="F5564">
            <v>119221.04</v>
          </cell>
        </row>
        <row r="5565">
          <cell r="C5565" t="str">
            <v>TD253842</v>
          </cell>
          <cell r="F5565">
            <v>74086.59</v>
          </cell>
        </row>
        <row r="5566">
          <cell r="C5566" t="str">
            <v>TD253877</v>
          </cell>
          <cell r="F5566">
            <v>144028.04999999999</v>
          </cell>
        </row>
        <row r="5567">
          <cell r="C5567" t="str">
            <v>TD253885</v>
          </cell>
          <cell r="F5567">
            <v>98652.36</v>
          </cell>
        </row>
        <row r="5568">
          <cell r="C5568" t="str">
            <v>TD253889</v>
          </cell>
          <cell r="F5568">
            <v>80722.070000000007</v>
          </cell>
        </row>
        <row r="5569">
          <cell r="C5569" t="str">
            <v>TD253959</v>
          </cell>
          <cell r="F5569">
            <v>74213.87</v>
          </cell>
        </row>
        <row r="5570">
          <cell r="C5570" t="str">
            <v>TD253962</v>
          </cell>
          <cell r="F5570">
            <v>32432.45</v>
          </cell>
        </row>
        <row r="5571">
          <cell r="C5571" t="str">
            <v>TD253968</v>
          </cell>
          <cell r="F5571">
            <v>101795.63</v>
          </cell>
        </row>
        <row r="5572">
          <cell r="C5572" t="str">
            <v>TD253973</v>
          </cell>
          <cell r="F5572">
            <v>132153.48000000001</v>
          </cell>
        </row>
        <row r="5573">
          <cell r="C5573" t="str">
            <v>TD253974</v>
          </cell>
          <cell r="F5573">
            <v>59020.66</v>
          </cell>
        </row>
        <row r="5574">
          <cell r="C5574" t="str">
            <v>TD253975</v>
          </cell>
          <cell r="F5574">
            <v>69313.649999999994</v>
          </cell>
        </row>
        <row r="5575">
          <cell r="C5575" t="str">
            <v>TD253984</v>
          </cell>
          <cell r="F5575">
            <v>72949.67</v>
          </cell>
        </row>
        <row r="5576">
          <cell r="C5576" t="str">
            <v>TD253988</v>
          </cell>
          <cell r="F5576">
            <v>123863.15</v>
          </cell>
        </row>
        <row r="5577">
          <cell r="C5577" t="str">
            <v>TD254023</v>
          </cell>
          <cell r="F5577">
            <v>6452.37</v>
          </cell>
        </row>
        <row r="5578">
          <cell r="C5578" t="str">
            <v>TD254026</v>
          </cell>
          <cell r="F5578">
            <v>32417.32</v>
          </cell>
        </row>
        <row r="5579">
          <cell r="C5579" t="str">
            <v>TD254028</v>
          </cell>
          <cell r="F5579">
            <v>31854.880000000001</v>
          </cell>
        </row>
        <row r="5580">
          <cell r="C5580" t="str">
            <v>TD254033</v>
          </cell>
          <cell r="F5580">
            <v>4295.74</v>
          </cell>
        </row>
        <row r="5581">
          <cell r="C5581" t="str">
            <v>TD254036</v>
          </cell>
          <cell r="F5581">
            <v>6868.34</v>
          </cell>
        </row>
        <row r="5582">
          <cell r="C5582" t="str">
            <v>TD254038</v>
          </cell>
          <cell r="F5582">
            <v>4847.28</v>
          </cell>
        </row>
        <row r="5583">
          <cell r="C5583" t="str">
            <v>TD254041</v>
          </cell>
          <cell r="F5583">
            <v>51624.92</v>
          </cell>
        </row>
        <row r="5584">
          <cell r="C5584" t="str">
            <v>TD254044</v>
          </cell>
          <cell r="F5584">
            <v>7952.03</v>
          </cell>
        </row>
        <row r="5585">
          <cell r="C5585" t="str">
            <v>TD254047</v>
          </cell>
          <cell r="F5585">
            <v>15275.08</v>
          </cell>
        </row>
        <row r="5586">
          <cell r="C5586" t="str">
            <v>TD254049</v>
          </cell>
          <cell r="F5586">
            <v>63840.93</v>
          </cell>
        </row>
        <row r="5587">
          <cell r="C5587" t="str">
            <v>TD254066</v>
          </cell>
          <cell r="F5587">
            <v>92523.78</v>
          </cell>
        </row>
        <row r="5588">
          <cell r="C5588" t="str">
            <v>TD254072</v>
          </cell>
          <cell r="F5588">
            <v>116595.58</v>
          </cell>
        </row>
        <row r="5589">
          <cell r="C5589" t="str">
            <v>TD254089</v>
          </cell>
          <cell r="F5589">
            <v>64119.38</v>
          </cell>
        </row>
        <row r="5590">
          <cell r="C5590" t="str">
            <v>TD254113</v>
          </cell>
          <cell r="F5590">
            <v>63328.49</v>
          </cell>
        </row>
        <row r="5591">
          <cell r="C5591" t="str">
            <v>TD254125</v>
          </cell>
          <cell r="F5591">
            <v>289.32</v>
          </cell>
        </row>
        <row r="5592">
          <cell r="C5592" t="str">
            <v>TD254140</v>
          </cell>
          <cell r="F5592">
            <v>31784.39</v>
          </cell>
        </row>
        <row r="5593">
          <cell r="C5593" t="str">
            <v>TD254287</v>
          </cell>
          <cell r="F5593">
            <v>4693.09</v>
          </cell>
        </row>
        <row r="5594">
          <cell r="C5594" t="str">
            <v>TD254318</v>
          </cell>
          <cell r="F5594">
            <v>2553.09</v>
          </cell>
        </row>
        <row r="5595">
          <cell r="C5595" t="str">
            <v>TD254393</v>
          </cell>
          <cell r="F5595">
            <v>1759.64</v>
          </cell>
        </row>
        <row r="5596">
          <cell r="C5596" t="str">
            <v>TD254399</v>
          </cell>
          <cell r="F5596">
            <v>349.47</v>
          </cell>
        </row>
        <row r="5597">
          <cell r="C5597" t="str">
            <v>TD254440</v>
          </cell>
          <cell r="F5597">
            <v>3633.41</v>
          </cell>
        </row>
        <row r="5598">
          <cell r="C5598" t="str">
            <v>TD254450</v>
          </cell>
          <cell r="F5598">
            <v>4494.21</v>
          </cell>
        </row>
        <row r="5599">
          <cell r="C5599" t="str">
            <v>TD254514</v>
          </cell>
          <cell r="F5599">
            <v>50.47</v>
          </cell>
        </row>
        <row r="5600">
          <cell r="C5600" t="str">
            <v>TD254592</v>
          </cell>
          <cell r="F5600">
            <v>9400.56</v>
          </cell>
        </row>
        <row r="5601">
          <cell r="C5601" t="str">
            <v>TD254603</v>
          </cell>
          <cell r="F5601">
            <v>9312.7900000000009</v>
          </cell>
        </row>
        <row r="5602">
          <cell r="C5602" t="str">
            <v>TD254685</v>
          </cell>
          <cell r="F5602">
            <v>35875.300000000003</v>
          </cell>
        </row>
        <row r="5603">
          <cell r="C5603" t="str">
            <v>TD254692</v>
          </cell>
          <cell r="F5603">
            <v>49797.27</v>
          </cell>
        </row>
        <row r="5604">
          <cell r="C5604" t="str">
            <v>TD254696</v>
          </cell>
          <cell r="F5604">
            <v>47725.58</v>
          </cell>
        </row>
        <row r="5605">
          <cell r="C5605" t="str">
            <v>TD254699</v>
          </cell>
          <cell r="F5605">
            <v>23817.25</v>
          </cell>
        </row>
        <row r="5606">
          <cell r="C5606" t="str">
            <v>TD254704</v>
          </cell>
          <cell r="F5606">
            <v>21127.62</v>
          </cell>
        </row>
        <row r="5607">
          <cell r="C5607" t="str">
            <v>TD254708</v>
          </cell>
          <cell r="F5607">
            <v>61966.97</v>
          </cell>
        </row>
        <row r="5608">
          <cell r="C5608" t="str">
            <v>TD254735</v>
          </cell>
          <cell r="F5608">
            <v>37838.589999999997</v>
          </cell>
        </row>
        <row r="5609">
          <cell r="C5609" t="str">
            <v>TD254738</v>
          </cell>
          <cell r="F5609">
            <v>72710.34</v>
          </cell>
        </row>
        <row r="5610">
          <cell r="C5610" t="str">
            <v>TD254740</v>
          </cell>
          <cell r="F5610">
            <v>152480.32000000001</v>
          </cell>
        </row>
        <row r="5611">
          <cell r="C5611" t="str">
            <v>TD254760</v>
          </cell>
          <cell r="F5611">
            <v>32252.04</v>
          </cell>
        </row>
        <row r="5612">
          <cell r="C5612" t="str">
            <v>TD254767</v>
          </cell>
          <cell r="F5612">
            <v>6580.06</v>
          </cell>
        </row>
        <row r="5613">
          <cell r="C5613" t="str">
            <v>TD254783</v>
          </cell>
          <cell r="F5613">
            <v>11958.97</v>
          </cell>
        </row>
        <row r="5614">
          <cell r="C5614" t="str">
            <v>TD254993</v>
          </cell>
          <cell r="F5614">
            <v>55994.51</v>
          </cell>
        </row>
        <row r="5615">
          <cell r="C5615" t="str">
            <v>TD254998</v>
          </cell>
          <cell r="F5615">
            <v>111245.89</v>
          </cell>
        </row>
        <row r="5616">
          <cell r="C5616" t="str">
            <v>TD255002</v>
          </cell>
          <cell r="F5616">
            <v>189285.4</v>
          </cell>
        </row>
        <row r="5617">
          <cell r="C5617" t="str">
            <v>TD255007</v>
          </cell>
          <cell r="F5617">
            <v>67217.91</v>
          </cell>
        </row>
        <row r="5618">
          <cell r="C5618" t="str">
            <v>TD255009</v>
          </cell>
          <cell r="F5618">
            <v>113918.13</v>
          </cell>
        </row>
        <row r="5619">
          <cell r="C5619" t="str">
            <v>TD255013</v>
          </cell>
          <cell r="F5619">
            <v>230010.42</v>
          </cell>
        </row>
        <row r="5620">
          <cell r="C5620" t="str">
            <v>TD255017</v>
          </cell>
          <cell r="F5620">
            <v>86815.15</v>
          </cell>
        </row>
        <row r="5621">
          <cell r="C5621" t="str">
            <v>TD255214</v>
          </cell>
          <cell r="F5621">
            <v>6990.13</v>
          </cell>
        </row>
        <row r="5622">
          <cell r="C5622" t="str">
            <v>TD255285</v>
          </cell>
          <cell r="F5622">
            <v>6479.56</v>
          </cell>
        </row>
        <row r="5623">
          <cell r="C5623" t="str">
            <v>TD255309</v>
          </cell>
          <cell r="F5623">
            <v>789.87</v>
          </cell>
        </row>
        <row r="5624">
          <cell r="C5624" t="str">
            <v>TD255426</v>
          </cell>
          <cell r="F5624">
            <v>15594.03</v>
          </cell>
        </row>
        <row r="5625">
          <cell r="C5625" t="str">
            <v>TD255587</v>
          </cell>
          <cell r="F5625">
            <v>141.27000000000001</v>
          </cell>
        </row>
        <row r="5626">
          <cell r="C5626" t="str">
            <v>TD255924</v>
          </cell>
          <cell r="F5626">
            <v>0</v>
          </cell>
        </row>
        <row r="5627">
          <cell r="C5627" t="str">
            <v>TD256085</v>
          </cell>
          <cell r="F5627">
            <v>10668.96</v>
          </cell>
        </row>
        <row r="5628">
          <cell r="C5628" t="str">
            <v>TD256102</v>
          </cell>
          <cell r="F5628">
            <v>44572.53</v>
          </cell>
        </row>
        <row r="5629">
          <cell r="C5629" t="str">
            <v>TD256109</v>
          </cell>
          <cell r="F5629">
            <v>60086.7</v>
          </cell>
        </row>
        <row r="5630">
          <cell r="C5630" t="str">
            <v>TD256193</v>
          </cell>
          <cell r="F5630">
            <v>9250.48</v>
          </cell>
        </row>
        <row r="5631">
          <cell r="C5631" t="str">
            <v>TD256278</v>
          </cell>
          <cell r="F5631">
            <v>5286.92</v>
          </cell>
        </row>
        <row r="5632">
          <cell r="C5632" t="str">
            <v>TD256303</v>
          </cell>
          <cell r="F5632">
            <v>16710.05</v>
          </cell>
        </row>
        <row r="5633">
          <cell r="C5633" t="str">
            <v>TD256333</v>
          </cell>
          <cell r="F5633">
            <v>5092.76</v>
          </cell>
        </row>
        <row r="5634">
          <cell r="C5634" t="str">
            <v>TD256353</v>
          </cell>
          <cell r="F5634">
            <v>13603.87</v>
          </cell>
        </row>
        <row r="5635">
          <cell r="C5635" t="str">
            <v>TD256361</v>
          </cell>
          <cell r="F5635">
            <v>42630.87</v>
          </cell>
        </row>
        <row r="5636">
          <cell r="C5636" t="str">
            <v>TD256590</v>
          </cell>
          <cell r="F5636">
            <v>45375.93</v>
          </cell>
        </row>
        <row r="5637">
          <cell r="C5637" t="str">
            <v>TD256595</v>
          </cell>
          <cell r="F5637">
            <v>64699.35</v>
          </cell>
        </row>
        <row r="5638">
          <cell r="C5638" t="str">
            <v>TD256826</v>
          </cell>
          <cell r="F5638">
            <v>6291.65</v>
          </cell>
        </row>
        <row r="5639">
          <cell r="C5639" t="str">
            <v>TD256861</v>
          </cell>
          <cell r="F5639">
            <v>13797.19</v>
          </cell>
        </row>
        <row r="5640">
          <cell r="C5640" t="str">
            <v>TD257009</v>
          </cell>
          <cell r="F5640">
            <v>3821.37</v>
          </cell>
        </row>
        <row r="5641">
          <cell r="C5641" t="str">
            <v>TD257018</v>
          </cell>
          <cell r="F5641">
            <v>24.01</v>
          </cell>
        </row>
        <row r="5642">
          <cell r="C5642" t="str">
            <v>TD257237</v>
          </cell>
          <cell r="F5642">
            <v>0</v>
          </cell>
        </row>
        <row r="5643">
          <cell r="C5643" t="str">
            <v>TD257298</v>
          </cell>
          <cell r="F5643">
            <v>10051.280000000001</v>
          </cell>
        </row>
        <row r="5644">
          <cell r="C5644" t="str">
            <v>TD257391</v>
          </cell>
          <cell r="F5644">
            <v>6787.73</v>
          </cell>
        </row>
        <row r="5645">
          <cell r="C5645" t="str">
            <v>TD257423</v>
          </cell>
          <cell r="F5645">
            <v>4436.09</v>
          </cell>
        </row>
        <row r="5646">
          <cell r="C5646" t="str">
            <v>TD257424</v>
          </cell>
          <cell r="F5646">
            <v>7880.87</v>
          </cell>
        </row>
        <row r="5647">
          <cell r="C5647" t="str">
            <v>TD257426</v>
          </cell>
          <cell r="F5647">
            <v>44352.04</v>
          </cell>
        </row>
        <row r="5648">
          <cell r="C5648" t="str">
            <v>TD257443</v>
          </cell>
          <cell r="F5648">
            <v>14656.83</v>
          </cell>
        </row>
        <row r="5649">
          <cell r="C5649" t="str">
            <v>TD257449</v>
          </cell>
          <cell r="F5649">
            <v>4790.3100000000004</v>
          </cell>
        </row>
        <row r="5650">
          <cell r="C5650" t="str">
            <v>TD257455</v>
          </cell>
          <cell r="F5650">
            <v>31247.78</v>
          </cell>
        </row>
        <row r="5651">
          <cell r="C5651" t="str">
            <v>TD257460</v>
          </cell>
          <cell r="F5651">
            <v>4835.58</v>
          </cell>
        </row>
        <row r="5652">
          <cell r="C5652" t="str">
            <v>TD257463</v>
          </cell>
          <cell r="F5652">
            <v>28477.64</v>
          </cell>
        </row>
        <row r="5653">
          <cell r="C5653" t="str">
            <v>TD257464</v>
          </cell>
          <cell r="F5653">
            <v>67719</v>
          </cell>
        </row>
        <row r="5654">
          <cell r="C5654" t="str">
            <v>TD257465</v>
          </cell>
          <cell r="F5654">
            <v>12943.43</v>
          </cell>
        </row>
        <row r="5655">
          <cell r="C5655" t="str">
            <v>TD257471</v>
          </cell>
          <cell r="F5655">
            <v>18186.759999999998</v>
          </cell>
        </row>
        <row r="5656">
          <cell r="C5656" t="str">
            <v>TD257474</v>
          </cell>
          <cell r="F5656">
            <v>12929.39</v>
          </cell>
        </row>
        <row r="5657">
          <cell r="C5657" t="str">
            <v>TD257475</v>
          </cell>
          <cell r="F5657">
            <v>9595.56</v>
          </cell>
        </row>
        <row r="5658">
          <cell r="C5658" t="str">
            <v>TD257480</v>
          </cell>
          <cell r="F5658">
            <v>-120.17</v>
          </cell>
        </row>
        <row r="5659">
          <cell r="C5659" t="str">
            <v>TD257503</v>
          </cell>
          <cell r="F5659">
            <v>21095.63</v>
          </cell>
        </row>
        <row r="5660">
          <cell r="C5660" t="str">
            <v>TD257504</v>
          </cell>
          <cell r="F5660">
            <v>4795.8</v>
          </cell>
        </row>
        <row r="5661">
          <cell r="C5661" t="str">
            <v>TD257587</v>
          </cell>
          <cell r="F5661">
            <v>33812.980000000003</v>
          </cell>
        </row>
        <row r="5662">
          <cell r="C5662" t="str">
            <v>TD257589</v>
          </cell>
          <cell r="F5662">
            <v>39161.56</v>
          </cell>
        </row>
        <row r="5663">
          <cell r="C5663" t="str">
            <v>TD257593</v>
          </cell>
          <cell r="F5663">
            <v>90884.73</v>
          </cell>
        </row>
        <row r="5664">
          <cell r="C5664" t="str">
            <v>TD257595</v>
          </cell>
          <cell r="F5664">
            <v>10588.59</v>
          </cell>
        </row>
        <row r="5665">
          <cell r="C5665" t="str">
            <v>TD257600</v>
          </cell>
          <cell r="F5665">
            <v>10329.11</v>
          </cell>
        </row>
        <row r="5666">
          <cell r="C5666" t="str">
            <v>TD257609</v>
          </cell>
          <cell r="F5666">
            <v>50142.18</v>
          </cell>
        </row>
        <row r="5667">
          <cell r="C5667" t="str">
            <v>TD257614</v>
          </cell>
          <cell r="F5667">
            <v>59102.02</v>
          </cell>
        </row>
        <row r="5668">
          <cell r="C5668" t="str">
            <v>TD257622</v>
          </cell>
          <cell r="F5668">
            <v>2649.22</v>
          </cell>
        </row>
        <row r="5669">
          <cell r="C5669" t="str">
            <v>TD257762</v>
          </cell>
          <cell r="F5669">
            <v>1851.13</v>
          </cell>
        </row>
        <row r="5670">
          <cell r="C5670" t="str">
            <v>TD257905</v>
          </cell>
          <cell r="F5670">
            <v>21049.040000000001</v>
          </cell>
        </row>
        <row r="5671">
          <cell r="C5671" t="str">
            <v>TD258028</v>
          </cell>
          <cell r="F5671">
            <v>424.18</v>
          </cell>
        </row>
        <row r="5672">
          <cell r="C5672" t="str">
            <v>TD258100</v>
          </cell>
          <cell r="F5672">
            <v>6780.44</v>
          </cell>
        </row>
        <row r="5673">
          <cell r="C5673" t="str">
            <v>TD258269</v>
          </cell>
          <cell r="F5673">
            <v>14493.54</v>
          </cell>
        </row>
        <row r="5674">
          <cell r="C5674" t="str">
            <v>TD258285</v>
          </cell>
          <cell r="F5674">
            <v>23684.6</v>
          </cell>
        </row>
        <row r="5675">
          <cell r="C5675" t="str">
            <v>TD258831</v>
          </cell>
          <cell r="F5675">
            <v>0</v>
          </cell>
        </row>
        <row r="5676">
          <cell r="C5676" t="str">
            <v>TD258832</v>
          </cell>
          <cell r="F5676">
            <v>16544.97</v>
          </cell>
        </row>
        <row r="5677">
          <cell r="C5677" t="str">
            <v>TD258864</v>
          </cell>
          <cell r="F5677">
            <v>0</v>
          </cell>
        </row>
        <row r="5678">
          <cell r="C5678" t="str">
            <v>TD258868</v>
          </cell>
          <cell r="F5678">
            <v>15187.34</v>
          </cell>
        </row>
        <row r="5679">
          <cell r="C5679" t="str">
            <v>TD259347</v>
          </cell>
          <cell r="F5679">
            <v>21776.63</v>
          </cell>
        </row>
        <row r="5680">
          <cell r="C5680" t="str">
            <v>TD259351</v>
          </cell>
          <cell r="F5680">
            <v>23056.37</v>
          </cell>
        </row>
        <row r="5681">
          <cell r="C5681" t="str">
            <v>TD259352</v>
          </cell>
          <cell r="F5681">
            <v>68578.95</v>
          </cell>
        </row>
        <row r="5682">
          <cell r="C5682" t="str">
            <v>TD259354</v>
          </cell>
          <cell r="F5682">
            <v>3907.39</v>
          </cell>
        </row>
        <row r="5683">
          <cell r="C5683" t="str">
            <v>TD259355</v>
          </cell>
          <cell r="F5683">
            <v>117342.52</v>
          </cell>
        </row>
        <row r="5684">
          <cell r="C5684" t="str">
            <v>TD259357</v>
          </cell>
          <cell r="F5684">
            <v>135838.67000000001</v>
          </cell>
        </row>
        <row r="5685">
          <cell r="C5685" t="str">
            <v>TD259359</v>
          </cell>
          <cell r="F5685">
            <v>105101.6</v>
          </cell>
        </row>
        <row r="5686">
          <cell r="C5686" t="str">
            <v>TD259360</v>
          </cell>
          <cell r="F5686">
            <v>23025.73</v>
          </cell>
        </row>
        <row r="5687">
          <cell r="C5687" t="str">
            <v>TD259367</v>
          </cell>
          <cell r="F5687">
            <v>31067.88</v>
          </cell>
        </row>
        <row r="5688">
          <cell r="C5688" t="str">
            <v>TD259369</v>
          </cell>
          <cell r="F5688">
            <v>0</v>
          </cell>
        </row>
        <row r="5689">
          <cell r="C5689" t="str">
            <v>TD259370</v>
          </cell>
          <cell r="F5689">
            <v>10087.700000000001</v>
          </cell>
        </row>
        <row r="5690">
          <cell r="C5690" t="str">
            <v>TD259371</v>
          </cell>
          <cell r="F5690">
            <v>6697.72</v>
          </cell>
        </row>
        <row r="5691">
          <cell r="C5691" t="str">
            <v>TD259372</v>
          </cell>
          <cell r="F5691">
            <v>110607</v>
          </cell>
        </row>
        <row r="5692">
          <cell r="C5692" t="str">
            <v>TD259381</v>
          </cell>
          <cell r="F5692">
            <v>4401.34</v>
          </cell>
        </row>
        <row r="5693">
          <cell r="C5693" t="str">
            <v>TD259382</v>
          </cell>
          <cell r="F5693">
            <v>163192.97</v>
          </cell>
        </row>
        <row r="5694">
          <cell r="C5694" t="str">
            <v>TD259384</v>
          </cell>
          <cell r="F5694">
            <v>192348.49</v>
          </cell>
        </row>
        <row r="5695">
          <cell r="C5695" t="str">
            <v>TD259385</v>
          </cell>
          <cell r="F5695">
            <v>207024.76</v>
          </cell>
        </row>
        <row r="5696">
          <cell r="C5696" t="str">
            <v>TD259388</v>
          </cell>
          <cell r="F5696">
            <v>148570.43</v>
          </cell>
        </row>
        <row r="5697">
          <cell r="C5697" t="str">
            <v>TD259390</v>
          </cell>
          <cell r="F5697">
            <v>128244.53</v>
          </cell>
        </row>
        <row r="5698">
          <cell r="C5698" t="str">
            <v>TD259397</v>
          </cell>
          <cell r="F5698">
            <v>37844.04</v>
          </cell>
        </row>
        <row r="5699">
          <cell r="C5699" t="str">
            <v>TD259421</v>
          </cell>
          <cell r="F5699">
            <v>133230.56</v>
          </cell>
        </row>
        <row r="5700">
          <cell r="C5700" t="str">
            <v>TD259447</v>
          </cell>
          <cell r="F5700">
            <v>6776.53</v>
          </cell>
        </row>
        <row r="5701">
          <cell r="C5701" t="str">
            <v>TD259614</v>
          </cell>
          <cell r="F5701">
            <v>6751.04</v>
          </cell>
        </row>
        <row r="5702">
          <cell r="C5702" t="str">
            <v>TD259718</v>
          </cell>
          <cell r="F5702">
            <v>860.99</v>
          </cell>
        </row>
        <row r="5703">
          <cell r="C5703" t="str">
            <v>TD259907</v>
          </cell>
          <cell r="F5703">
            <v>4033.49</v>
          </cell>
        </row>
        <row r="5704">
          <cell r="C5704" t="str">
            <v>TD259918</v>
          </cell>
          <cell r="F5704">
            <v>7340.1</v>
          </cell>
        </row>
        <row r="5705">
          <cell r="C5705" t="str">
            <v>TD259999</v>
          </cell>
          <cell r="F5705">
            <v>2284.87</v>
          </cell>
        </row>
        <row r="5706">
          <cell r="C5706" t="str">
            <v>TD260058</v>
          </cell>
          <cell r="F5706">
            <v>48056.77</v>
          </cell>
        </row>
        <row r="5707">
          <cell r="C5707" t="str">
            <v>TD260518</v>
          </cell>
          <cell r="F5707">
            <v>5131.71</v>
          </cell>
        </row>
        <row r="5708">
          <cell r="C5708" t="str">
            <v>TD260523</v>
          </cell>
          <cell r="F5708">
            <v>8699.2900000000009</v>
          </cell>
        </row>
        <row r="5709">
          <cell r="C5709" t="str">
            <v>TD260525</v>
          </cell>
          <cell r="F5709">
            <v>3934.51</v>
          </cell>
        </row>
        <row r="5710">
          <cell r="C5710" t="str">
            <v>TD260526</v>
          </cell>
          <cell r="F5710">
            <v>16466.939999999999</v>
          </cell>
        </row>
        <row r="5711">
          <cell r="C5711" t="str">
            <v>TD260534</v>
          </cell>
          <cell r="F5711">
            <v>3406.89</v>
          </cell>
        </row>
        <row r="5712">
          <cell r="C5712" t="str">
            <v>TD260540</v>
          </cell>
          <cell r="F5712">
            <v>3607.58</v>
          </cell>
        </row>
        <row r="5713">
          <cell r="C5713" t="str">
            <v>TD260543</v>
          </cell>
          <cell r="F5713">
            <v>4548.7</v>
          </cell>
        </row>
        <row r="5714">
          <cell r="C5714" t="str">
            <v>TD260571</v>
          </cell>
          <cell r="F5714">
            <v>3636.46</v>
          </cell>
        </row>
        <row r="5715">
          <cell r="C5715" t="str">
            <v>TD260584</v>
          </cell>
          <cell r="F5715">
            <v>10010.17</v>
          </cell>
        </row>
        <row r="5716">
          <cell r="C5716" t="str">
            <v>TD260592</v>
          </cell>
          <cell r="F5716">
            <v>15158.33</v>
          </cell>
        </row>
        <row r="5717">
          <cell r="C5717" t="str">
            <v>TD260595</v>
          </cell>
          <cell r="F5717">
            <v>0</v>
          </cell>
        </row>
        <row r="5718">
          <cell r="C5718" t="str">
            <v>TD260597</v>
          </cell>
          <cell r="F5718">
            <v>12160.58</v>
          </cell>
        </row>
        <row r="5719">
          <cell r="C5719" t="str">
            <v>TD260602</v>
          </cell>
          <cell r="F5719">
            <v>20240.07</v>
          </cell>
        </row>
        <row r="5720">
          <cell r="C5720" t="str">
            <v>TD260682</v>
          </cell>
          <cell r="F5720">
            <v>5993.83</v>
          </cell>
        </row>
        <row r="5721">
          <cell r="C5721" t="str">
            <v>TD260704</v>
          </cell>
          <cell r="F5721">
            <v>827.54</v>
          </cell>
        </row>
        <row r="5722">
          <cell r="C5722" t="str">
            <v>TD261015</v>
          </cell>
          <cell r="F5722">
            <v>8986.6</v>
          </cell>
        </row>
        <row r="5723">
          <cell r="C5723" t="str">
            <v>TD261027</v>
          </cell>
          <cell r="F5723">
            <v>16285.9</v>
          </cell>
        </row>
        <row r="5724">
          <cell r="C5724" t="str">
            <v>TD261113</v>
          </cell>
          <cell r="F5724">
            <v>19.09</v>
          </cell>
        </row>
        <row r="5725">
          <cell r="C5725" t="str">
            <v>TD261144</v>
          </cell>
          <cell r="F5725">
            <v>16491.169999999998</v>
          </cell>
        </row>
        <row r="5726">
          <cell r="C5726" t="str">
            <v>TD261149</v>
          </cell>
          <cell r="F5726">
            <v>5623.06</v>
          </cell>
        </row>
        <row r="5727">
          <cell r="C5727" t="str">
            <v>TD261194</v>
          </cell>
          <cell r="F5727">
            <v>352.18</v>
          </cell>
        </row>
        <row r="5728">
          <cell r="C5728" t="str">
            <v>TD261250</v>
          </cell>
          <cell r="F5728">
            <v>4733.01</v>
          </cell>
        </row>
        <row r="5729">
          <cell r="C5729" t="str">
            <v>TD261322</v>
          </cell>
          <cell r="F5729">
            <v>4585.62</v>
          </cell>
        </row>
        <row r="5730">
          <cell r="C5730" t="str">
            <v>TD261364</v>
          </cell>
          <cell r="F5730">
            <v>5900.99</v>
          </cell>
        </row>
        <row r="5731">
          <cell r="C5731" t="str">
            <v>TD261413</v>
          </cell>
          <cell r="F5731">
            <v>7749.29</v>
          </cell>
        </row>
        <row r="5732">
          <cell r="C5732" t="str">
            <v>TD261635</v>
          </cell>
          <cell r="F5732">
            <v>15989.86</v>
          </cell>
        </row>
        <row r="5733">
          <cell r="C5733" t="str">
            <v>TD261785</v>
          </cell>
          <cell r="F5733">
            <v>5290.58</v>
          </cell>
        </row>
        <row r="5734">
          <cell r="C5734" t="str">
            <v>TD261846</v>
          </cell>
          <cell r="F5734">
            <v>255.08</v>
          </cell>
        </row>
        <row r="5735">
          <cell r="C5735" t="str">
            <v>TD261951</v>
          </cell>
          <cell r="F5735">
            <v>0</v>
          </cell>
        </row>
        <row r="5736">
          <cell r="C5736" t="str">
            <v>TD261978</v>
          </cell>
          <cell r="F5736">
            <v>13086</v>
          </cell>
        </row>
        <row r="5737">
          <cell r="C5737" t="str">
            <v>TD262005</v>
          </cell>
          <cell r="F5737">
            <v>5549.09</v>
          </cell>
        </row>
        <row r="5738">
          <cell r="C5738" t="str">
            <v>TD262151</v>
          </cell>
          <cell r="F5738">
            <v>639.09</v>
          </cell>
        </row>
        <row r="5739">
          <cell r="C5739" t="str">
            <v>TD262397</v>
          </cell>
          <cell r="F5739">
            <v>5555.23</v>
          </cell>
        </row>
        <row r="5740">
          <cell r="C5740" t="str">
            <v>TD262420</v>
          </cell>
          <cell r="F5740">
            <v>8854.69</v>
          </cell>
        </row>
        <row r="5741">
          <cell r="C5741" t="str">
            <v>TD262437</v>
          </cell>
          <cell r="F5741">
            <v>15710.93</v>
          </cell>
        </row>
        <row r="5742">
          <cell r="C5742" t="str">
            <v>TD262443</v>
          </cell>
          <cell r="F5742">
            <v>10427.379999999999</v>
          </cell>
        </row>
        <row r="5743">
          <cell r="C5743" t="str">
            <v>TD262448</v>
          </cell>
          <cell r="F5743">
            <v>5961.67</v>
          </cell>
        </row>
        <row r="5744">
          <cell r="C5744" t="str">
            <v>TD262506</v>
          </cell>
          <cell r="F5744">
            <v>5961.68</v>
          </cell>
        </row>
        <row r="5745">
          <cell r="C5745" t="str">
            <v>TD262544</v>
          </cell>
          <cell r="F5745">
            <v>4302</v>
          </cell>
        </row>
        <row r="5746">
          <cell r="C5746" t="str">
            <v>TD262578</v>
          </cell>
          <cell r="F5746">
            <v>12130.16</v>
          </cell>
        </row>
        <row r="5747">
          <cell r="C5747" t="str">
            <v>TD262752</v>
          </cell>
          <cell r="F5747">
            <v>11163.92</v>
          </cell>
        </row>
        <row r="5748">
          <cell r="C5748" t="str">
            <v>TD262759</v>
          </cell>
          <cell r="F5748">
            <v>3574.53</v>
          </cell>
        </row>
        <row r="5749">
          <cell r="C5749" t="str">
            <v>TD262764</v>
          </cell>
          <cell r="F5749">
            <v>7328.16</v>
          </cell>
        </row>
        <row r="5750">
          <cell r="C5750" t="str">
            <v>TD262783</v>
          </cell>
          <cell r="F5750">
            <v>11093.09</v>
          </cell>
        </row>
        <row r="5751">
          <cell r="C5751" t="str">
            <v>TD262795</v>
          </cell>
          <cell r="F5751">
            <v>0</v>
          </cell>
        </row>
        <row r="5752">
          <cell r="C5752" t="str">
            <v>TD262809</v>
          </cell>
          <cell r="F5752">
            <v>32584.67</v>
          </cell>
        </row>
        <row r="5753">
          <cell r="C5753" t="str">
            <v>TD262811</v>
          </cell>
          <cell r="F5753">
            <v>13760.27</v>
          </cell>
        </row>
        <row r="5754">
          <cell r="C5754" t="str">
            <v>TD262835</v>
          </cell>
          <cell r="F5754">
            <v>22155.84</v>
          </cell>
        </row>
        <row r="5755">
          <cell r="C5755" t="str">
            <v>TD262858</v>
          </cell>
          <cell r="F5755">
            <v>31632.04</v>
          </cell>
        </row>
        <row r="5756">
          <cell r="C5756" t="str">
            <v>TD262998</v>
          </cell>
          <cell r="F5756">
            <v>9505.4599999999991</v>
          </cell>
        </row>
        <row r="5757">
          <cell r="C5757" t="str">
            <v>TD263321</v>
          </cell>
          <cell r="F5757">
            <v>13646.38</v>
          </cell>
        </row>
        <row r="5758">
          <cell r="C5758" t="str">
            <v>TD263385</v>
          </cell>
          <cell r="F5758">
            <v>71876.09</v>
          </cell>
        </row>
        <row r="5759">
          <cell r="C5759" t="str">
            <v>TD263491</v>
          </cell>
          <cell r="F5759">
            <v>0</v>
          </cell>
        </row>
        <row r="5760">
          <cell r="C5760" t="str">
            <v>TD263554</v>
          </cell>
          <cell r="F5760">
            <v>11700.99</v>
          </cell>
        </row>
        <row r="5761">
          <cell r="C5761" t="str">
            <v>TD263741</v>
          </cell>
          <cell r="F5761">
            <v>2781.34</v>
          </cell>
        </row>
        <row r="5762">
          <cell r="C5762" t="str">
            <v>TD263820</v>
          </cell>
          <cell r="F5762">
            <v>4969.8599999999997</v>
          </cell>
        </row>
        <row r="5763">
          <cell r="C5763" t="str">
            <v>TD263864</v>
          </cell>
          <cell r="F5763">
            <v>3518.84</v>
          </cell>
        </row>
        <row r="5764">
          <cell r="C5764" t="str">
            <v>TD263918</v>
          </cell>
          <cell r="F5764">
            <v>5916.14</v>
          </cell>
        </row>
        <row r="5765">
          <cell r="C5765" t="str">
            <v>TD264156</v>
          </cell>
          <cell r="F5765">
            <v>113.56</v>
          </cell>
        </row>
        <row r="5766">
          <cell r="C5766" t="str">
            <v>TD264596</v>
          </cell>
          <cell r="F5766">
            <v>5402.53</v>
          </cell>
        </row>
        <row r="5767">
          <cell r="C5767" t="str">
            <v>TD264626</v>
          </cell>
          <cell r="F5767">
            <v>4316.79</v>
          </cell>
        </row>
        <row r="5768">
          <cell r="C5768" t="str">
            <v>TD264677</v>
          </cell>
          <cell r="F5768">
            <v>108457.32</v>
          </cell>
        </row>
        <row r="5769">
          <cell r="C5769" t="str">
            <v>TD264694</v>
          </cell>
          <cell r="F5769">
            <v>38863.94</v>
          </cell>
        </row>
        <row r="5770">
          <cell r="C5770" t="str">
            <v>TD264700</v>
          </cell>
          <cell r="F5770">
            <v>2109.23</v>
          </cell>
        </row>
        <row r="5771">
          <cell r="C5771" t="str">
            <v>TD264706</v>
          </cell>
          <cell r="F5771">
            <v>87787.45</v>
          </cell>
        </row>
        <row r="5772">
          <cell r="C5772" t="str">
            <v>TD264708</v>
          </cell>
          <cell r="F5772">
            <v>42751.38</v>
          </cell>
        </row>
        <row r="5773">
          <cell r="C5773" t="str">
            <v>TD264720</v>
          </cell>
          <cell r="F5773">
            <v>87922.79</v>
          </cell>
        </row>
        <row r="5774">
          <cell r="C5774" t="str">
            <v>TD264727</v>
          </cell>
          <cell r="F5774">
            <v>136527.6</v>
          </cell>
        </row>
        <row r="5775">
          <cell r="C5775" t="str">
            <v>TD264735</v>
          </cell>
          <cell r="F5775">
            <v>78200.56</v>
          </cell>
        </row>
        <row r="5776">
          <cell r="C5776" t="str">
            <v>TD264737</v>
          </cell>
          <cell r="F5776">
            <v>19163.18</v>
          </cell>
        </row>
        <row r="5777">
          <cell r="C5777" t="str">
            <v>TD264743</v>
          </cell>
          <cell r="F5777">
            <v>53049.36</v>
          </cell>
        </row>
        <row r="5778">
          <cell r="C5778" t="str">
            <v>TD264750</v>
          </cell>
          <cell r="F5778">
            <v>1462.47</v>
          </cell>
        </row>
        <row r="5779">
          <cell r="C5779" t="str">
            <v>TD264778</v>
          </cell>
          <cell r="F5779">
            <v>2261.4699999999998</v>
          </cell>
        </row>
        <row r="5780">
          <cell r="C5780" t="str">
            <v>TD265025</v>
          </cell>
          <cell r="F5780">
            <v>2426.63</v>
          </cell>
        </row>
        <row r="5781">
          <cell r="C5781" t="str">
            <v>TD265260</v>
          </cell>
          <cell r="F5781">
            <v>0</v>
          </cell>
        </row>
        <row r="5782">
          <cell r="C5782" t="str">
            <v>TD265267</v>
          </cell>
          <cell r="F5782">
            <v>0</v>
          </cell>
        </row>
        <row r="5783">
          <cell r="C5783" t="str">
            <v>TD265272</v>
          </cell>
          <cell r="F5783">
            <v>0</v>
          </cell>
        </row>
        <row r="5784">
          <cell r="C5784" t="str">
            <v>TD265375</v>
          </cell>
          <cell r="F5784">
            <v>0</v>
          </cell>
        </row>
        <row r="5785">
          <cell r="C5785" t="str">
            <v>TD265404</v>
          </cell>
          <cell r="F5785">
            <v>5212.71</v>
          </cell>
        </row>
        <row r="5786">
          <cell r="C5786" t="str">
            <v>TD265415</v>
          </cell>
          <cell r="F5786">
            <v>0</v>
          </cell>
        </row>
        <row r="5787">
          <cell r="C5787" t="str">
            <v>TD265455</v>
          </cell>
          <cell r="F5787">
            <v>22995.43</v>
          </cell>
        </row>
        <row r="5788">
          <cell r="C5788" t="str">
            <v>TD265467</v>
          </cell>
          <cell r="F5788">
            <v>5232.9399999999996</v>
          </cell>
        </row>
        <row r="5789">
          <cell r="C5789" t="str">
            <v>TD265557</v>
          </cell>
          <cell r="F5789">
            <v>0</v>
          </cell>
        </row>
        <row r="5790">
          <cell r="C5790" t="str">
            <v>TD265589</v>
          </cell>
          <cell r="F5790">
            <v>0</v>
          </cell>
        </row>
        <row r="5791">
          <cell r="C5791" t="str">
            <v>TD265601</v>
          </cell>
          <cell r="F5791">
            <v>0</v>
          </cell>
        </row>
        <row r="5792">
          <cell r="C5792" t="str">
            <v>TD265647</v>
          </cell>
          <cell r="F5792">
            <v>0</v>
          </cell>
        </row>
        <row r="5793">
          <cell r="C5793" t="str">
            <v>TD265740</v>
          </cell>
          <cell r="F5793">
            <v>31044.29</v>
          </cell>
        </row>
        <row r="5794">
          <cell r="C5794" t="str">
            <v>TD265794</v>
          </cell>
          <cell r="F5794">
            <v>22895.29</v>
          </cell>
        </row>
        <row r="5795">
          <cell r="C5795" t="str">
            <v>TD265878</v>
          </cell>
          <cell r="F5795">
            <v>9996.3700000000008</v>
          </cell>
        </row>
        <row r="5796">
          <cell r="C5796" t="str">
            <v>TD265886</v>
          </cell>
          <cell r="F5796">
            <v>4171.54</v>
          </cell>
        </row>
        <row r="5797">
          <cell r="C5797" t="str">
            <v>TD265959</v>
          </cell>
          <cell r="F5797">
            <v>9457.48</v>
          </cell>
        </row>
        <row r="5798">
          <cell r="C5798" t="str">
            <v>TD265971</v>
          </cell>
          <cell r="F5798">
            <v>9034.85</v>
          </cell>
        </row>
        <row r="5799">
          <cell r="C5799" t="str">
            <v>TD266001</v>
          </cell>
          <cell r="F5799">
            <v>2709.59</v>
          </cell>
        </row>
        <row r="5800">
          <cell r="C5800" t="str">
            <v>TD266050</v>
          </cell>
          <cell r="F5800">
            <v>49398.47</v>
          </cell>
        </row>
        <row r="5801">
          <cell r="C5801" t="str">
            <v>TD266052</v>
          </cell>
          <cell r="F5801">
            <v>15274.29</v>
          </cell>
        </row>
        <row r="5802">
          <cell r="C5802" t="str">
            <v>TD266157</v>
          </cell>
          <cell r="F5802">
            <v>21923.48</v>
          </cell>
        </row>
        <row r="5803">
          <cell r="C5803" t="str">
            <v>TD266160</v>
          </cell>
          <cell r="F5803">
            <v>33954.410000000003</v>
          </cell>
        </row>
        <row r="5804">
          <cell r="C5804" t="str">
            <v>TD266165</v>
          </cell>
          <cell r="F5804">
            <v>5768.25</v>
          </cell>
        </row>
        <row r="5805">
          <cell r="C5805" t="str">
            <v>TD266170</v>
          </cell>
          <cell r="F5805">
            <v>84552.94</v>
          </cell>
        </row>
        <row r="5806">
          <cell r="C5806" t="str">
            <v>TD266175</v>
          </cell>
          <cell r="F5806">
            <v>18674.39</v>
          </cell>
        </row>
        <row r="5807">
          <cell r="C5807" t="str">
            <v>TD266177</v>
          </cell>
          <cell r="F5807">
            <v>3981.45</v>
          </cell>
        </row>
        <row r="5808">
          <cell r="C5808" t="str">
            <v>TD266238</v>
          </cell>
          <cell r="F5808">
            <v>2786.43</v>
          </cell>
        </row>
        <row r="5809">
          <cell r="C5809" t="str">
            <v>TD266240</v>
          </cell>
          <cell r="F5809">
            <v>9745.61</v>
          </cell>
        </row>
        <row r="5810">
          <cell r="C5810" t="str">
            <v>TD266243</v>
          </cell>
          <cell r="F5810">
            <v>29038.68</v>
          </cell>
        </row>
        <row r="5811">
          <cell r="C5811" t="str">
            <v>TD266247</v>
          </cell>
          <cell r="F5811">
            <v>25196.38</v>
          </cell>
        </row>
        <row r="5812">
          <cell r="C5812" t="str">
            <v>TD266250</v>
          </cell>
          <cell r="F5812">
            <v>12056.19</v>
          </cell>
        </row>
        <row r="5813">
          <cell r="C5813" t="str">
            <v>TD266264</v>
          </cell>
          <cell r="F5813">
            <v>27935.42</v>
          </cell>
        </row>
        <row r="5814">
          <cell r="C5814" t="str">
            <v>TD266275</v>
          </cell>
          <cell r="F5814">
            <v>66410.960000000006</v>
          </cell>
        </row>
        <row r="5815">
          <cell r="C5815" t="str">
            <v>TD266283</v>
          </cell>
          <cell r="F5815">
            <v>23585.15</v>
          </cell>
        </row>
        <row r="5816">
          <cell r="C5816" t="str">
            <v>TD266292</v>
          </cell>
          <cell r="F5816">
            <v>12814.48</v>
          </cell>
        </row>
        <row r="5817">
          <cell r="C5817" t="str">
            <v>TD266300</v>
          </cell>
          <cell r="F5817">
            <v>10817.16</v>
          </cell>
        </row>
        <row r="5818">
          <cell r="C5818" t="str">
            <v>TD266318</v>
          </cell>
          <cell r="F5818">
            <v>2436.69</v>
          </cell>
        </row>
        <row r="5819">
          <cell r="C5819" t="str">
            <v>TD266320</v>
          </cell>
          <cell r="F5819">
            <v>14496.29</v>
          </cell>
        </row>
        <row r="5820">
          <cell r="C5820" t="str">
            <v>TD266322</v>
          </cell>
          <cell r="F5820">
            <v>2825.33</v>
          </cell>
        </row>
        <row r="5821">
          <cell r="C5821" t="str">
            <v>TD266335</v>
          </cell>
          <cell r="F5821">
            <v>11636.71</v>
          </cell>
        </row>
        <row r="5822">
          <cell r="C5822" t="str">
            <v>TD266338</v>
          </cell>
          <cell r="F5822">
            <v>40129.47</v>
          </cell>
        </row>
        <row r="5823">
          <cell r="C5823" t="str">
            <v>TD266388</v>
          </cell>
          <cell r="F5823">
            <v>719.08</v>
          </cell>
        </row>
        <row r="5824">
          <cell r="C5824" t="str">
            <v>TD266392</v>
          </cell>
          <cell r="F5824">
            <v>4681.8999999999996</v>
          </cell>
        </row>
        <row r="5825">
          <cell r="C5825" t="str">
            <v>TD266664</v>
          </cell>
          <cell r="F5825">
            <v>0</v>
          </cell>
        </row>
        <row r="5826">
          <cell r="C5826" t="str">
            <v>TD266718</v>
          </cell>
          <cell r="F5826">
            <v>8771.76</v>
          </cell>
        </row>
        <row r="5827">
          <cell r="C5827" t="str">
            <v>TD266740</v>
          </cell>
          <cell r="F5827">
            <v>14229.96</v>
          </cell>
        </row>
        <row r="5828">
          <cell r="C5828" t="str">
            <v>TD266758</v>
          </cell>
          <cell r="F5828">
            <v>20628.650000000001</v>
          </cell>
        </row>
        <row r="5829">
          <cell r="C5829" t="str">
            <v>TD266769</v>
          </cell>
          <cell r="F5829">
            <v>11879.81</v>
          </cell>
        </row>
        <row r="5830">
          <cell r="C5830" t="str">
            <v>TD267325</v>
          </cell>
          <cell r="F5830">
            <v>6560.25</v>
          </cell>
        </row>
        <row r="5831">
          <cell r="C5831" t="str">
            <v>TD267326</v>
          </cell>
          <cell r="F5831">
            <v>79699.09</v>
          </cell>
        </row>
        <row r="5832">
          <cell r="C5832" t="str">
            <v>TD267327</v>
          </cell>
          <cell r="F5832">
            <v>21737.53</v>
          </cell>
        </row>
        <row r="5833">
          <cell r="C5833" t="str">
            <v>TD267328</v>
          </cell>
          <cell r="F5833">
            <v>11761.63</v>
          </cell>
        </row>
        <row r="5834">
          <cell r="C5834" t="str">
            <v>TD267331</v>
          </cell>
          <cell r="F5834">
            <v>151204.10999999999</v>
          </cell>
        </row>
        <row r="5835">
          <cell r="C5835" t="str">
            <v>TD267336</v>
          </cell>
          <cell r="F5835">
            <v>67339.92</v>
          </cell>
        </row>
        <row r="5836">
          <cell r="C5836" t="str">
            <v>TD267337</v>
          </cell>
          <cell r="F5836">
            <v>175088.65</v>
          </cell>
        </row>
        <row r="5837">
          <cell r="C5837" t="str">
            <v>TD267340</v>
          </cell>
          <cell r="F5837">
            <v>101281.56</v>
          </cell>
        </row>
        <row r="5838">
          <cell r="C5838" t="str">
            <v>TD267344</v>
          </cell>
          <cell r="F5838">
            <v>8107.33</v>
          </cell>
        </row>
        <row r="5839">
          <cell r="C5839" t="str">
            <v>TD267351</v>
          </cell>
          <cell r="F5839">
            <v>0</v>
          </cell>
        </row>
        <row r="5840">
          <cell r="C5840" t="str">
            <v>TD267364</v>
          </cell>
          <cell r="F5840">
            <v>58974.97</v>
          </cell>
        </row>
        <row r="5841">
          <cell r="C5841" t="str">
            <v>TD267400</v>
          </cell>
          <cell r="F5841">
            <v>0</v>
          </cell>
        </row>
        <row r="5842">
          <cell r="C5842" t="str">
            <v>TD267534</v>
          </cell>
          <cell r="F5842">
            <v>9240.9500000000007</v>
          </cell>
        </row>
        <row r="5843">
          <cell r="C5843" t="str">
            <v>TD267781</v>
          </cell>
          <cell r="F5843">
            <v>2859.34</v>
          </cell>
        </row>
        <row r="5844">
          <cell r="C5844" t="str">
            <v>TD268226</v>
          </cell>
          <cell r="F5844">
            <v>18378.34</v>
          </cell>
        </row>
        <row r="5845">
          <cell r="C5845" t="str">
            <v>TD268254</v>
          </cell>
          <cell r="F5845">
            <v>0</v>
          </cell>
        </row>
        <row r="5846">
          <cell r="C5846" t="str">
            <v>TD268284</v>
          </cell>
          <cell r="F5846">
            <v>14948.13</v>
          </cell>
        </row>
        <row r="5847">
          <cell r="C5847" t="str">
            <v>TD268435</v>
          </cell>
          <cell r="F5847">
            <v>5287.65</v>
          </cell>
        </row>
        <row r="5848">
          <cell r="C5848" t="str">
            <v>TD268505</v>
          </cell>
          <cell r="F5848">
            <v>14706.89</v>
          </cell>
        </row>
        <row r="5849">
          <cell r="C5849" t="str">
            <v>TD268595</v>
          </cell>
          <cell r="F5849">
            <v>27562.959999999999</v>
          </cell>
        </row>
        <row r="5850">
          <cell r="C5850" t="str">
            <v>TD268665</v>
          </cell>
          <cell r="F5850">
            <v>5292.95</v>
          </cell>
        </row>
        <row r="5851">
          <cell r="C5851" t="str">
            <v>TD269027</v>
          </cell>
          <cell r="F5851">
            <v>14804.18</v>
          </cell>
        </row>
        <row r="5852">
          <cell r="C5852" t="str">
            <v>TD269029</v>
          </cell>
          <cell r="F5852">
            <v>57008.71</v>
          </cell>
        </row>
        <row r="5853">
          <cell r="C5853" t="str">
            <v>TD269031</v>
          </cell>
          <cell r="F5853">
            <v>75364.56</v>
          </cell>
        </row>
        <row r="5854">
          <cell r="C5854" t="str">
            <v>TD269034</v>
          </cell>
          <cell r="F5854">
            <v>177290.68</v>
          </cell>
        </row>
        <row r="5855">
          <cell r="C5855" t="str">
            <v>TD269035</v>
          </cell>
          <cell r="F5855">
            <v>41381.25</v>
          </cell>
        </row>
        <row r="5856">
          <cell r="C5856" t="str">
            <v>TD269036</v>
          </cell>
          <cell r="F5856">
            <v>175747.97</v>
          </cell>
        </row>
        <row r="5857">
          <cell r="C5857" t="str">
            <v>TD269039</v>
          </cell>
          <cell r="F5857">
            <v>95198.34</v>
          </cell>
        </row>
        <row r="5858">
          <cell r="C5858" t="str">
            <v>TD269041</v>
          </cell>
          <cell r="F5858">
            <v>81777.34</v>
          </cell>
        </row>
        <row r="5859">
          <cell r="C5859" t="str">
            <v>TD269042</v>
          </cell>
          <cell r="F5859">
            <v>3225.76</v>
          </cell>
        </row>
        <row r="5860">
          <cell r="C5860" t="str">
            <v>TD269049</v>
          </cell>
          <cell r="F5860">
            <v>124973.58</v>
          </cell>
        </row>
        <row r="5861">
          <cell r="C5861" t="str">
            <v>TD269113</v>
          </cell>
          <cell r="F5861">
            <v>2719.3</v>
          </cell>
        </row>
        <row r="5862">
          <cell r="C5862" t="str">
            <v>TD269160</v>
          </cell>
          <cell r="F5862">
            <v>0</v>
          </cell>
        </row>
        <row r="5863">
          <cell r="C5863" t="str">
            <v>TD269172</v>
          </cell>
          <cell r="F5863">
            <v>16463.39</v>
          </cell>
        </row>
        <row r="5864">
          <cell r="C5864" t="str">
            <v>TD269175</v>
          </cell>
          <cell r="F5864">
            <v>11921.06</v>
          </cell>
        </row>
        <row r="5865">
          <cell r="C5865" t="str">
            <v>TD269327</v>
          </cell>
          <cell r="F5865">
            <v>0</v>
          </cell>
        </row>
        <row r="5866">
          <cell r="C5866" t="str">
            <v>TD269335</v>
          </cell>
          <cell r="F5866">
            <v>2947.75</v>
          </cell>
        </row>
        <row r="5867">
          <cell r="C5867" t="str">
            <v>TD269437</v>
          </cell>
          <cell r="F5867">
            <v>2539.81</v>
          </cell>
        </row>
        <row r="5868">
          <cell r="C5868" t="str">
            <v>TD269444</v>
          </cell>
          <cell r="F5868">
            <v>-467.9</v>
          </cell>
        </row>
        <row r="5869">
          <cell r="C5869" t="str">
            <v>TD269511</v>
          </cell>
          <cell r="F5869">
            <v>120351.83</v>
          </cell>
        </row>
        <row r="5870">
          <cell r="C5870" t="str">
            <v>TD269512</v>
          </cell>
          <cell r="F5870">
            <v>2012.75</v>
          </cell>
        </row>
        <row r="5871">
          <cell r="C5871" t="str">
            <v>TD269528</v>
          </cell>
          <cell r="F5871">
            <v>3474.38</v>
          </cell>
        </row>
        <row r="5872">
          <cell r="C5872" t="str">
            <v>TD269548</v>
          </cell>
          <cell r="F5872">
            <v>9379.25</v>
          </cell>
        </row>
        <row r="5873">
          <cell r="C5873" t="str">
            <v>TD269553</v>
          </cell>
          <cell r="F5873">
            <v>1310.04</v>
          </cell>
        </row>
        <row r="5874">
          <cell r="C5874" t="str">
            <v>TD269665</v>
          </cell>
          <cell r="F5874">
            <v>5273.02</v>
          </cell>
        </row>
        <row r="5875">
          <cell r="C5875" t="str">
            <v>TD269853</v>
          </cell>
          <cell r="F5875">
            <v>1567.84</v>
          </cell>
        </row>
        <row r="5876">
          <cell r="C5876" t="str">
            <v>TD269857</v>
          </cell>
          <cell r="F5876">
            <v>15345.31</v>
          </cell>
        </row>
        <row r="5877">
          <cell r="C5877" t="str">
            <v>TD269859</v>
          </cell>
          <cell r="F5877">
            <v>18777.47</v>
          </cell>
        </row>
        <row r="5878">
          <cell r="C5878" t="str">
            <v>TD269861</v>
          </cell>
          <cell r="F5878">
            <v>14687.45</v>
          </cell>
        </row>
        <row r="5879">
          <cell r="C5879" t="str">
            <v>TD269863</v>
          </cell>
          <cell r="F5879">
            <v>17163.66</v>
          </cell>
        </row>
        <row r="5880">
          <cell r="C5880" t="str">
            <v>TD269867</v>
          </cell>
          <cell r="F5880">
            <v>19840.46</v>
          </cell>
        </row>
        <row r="5881">
          <cell r="C5881" t="str">
            <v>TD269870</v>
          </cell>
          <cell r="F5881">
            <v>2306.61</v>
          </cell>
        </row>
        <row r="5882">
          <cell r="C5882" t="str">
            <v>TD269874</v>
          </cell>
          <cell r="F5882">
            <v>14214.92</v>
          </cell>
        </row>
        <row r="5883">
          <cell r="C5883" t="str">
            <v>TD269941</v>
          </cell>
          <cell r="F5883">
            <v>2203.4</v>
          </cell>
        </row>
        <row r="5884">
          <cell r="C5884" t="str">
            <v>TD269985</v>
          </cell>
          <cell r="F5884">
            <v>3354.2</v>
          </cell>
        </row>
        <row r="5885">
          <cell r="C5885" t="str">
            <v>TD270104</v>
          </cell>
          <cell r="F5885">
            <v>1900.83</v>
          </cell>
        </row>
        <row r="5886">
          <cell r="C5886" t="str">
            <v>TD270230</v>
          </cell>
          <cell r="F5886">
            <v>10516.05</v>
          </cell>
        </row>
        <row r="5887">
          <cell r="C5887" t="str">
            <v>TD270242</v>
          </cell>
          <cell r="F5887">
            <v>4986.43</v>
          </cell>
        </row>
        <row r="5888">
          <cell r="C5888" t="str">
            <v>TD270244</v>
          </cell>
          <cell r="F5888">
            <v>196988.37</v>
          </cell>
        </row>
        <row r="5889">
          <cell r="C5889" t="str">
            <v>TD270368</v>
          </cell>
          <cell r="F5889">
            <v>10607.48</v>
          </cell>
        </row>
        <row r="5890">
          <cell r="C5890" t="str">
            <v>TD270591</v>
          </cell>
          <cell r="F5890">
            <v>25698.58</v>
          </cell>
        </row>
        <row r="5891">
          <cell r="C5891" t="str">
            <v>TD270604</v>
          </cell>
          <cell r="F5891">
            <v>0</v>
          </cell>
        </row>
        <row r="5892">
          <cell r="C5892" t="str">
            <v>TD270779</v>
          </cell>
          <cell r="F5892">
            <v>23776.18</v>
          </cell>
        </row>
        <row r="5893">
          <cell r="C5893" t="str">
            <v>TD270957</v>
          </cell>
          <cell r="F5893">
            <v>29443.360000000001</v>
          </cell>
        </row>
        <row r="5894">
          <cell r="C5894" t="str">
            <v>TD271046</v>
          </cell>
          <cell r="F5894">
            <v>5549.62</v>
          </cell>
        </row>
        <row r="5895">
          <cell r="C5895" t="str">
            <v>TD271081</v>
          </cell>
          <cell r="F5895">
            <v>6554.21</v>
          </cell>
        </row>
        <row r="5896">
          <cell r="C5896" t="str">
            <v>TD271100</v>
          </cell>
          <cell r="F5896">
            <v>2859.99</v>
          </cell>
        </row>
        <row r="5897">
          <cell r="C5897" t="str">
            <v>TD271240</v>
          </cell>
          <cell r="F5897">
            <v>38821.089999999997</v>
          </cell>
        </row>
        <row r="5898">
          <cell r="C5898" t="str">
            <v>TD271314</v>
          </cell>
          <cell r="F5898">
            <v>1420.33</v>
          </cell>
        </row>
        <row r="5899">
          <cell r="C5899" t="str">
            <v>TD271373</v>
          </cell>
          <cell r="F5899">
            <v>6605.18</v>
          </cell>
        </row>
        <row r="5900">
          <cell r="C5900" t="str">
            <v>TD271499</v>
          </cell>
          <cell r="F5900">
            <v>6152.98</v>
          </cell>
        </row>
        <row r="5901">
          <cell r="C5901" t="str">
            <v>TD271504</v>
          </cell>
          <cell r="F5901">
            <v>7152.39</v>
          </cell>
        </row>
        <row r="5902">
          <cell r="C5902" t="str">
            <v>TD271533</v>
          </cell>
          <cell r="F5902">
            <v>2419.33</v>
          </cell>
        </row>
        <row r="5903">
          <cell r="C5903" t="str">
            <v>TD271541</v>
          </cell>
          <cell r="F5903">
            <v>0</v>
          </cell>
        </row>
        <row r="5904">
          <cell r="C5904" t="str">
            <v>TD271595</v>
          </cell>
          <cell r="F5904">
            <v>5554.33</v>
          </cell>
        </row>
        <row r="5905">
          <cell r="C5905" t="str">
            <v>TD271603</v>
          </cell>
          <cell r="F5905">
            <v>1482.73</v>
          </cell>
        </row>
        <row r="5906">
          <cell r="C5906" t="str">
            <v>TD271621</v>
          </cell>
          <cell r="F5906">
            <v>15308.96</v>
          </cell>
        </row>
        <row r="5907">
          <cell r="C5907" t="str">
            <v>TD271626</v>
          </cell>
          <cell r="F5907">
            <v>0</v>
          </cell>
        </row>
        <row r="5908">
          <cell r="C5908" t="str">
            <v>TD271680</v>
          </cell>
          <cell r="F5908">
            <v>0</v>
          </cell>
        </row>
        <row r="5909">
          <cell r="C5909" t="str">
            <v>TD271692</v>
          </cell>
          <cell r="F5909">
            <v>0</v>
          </cell>
        </row>
        <row r="5910">
          <cell r="C5910" t="str">
            <v>TD271729</v>
          </cell>
          <cell r="F5910">
            <v>25459.79</v>
          </cell>
        </row>
        <row r="5911">
          <cell r="C5911" t="str">
            <v>TD271779</v>
          </cell>
          <cell r="F5911">
            <v>2334.37</v>
          </cell>
        </row>
        <row r="5912">
          <cell r="C5912" t="str">
            <v>TD271780</v>
          </cell>
          <cell r="F5912">
            <v>11087.12</v>
          </cell>
        </row>
        <row r="5913">
          <cell r="C5913" t="str">
            <v>TD272067</v>
          </cell>
          <cell r="F5913">
            <v>2514.0500000000002</v>
          </cell>
        </row>
        <row r="5914">
          <cell r="C5914" t="str">
            <v>TD272097</v>
          </cell>
          <cell r="F5914">
            <v>5454.85</v>
          </cell>
        </row>
        <row r="5915">
          <cell r="C5915" t="str">
            <v>TD272247</v>
          </cell>
          <cell r="F5915">
            <v>0</v>
          </cell>
        </row>
        <row r="5916">
          <cell r="C5916" t="str">
            <v>TD272386</v>
          </cell>
          <cell r="F5916">
            <v>4276.3599999999997</v>
          </cell>
        </row>
        <row r="5917">
          <cell r="C5917" t="str">
            <v>TD272498</v>
          </cell>
          <cell r="F5917">
            <v>6796.01</v>
          </cell>
        </row>
        <row r="5918">
          <cell r="C5918" t="str">
            <v>TD272522</v>
          </cell>
          <cell r="F5918">
            <v>5326.66</v>
          </cell>
        </row>
        <row r="5919">
          <cell r="C5919" t="str">
            <v>TD272572</v>
          </cell>
          <cell r="F5919">
            <v>14803</v>
          </cell>
        </row>
        <row r="5920">
          <cell r="C5920" t="str">
            <v>TD272583</v>
          </cell>
          <cell r="F5920">
            <v>16863.63</v>
          </cell>
        </row>
        <row r="5921">
          <cell r="C5921" t="str">
            <v>TD273034</v>
          </cell>
          <cell r="F5921">
            <v>2205.5500000000002</v>
          </cell>
        </row>
        <row r="5922">
          <cell r="C5922" t="str">
            <v>TD273076</v>
          </cell>
          <cell r="F5922">
            <v>5249.69</v>
          </cell>
        </row>
        <row r="5923">
          <cell r="C5923" t="str">
            <v>TD273371</v>
          </cell>
          <cell r="F5923">
            <v>228581.36</v>
          </cell>
        </row>
        <row r="5924">
          <cell r="C5924" t="str">
            <v>TD273460</v>
          </cell>
          <cell r="F5924">
            <v>5748.62</v>
          </cell>
        </row>
        <row r="5925">
          <cell r="C5925" t="str">
            <v>TD273480</v>
          </cell>
          <cell r="F5925">
            <v>12222.2</v>
          </cell>
        </row>
        <row r="5926">
          <cell r="C5926" t="str">
            <v>TD273533</v>
          </cell>
          <cell r="F5926">
            <v>11302.58</v>
          </cell>
        </row>
        <row r="5927">
          <cell r="C5927" t="str">
            <v>TD274027</v>
          </cell>
          <cell r="F5927">
            <v>24.95</v>
          </cell>
        </row>
        <row r="5928">
          <cell r="C5928" t="str">
            <v>TD274189</v>
          </cell>
          <cell r="F5928">
            <v>4941766.13</v>
          </cell>
        </row>
        <row r="5929">
          <cell r="C5929" t="str">
            <v>TD274399</v>
          </cell>
          <cell r="F5929">
            <v>3604.72</v>
          </cell>
        </row>
        <row r="5930">
          <cell r="C5930" t="str">
            <v>TD274434</v>
          </cell>
          <cell r="F5930">
            <v>89195.28</v>
          </cell>
        </row>
        <row r="5931">
          <cell r="C5931" t="str">
            <v>TD274760</v>
          </cell>
          <cell r="F5931">
            <v>12381.39</v>
          </cell>
        </row>
        <row r="5932">
          <cell r="C5932" t="str">
            <v>TD274769</v>
          </cell>
          <cell r="F5932">
            <v>3768.76</v>
          </cell>
        </row>
        <row r="5933">
          <cell r="C5933" t="str">
            <v>TD274816</v>
          </cell>
          <cell r="F5933">
            <v>4124.17</v>
          </cell>
        </row>
        <row r="5934">
          <cell r="C5934" t="str">
            <v>TD274824</v>
          </cell>
          <cell r="F5934">
            <v>18477.490000000002</v>
          </cell>
        </row>
        <row r="5935">
          <cell r="C5935" t="str">
            <v>TD274839</v>
          </cell>
          <cell r="F5935">
            <v>3367.2</v>
          </cell>
        </row>
        <row r="5936">
          <cell r="C5936" t="str">
            <v>TD274907</v>
          </cell>
          <cell r="F5936">
            <v>5761.37</v>
          </cell>
        </row>
        <row r="5937">
          <cell r="C5937" t="str">
            <v>TD274909</v>
          </cell>
          <cell r="F5937">
            <v>0</v>
          </cell>
        </row>
        <row r="5938">
          <cell r="C5938" t="str">
            <v>TD274921</v>
          </cell>
          <cell r="F5938">
            <v>7556.26</v>
          </cell>
        </row>
        <row r="5939">
          <cell r="C5939" t="str">
            <v>TD275304</v>
          </cell>
          <cell r="F5939">
            <v>60210.86</v>
          </cell>
        </row>
        <row r="5940">
          <cell r="C5940" t="str">
            <v>TD275340</v>
          </cell>
          <cell r="F5940">
            <v>6228.6</v>
          </cell>
        </row>
        <row r="5941">
          <cell r="C5941" t="str">
            <v>TD275370</v>
          </cell>
          <cell r="F5941">
            <v>5472.08</v>
          </cell>
        </row>
        <row r="5942">
          <cell r="C5942" t="str">
            <v>TD275378</v>
          </cell>
          <cell r="F5942">
            <v>24762.92</v>
          </cell>
        </row>
        <row r="5943">
          <cell r="C5943" t="str">
            <v>TD275683</v>
          </cell>
          <cell r="F5943">
            <v>12006</v>
          </cell>
        </row>
        <row r="5944">
          <cell r="C5944" t="str">
            <v>TD275690</v>
          </cell>
          <cell r="F5944">
            <v>0</v>
          </cell>
        </row>
        <row r="5945">
          <cell r="C5945" t="str">
            <v>TD275923</v>
          </cell>
          <cell r="F5945">
            <v>510.54</v>
          </cell>
        </row>
        <row r="5946">
          <cell r="C5946" t="str">
            <v>TD276102</v>
          </cell>
          <cell r="F5946">
            <v>15568.31</v>
          </cell>
        </row>
        <row r="5947">
          <cell r="C5947" t="str">
            <v>TD276303</v>
          </cell>
          <cell r="F5947">
            <v>0</v>
          </cell>
        </row>
        <row r="5948">
          <cell r="C5948" t="str">
            <v>TD276322</v>
          </cell>
          <cell r="F5948">
            <v>1234.54</v>
          </cell>
        </row>
        <row r="5949">
          <cell r="C5949" t="str">
            <v>TD276367</v>
          </cell>
          <cell r="F5949">
            <v>8242.74</v>
          </cell>
        </row>
        <row r="5950">
          <cell r="C5950" t="str">
            <v>TD276405</v>
          </cell>
          <cell r="F5950">
            <v>5913.02</v>
          </cell>
        </row>
        <row r="5951">
          <cell r="C5951" t="str">
            <v>TD276418</v>
          </cell>
          <cell r="F5951">
            <v>27313.38</v>
          </cell>
        </row>
        <row r="5952">
          <cell r="C5952" t="str">
            <v>TD276476</v>
          </cell>
          <cell r="F5952">
            <v>3176.37</v>
          </cell>
        </row>
        <row r="5953">
          <cell r="C5953" t="str">
            <v>TD276496</v>
          </cell>
          <cell r="F5953">
            <v>62569.13</v>
          </cell>
        </row>
        <row r="5954">
          <cell r="C5954" t="str">
            <v>TD276503</v>
          </cell>
          <cell r="F5954">
            <v>43052.44</v>
          </cell>
        </row>
        <row r="5955">
          <cell r="C5955" t="str">
            <v>TD276588</v>
          </cell>
          <cell r="F5955">
            <v>1662.92</v>
          </cell>
        </row>
        <row r="5956">
          <cell r="C5956" t="str">
            <v>TD276622</v>
          </cell>
          <cell r="F5956">
            <v>2326.5500000000002</v>
          </cell>
        </row>
        <row r="5957">
          <cell r="C5957" t="str">
            <v>TD276721</v>
          </cell>
          <cell r="F5957">
            <v>0</v>
          </cell>
        </row>
        <row r="5958">
          <cell r="C5958" t="str">
            <v>TD276759</v>
          </cell>
          <cell r="F5958">
            <v>2509.11</v>
          </cell>
        </row>
        <row r="5959">
          <cell r="C5959" t="str">
            <v>TD276800</v>
          </cell>
          <cell r="F5959">
            <v>3520.61</v>
          </cell>
        </row>
        <row r="5960">
          <cell r="C5960" t="str">
            <v>TD276827</v>
          </cell>
          <cell r="F5960">
            <v>8554.7099999999991</v>
          </cell>
        </row>
        <row r="5961">
          <cell r="C5961" t="str">
            <v>TD276934</v>
          </cell>
          <cell r="F5961">
            <v>12814.7</v>
          </cell>
        </row>
        <row r="5962">
          <cell r="C5962" t="str">
            <v>TD276936</v>
          </cell>
          <cell r="F5962">
            <v>22423.59</v>
          </cell>
        </row>
        <row r="5963">
          <cell r="C5963" t="str">
            <v>TD276939</v>
          </cell>
          <cell r="F5963">
            <v>6397.77</v>
          </cell>
        </row>
        <row r="5964">
          <cell r="C5964" t="str">
            <v>TD276994</v>
          </cell>
          <cell r="F5964">
            <v>4740.5600000000004</v>
          </cell>
        </row>
        <row r="5965">
          <cell r="C5965" t="str">
            <v>TD277020</v>
          </cell>
          <cell r="F5965">
            <v>23865.94</v>
          </cell>
        </row>
        <row r="5966">
          <cell r="C5966" t="str">
            <v>TD277084</v>
          </cell>
          <cell r="F5966">
            <v>11681.62</v>
          </cell>
        </row>
        <row r="5967">
          <cell r="C5967" t="str">
            <v>TD277117</v>
          </cell>
          <cell r="F5967">
            <v>2519.34</v>
          </cell>
        </row>
        <row r="5968">
          <cell r="C5968" t="str">
            <v>TD277188</v>
          </cell>
          <cell r="F5968">
            <v>0</v>
          </cell>
        </row>
        <row r="5969">
          <cell r="C5969" t="str">
            <v>TD277246</v>
          </cell>
          <cell r="F5969">
            <v>9006.8799999999992</v>
          </cell>
        </row>
        <row r="5970">
          <cell r="C5970" t="str">
            <v>TD277270</v>
          </cell>
          <cell r="F5970">
            <v>4110.92</v>
          </cell>
        </row>
        <row r="5971">
          <cell r="C5971" t="str">
            <v>TD277458</v>
          </cell>
          <cell r="F5971">
            <v>0</v>
          </cell>
        </row>
        <row r="5972">
          <cell r="C5972" t="str">
            <v>TD277776</v>
          </cell>
          <cell r="F5972">
            <v>735.36</v>
          </cell>
        </row>
        <row r="5973">
          <cell r="C5973" t="str">
            <v>TD277791</v>
          </cell>
          <cell r="F5973">
            <v>43708.86</v>
          </cell>
        </row>
        <row r="5974">
          <cell r="C5974" t="str">
            <v>TD277879</v>
          </cell>
          <cell r="F5974">
            <v>19279.189999999999</v>
          </cell>
        </row>
        <row r="5975">
          <cell r="C5975" t="str">
            <v>TD277982</v>
          </cell>
          <cell r="F5975">
            <v>6862.73</v>
          </cell>
        </row>
        <row r="5976">
          <cell r="C5976" t="str">
            <v>TD278242</v>
          </cell>
          <cell r="F5976">
            <v>1351.77</v>
          </cell>
        </row>
        <row r="5977">
          <cell r="C5977" t="str">
            <v>TD278398</v>
          </cell>
          <cell r="F5977">
            <v>43712</v>
          </cell>
        </row>
        <row r="5978">
          <cell r="C5978" t="str">
            <v>TD278405</v>
          </cell>
          <cell r="F5978">
            <v>36510.86</v>
          </cell>
        </row>
        <row r="5979">
          <cell r="C5979" t="str">
            <v>TD278406</v>
          </cell>
          <cell r="F5979">
            <v>7122.13</v>
          </cell>
        </row>
        <row r="5980">
          <cell r="C5980" t="str">
            <v>TD278531</v>
          </cell>
          <cell r="F5980">
            <v>23.45</v>
          </cell>
        </row>
        <row r="5981">
          <cell r="C5981" t="str">
            <v>TD278549</v>
          </cell>
          <cell r="F5981">
            <v>12894.35</v>
          </cell>
        </row>
        <row r="5982">
          <cell r="C5982" t="str">
            <v>TD278598</v>
          </cell>
          <cell r="F5982">
            <v>7415.89</v>
          </cell>
        </row>
        <row r="5983">
          <cell r="C5983" t="str">
            <v>TD278739</v>
          </cell>
          <cell r="F5983">
            <v>2098.81</v>
          </cell>
        </row>
        <row r="5984">
          <cell r="C5984" t="str">
            <v>TD278871</v>
          </cell>
          <cell r="F5984">
            <v>12264.19</v>
          </cell>
        </row>
        <row r="5985">
          <cell r="C5985" t="str">
            <v>TD278898</v>
          </cell>
          <cell r="F5985">
            <v>6371.93</v>
          </cell>
        </row>
        <row r="5986">
          <cell r="C5986" t="str">
            <v>TD278956</v>
          </cell>
          <cell r="F5986">
            <v>5979.9</v>
          </cell>
        </row>
        <row r="5987">
          <cell r="C5987" t="str">
            <v>TD279070</v>
          </cell>
          <cell r="F5987">
            <v>77831.25</v>
          </cell>
        </row>
        <row r="5988">
          <cell r="C5988" t="str">
            <v>TD279203</v>
          </cell>
          <cell r="F5988">
            <v>38445.39</v>
          </cell>
        </row>
        <row r="5989">
          <cell r="C5989" t="str">
            <v>TD279205</v>
          </cell>
          <cell r="F5989">
            <v>36451.49</v>
          </cell>
        </row>
        <row r="5990">
          <cell r="C5990" t="str">
            <v>TD279209</v>
          </cell>
          <cell r="F5990">
            <v>4945.1499999999996</v>
          </cell>
        </row>
        <row r="5991">
          <cell r="C5991" t="str">
            <v>TD279211</v>
          </cell>
          <cell r="F5991">
            <v>16984.259999999998</v>
          </cell>
        </row>
        <row r="5992">
          <cell r="C5992" t="str">
            <v>TD279216</v>
          </cell>
          <cell r="F5992">
            <v>6960.81</v>
          </cell>
        </row>
        <row r="5993">
          <cell r="C5993" t="str">
            <v>TD279233</v>
          </cell>
          <cell r="F5993">
            <v>13968.88</v>
          </cell>
        </row>
        <row r="5994">
          <cell r="C5994" t="str">
            <v>TD279238</v>
          </cell>
          <cell r="F5994">
            <v>45746.67</v>
          </cell>
        </row>
        <row r="5995">
          <cell r="C5995" t="str">
            <v>TD279240</v>
          </cell>
          <cell r="F5995">
            <v>10387.18</v>
          </cell>
        </row>
        <row r="5996">
          <cell r="C5996" t="str">
            <v>TD279251</v>
          </cell>
          <cell r="F5996">
            <v>45107.41</v>
          </cell>
        </row>
        <row r="5997">
          <cell r="C5997" t="str">
            <v>TD279258</v>
          </cell>
          <cell r="F5997">
            <v>77447.649999999994</v>
          </cell>
        </row>
        <row r="5998">
          <cell r="C5998" t="str">
            <v>TD279260</v>
          </cell>
          <cell r="F5998">
            <v>11544.7</v>
          </cell>
        </row>
        <row r="5999">
          <cell r="C5999" t="str">
            <v>TD279264</v>
          </cell>
          <cell r="F5999">
            <v>10378.73</v>
          </cell>
        </row>
        <row r="6000">
          <cell r="C6000" t="str">
            <v>TD279268</v>
          </cell>
          <cell r="F6000">
            <v>55228.37</v>
          </cell>
        </row>
        <row r="6001">
          <cell r="C6001" t="str">
            <v>TD279272</v>
          </cell>
          <cell r="F6001">
            <v>43060.38</v>
          </cell>
        </row>
        <row r="6002">
          <cell r="C6002" t="str">
            <v>TD279277</v>
          </cell>
          <cell r="F6002">
            <v>60629.18</v>
          </cell>
        </row>
        <row r="6003">
          <cell r="C6003" t="str">
            <v>TD279278</v>
          </cell>
          <cell r="F6003">
            <v>15669.8</v>
          </cell>
        </row>
        <row r="6004">
          <cell r="C6004" t="str">
            <v>TD279432</v>
          </cell>
          <cell r="F6004">
            <v>6199.81</v>
          </cell>
        </row>
        <row r="6005">
          <cell r="C6005" t="str">
            <v>TD279596</v>
          </cell>
          <cell r="F6005">
            <v>8941.31</v>
          </cell>
        </row>
        <row r="6006">
          <cell r="C6006" t="str">
            <v>TD279675</v>
          </cell>
          <cell r="F6006">
            <v>21156.09</v>
          </cell>
        </row>
        <row r="6007">
          <cell r="C6007" t="str">
            <v>TD279679</v>
          </cell>
          <cell r="F6007">
            <v>5662.76</v>
          </cell>
        </row>
        <row r="6008">
          <cell r="C6008" t="str">
            <v>TD279722</v>
          </cell>
          <cell r="F6008">
            <v>7641.98</v>
          </cell>
        </row>
        <row r="6009">
          <cell r="C6009" t="str">
            <v>TD279809</v>
          </cell>
          <cell r="F6009">
            <v>9224.99</v>
          </cell>
        </row>
        <row r="6010">
          <cell r="C6010" t="str">
            <v>TD279878</v>
          </cell>
          <cell r="F6010">
            <v>204489.38</v>
          </cell>
        </row>
        <row r="6011">
          <cell r="C6011" t="str">
            <v>TD279882</v>
          </cell>
          <cell r="F6011">
            <v>83959.52</v>
          </cell>
        </row>
        <row r="6012">
          <cell r="C6012" t="str">
            <v>TD279885</v>
          </cell>
          <cell r="F6012">
            <v>135439.93</v>
          </cell>
        </row>
        <row r="6013">
          <cell r="C6013" t="str">
            <v>TD279886</v>
          </cell>
          <cell r="F6013">
            <v>9562.43</v>
          </cell>
        </row>
        <row r="6014">
          <cell r="C6014" t="str">
            <v>TD279895</v>
          </cell>
          <cell r="F6014">
            <v>73436.23</v>
          </cell>
        </row>
        <row r="6015">
          <cell r="C6015" t="str">
            <v>TD279900</v>
          </cell>
          <cell r="F6015">
            <v>189342.39</v>
          </cell>
        </row>
        <row r="6016">
          <cell r="C6016" t="str">
            <v>TD279908</v>
          </cell>
          <cell r="F6016">
            <v>90297.97</v>
          </cell>
        </row>
        <row r="6017">
          <cell r="C6017" t="str">
            <v>TD279912</v>
          </cell>
          <cell r="F6017">
            <v>63627.72</v>
          </cell>
        </row>
        <row r="6018">
          <cell r="C6018" t="str">
            <v>TD279918</v>
          </cell>
          <cell r="F6018">
            <v>147100.09</v>
          </cell>
        </row>
        <row r="6019">
          <cell r="C6019" t="str">
            <v>TD280001</v>
          </cell>
          <cell r="F6019">
            <v>4247.1099999999997</v>
          </cell>
        </row>
        <row r="6020">
          <cell r="C6020" t="str">
            <v>TD280030</v>
          </cell>
          <cell r="F6020">
            <v>7981.1</v>
          </cell>
        </row>
        <row r="6021">
          <cell r="C6021" t="str">
            <v>TD280144</v>
          </cell>
          <cell r="F6021">
            <v>4207.68</v>
          </cell>
        </row>
        <row r="6022">
          <cell r="C6022" t="str">
            <v>TD280344</v>
          </cell>
          <cell r="F6022">
            <v>3876.25</v>
          </cell>
        </row>
        <row r="6023">
          <cell r="C6023" t="str">
            <v>TD280493</v>
          </cell>
          <cell r="F6023">
            <v>0</v>
          </cell>
        </row>
        <row r="6024">
          <cell r="C6024" t="str">
            <v>TD280504</v>
          </cell>
          <cell r="F6024">
            <v>5363.48</v>
          </cell>
        </row>
        <row r="6025">
          <cell r="C6025" t="str">
            <v>TD280733</v>
          </cell>
          <cell r="F6025">
            <v>1412.91</v>
          </cell>
        </row>
        <row r="6026">
          <cell r="C6026" t="str">
            <v>TD280794</v>
          </cell>
          <cell r="F6026">
            <v>85434.57</v>
          </cell>
        </row>
        <row r="6027">
          <cell r="C6027" t="str">
            <v>TD280799</v>
          </cell>
          <cell r="F6027">
            <v>55791.62</v>
          </cell>
        </row>
        <row r="6028">
          <cell r="C6028" t="str">
            <v>TD280801</v>
          </cell>
          <cell r="F6028">
            <v>70798.59</v>
          </cell>
        </row>
        <row r="6029">
          <cell r="C6029" t="str">
            <v>TD280804</v>
          </cell>
          <cell r="F6029">
            <v>134798.54</v>
          </cell>
        </row>
        <row r="6030">
          <cell r="C6030" t="str">
            <v>TD280815</v>
          </cell>
          <cell r="F6030">
            <v>52864.639999999999</v>
          </cell>
        </row>
        <row r="6031">
          <cell r="C6031" t="str">
            <v>TD280819</v>
          </cell>
          <cell r="F6031">
            <v>80536.539999999994</v>
          </cell>
        </row>
        <row r="6032">
          <cell r="C6032" t="str">
            <v>TD280822</v>
          </cell>
          <cell r="F6032">
            <v>76078.009999999995</v>
          </cell>
        </row>
        <row r="6033">
          <cell r="C6033" t="str">
            <v>TD280827</v>
          </cell>
          <cell r="F6033">
            <v>85290.96</v>
          </cell>
        </row>
        <row r="6034">
          <cell r="C6034" t="str">
            <v>TD280892</v>
          </cell>
          <cell r="F6034">
            <v>2121.7199999999998</v>
          </cell>
        </row>
        <row r="6035">
          <cell r="C6035" t="str">
            <v>TD281041</v>
          </cell>
          <cell r="F6035">
            <v>3778.97</v>
          </cell>
        </row>
        <row r="6036">
          <cell r="C6036" t="str">
            <v>TD281201</v>
          </cell>
          <cell r="F6036">
            <v>6427.38</v>
          </cell>
        </row>
        <row r="6037">
          <cell r="C6037" t="str">
            <v>TD281379</v>
          </cell>
          <cell r="F6037">
            <v>11043.63</v>
          </cell>
        </row>
        <row r="6038">
          <cell r="C6038" t="str">
            <v>TD281488</v>
          </cell>
          <cell r="F6038">
            <v>144009.64000000001</v>
          </cell>
        </row>
        <row r="6039">
          <cell r="C6039" t="str">
            <v>TD281491</v>
          </cell>
          <cell r="F6039">
            <v>45990.02</v>
          </cell>
        </row>
        <row r="6040">
          <cell r="C6040" t="str">
            <v>TD281495</v>
          </cell>
          <cell r="F6040">
            <v>39373.19</v>
          </cell>
        </row>
        <row r="6041">
          <cell r="C6041" t="str">
            <v>TD281497</v>
          </cell>
          <cell r="F6041">
            <v>31153.21</v>
          </cell>
        </row>
        <row r="6042">
          <cell r="C6042" t="str">
            <v>TD281499</v>
          </cell>
          <cell r="F6042">
            <v>0</v>
          </cell>
        </row>
        <row r="6043">
          <cell r="C6043" t="str">
            <v>TD281501</v>
          </cell>
          <cell r="F6043">
            <v>1410.83</v>
          </cell>
        </row>
        <row r="6044">
          <cell r="C6044" t="str">
            <v>TD281505</v>
          </cell>
          <cell r="F6044">
            <v>24608.73</v>
          </cell>
        </row>
        <row r="6045">
          <cell r="C6045" t="str">
            <v>TD281676</v>
          </cell>
          <cell r="F6045">
            <v>69257.649999999994</v>
          </cell>
        </row>
        <row r="6046">
          <cell r="C6046" t="str">
            <v>TD281703</v>
          </cell>
          <cell r="F6046">
            <v>147432.57999999999</v>
          </cell>
        </row>
        <row r="6047">
          <cell r="C6047" t="str">
            <v>TD281707</v>
          </cell>
          <cell r="F6047">
            <v>63061.95</v>
          </cell>
        </row>
        <row r="6048">
          <cell r="C6048" t="str">
            <v>TD281718</v>
          </cell>
          <cell r="F6048">
            <v>33127.599999999999</v>
          </cell>
        </row>
        <row r="6049">
          <cell r="C6049" t="str">
            <v>TD281721</v>
          </cell>
          <cell r="F6049">
            <v>171837.44</v>
          </cell>
        </row>
        <row r="6050">
          <cell r="C6050" t="str">
            <v>TD281723</v>
          </cell>
          <cell r="F6050">
            <v>45268.78</v>
          </cell>
        </row>
        <row r="6051">
          <cell r="C6051" t="str">
            <v>TD281728</v>
          </cell>
          <cell r="F6051">
            <v>41758.49</v>
          </cell>
        </row>
        <row r="6052">
          <cell r="C6052" t="str">
            <v>TD281730</v>
          </cell>
          <cell r="F6052">
            <v>150615.69</v>
          </cell>
        </row>
        <row r="6053">
          <cell r="C6053" t="str">
            <v>TD281739</v>
          </cell>
          <cell r="F6053">
            <v>95425.72</v>
          </cell>
        </row>
        <row r="6054">
          <cell r="C6054" t="str">
            <v>TD281740</v>
          </cell>
          <cell r="F6054">
            <v>100047.54</v>
          </cell>
        </row>
        <row r="6055">
          <cell r="C6055" t="str">
            <v>TD281775</v>
          </cell>
          <cell r="F6055">
            <v>30362.99</v>
          </cell>
        </row>
        <row r="6056">
          <cell r="C6056" t="str">
            <v>TD282220</v>
          </cell>
          <cell r="F6056">
            <v>0</v>
          </cell>
        </row>
        <row r="6057">
          <cell r="C6057" t="str">
            <v>TD282267</v>
          </cell>
          <cell r="F6057">
            <v>24024.560000000001</v>
          </cell>
        </row>
        <row r="6058">
          <cell r="C6058" t="str">
            <v>TD282281</v>
          </cell>
          <cell r="F6058">
            <v>12398.65</v>
          </cell>
        </row>
        <row r="6059">
          <cell r="C6059" t="str">
            <v>TD282285</v>
          </cell>
          <cell r="F6059">
            <v>17123.580000000002</v>
          </cell>
        </row>
        <row r="6060">
          <cell r="C6060" t="str">
            <v>TD282516</v>
          </cell>
          <cell r="F6060">
            <v>6242.8</v>
          </cell>
        </row>
        <row r="6061">
          <cell r="C6061" t="str">
            <v>TD282523</v>
          </cell>
          <cell r="F6061">
            <v>23840.21</v>
          </cell>
        </row>
        <row r="6062">
          <cell r="C6062" t="str">
            <v>TD282528</v>
          </cell>
          <cell r="F6062">
            <v>0</v>
          </cell>
        </row>
        <row r="6063">
          <cell r="C6063" t="str">
            <v>TD282538</v>
          </cell>
          <cell r="F6063">
            <v>7195.11</v>
          </cell>
        </row>
        <row r="6064">
          <cell r="C6064" t="str">
            <v>TD282541</v>
          </cell>
          <cell r="F6064">
            <v>2812.26</v>
          </cell>
        </row>
        <row r="6065">
          <cell r="C6065" t="str">
            <v>TD282553</v>
          </cell>
          <cell r="F6065">
            <v>4257.8999999999996</v>
          </cell>
        </row>
        <row r="6066">
          <cell r="C6066" t="str">
            <v>TD282584</v>
          </cell>
          <cell r="F6066">
            <v>2953.69</v>
          </cell>
        </row>
        <row r="6067">
          <cell r="C6067" t="str">
            <v>TD282588</v>
          </cell>
          <cell r="F6067">
            <v>7155.42</v>
          </cell>
        </row>
        <row r="6068">
          <cell r="C6068" t="str">
            <v>TD282591</v>
          </cell>
          <cell r="F6068">
            <v>0</v>
          </cell>
        </row>
        <row r="6069">
          <cell r="C6069" t="str">
            <v>TD282610</v>
          </cell>
          <cell r="F6069">
            <v>24698.32</v>
          </cell>
        </row>
        <row r="6070">
          <cell r="C6070" t="str">
            <v>TD282612</v>
          </cell>
          <cell r="F6070">
            <v>7642.09</v>
          </cell>
        </row>
        <row r="6071">
          <cell r="C6071" t="str">
            <v>TD282685</v>
          </cell>
          <cell r="F6071">
            <v>0</v>
          </cell>
        </row>
        <row r="6072">
          <cell r="C6072" t="str">
            <v>TD282733</v>
          </cell>
          <cell r="F6072">
            <v>0</v>
          </cell>
        </row>
        <row r="6073">
          <cell r="C6073" t="str">
            <v>TD282846</v>
          </cell>
          <cell r="F6073">
            <v>1925.33</v>
          </cell>
        </row>
        <row r="6074">
          <cell r="C6074" t="str">
            <v>TD282910</v>
          </cell>
          <cell r="F6074">
            <v>5542.59</v>
          </cell>
        </row>
        <row r="6075">
          <cell r="C6075" t="str">
            <v>TD283011</v>
          </cell>
          <cell r="F6075">
            <v>5993.75</v>
          </cell>
        </row>
        <row r="6076">
          <cell r="C6076" t="str">
            <v>TD283295</v>
          </cell>
          <cell r="F6076">
            <v>20079.28</v>
          </cell>
        </row>
        <row r="6077">
          <cell r="C6077" t="str">
            <v>TD283661</v>
          </cell>
          <cell r="F6077">
            <v>3487.88</v>
          </cell>
        </row>
        <row r="6078">
          <cell r="C6078" t="str">
            <v>TD283792</v>
          </cell>
          <cell r="F6078">
            <v>25165.47</v>
          </cell>
        </row>
        <row r="6079">
          <cell r="C6079" t="str">
            <v>TD283804</v>
          </cell>
          <cell r="F6079">
            <v>202.07</v>
          </cell>
        </row>
        <row r="6080">
          <cell r="C6080" t="str">
            <v>TD284125</v>
          </cell>
          <cell r="F6080">
            <v>11361.33</v>
          </cell>
        </row>
        <row r="6081">
          <cell r="C6081" t="str">
            <v>TD284152</v>
          </cell>
          <cell r="F6081">
            <v>0</v>
          </cell>
        </row>
        <row r="6082">
          <cell r="C6082" t="str">
            <v>TD284185</v>
          </cell>
          <cell r="F6082">
            <v>2430.42</v>
          </cell>
        </row>
        <row r="6083">
          <cell r="C6083" t="str">
            <v>TD284186</v>
          </cell>
          <cell r="F6083">
            <v>26812.47</v>
          </cell>
        </row>
        <row r="6084">
          <cell r="C6084" t="str">
            <v>TD284195</v>
          </cell>
          <cell r="F6084">
            <v>9077.35</v>
          </cell>
        </row>
        <row r="6085">
          <cell r="C6085" t="str">
            <v>TD284271</v>
          </cell>
          <cell r="F6085">
            <v>11712.19</v>
          </cell>
        </row>
        <row r="6086">
          <cell r="C6086" t="str">
            <v>TD284273</v>
          </cell>
          <cell r="F6086">
            <v>10572.92</v>
          </cell>
        </row>
        <row r="6087">
          <cell r="C6087" t="str">
            <v>TD284385</v>
          </cell>
          <cell r="F6087">
            <v>3362.01</v>
          </cell>
        </row>
        <row r="6088">
          <cell r="C6088" t="str">
            <v>TD284421</v>
          </cell>
          <cell r="F6088">
            <v>0</v>
          </cell>
        </row>
        <row r="6089">
          <cell r="C6089" t="str">
            <v>TD284580</v>
          </cell>
          <cell r="F6089">
            <v>3349.55</v>
          </cell>
        </row>
        <row r="6090">
          <cell r="C6090" t="str">
            <v>TD284612</v>
          </cell>
          <cell r="F6090">
            <v>5050.1400000000003</v>
          </cell>
        </row>
        <row r="6091">
          <cell r="C6091" t="str">
            <v>TD284643</v>
          </cell>
          <cell r="F6091">
            <v>4534.74</v>
          </cell>
        </row>
        <row r="6092">
          <cell r="C6092" t="str">
            <v>TD284675</v>
          </cell>
          <cell r="F6092">
            <v>5206.79</v>
          </cell>
        </row>
        <row r="6093">
          <cell r="C6093" t="str">
            <v>TD284680</v>
          </cell>
          <cell r="F6093">
            <v>58999.09</v>
          </cell>
        </row>
        <row r="6094">
          <cell r="C6094" t="str">
            <v>TD284793</v>
          </cell>
          <cell r="F6094">
            <v>1771.47</v>
          </cell>
        </row>
        <row r="6095">
          <cell r="C6095" t="str">
            <v>TD284959</v>
          </cell>
          <cell r="F6095">
            <v>0</v>
          </cell>
        </row>
        <row r="6096">
          <cell r="C6096" t="str">
            <v>TD284979</v>
          </cell>
          <cell r="F6096">
            <v>6663.74</v>
          </cell>
        </row>
        <row r="6097">
          <cell r="C6097" t="str">
            <v>TD285027</v>
          </cell>
          <cell r="F6097">
            <v>7474.67</v>
          </cell>
        </row>
        <row r="6098">
          <cell r="C6098" t="str">
            <v>TD285041</v>
          </cell>
          <cell r="F6098">
            <v>99334.53</v>
          </cell>
        </row>
        <row r="6099">
          <cell r="C6099" t="str">
            <v>TD285051</v>
          </cell>
          <cell r="F6099">
            <v>26216.71</v>
          </cell>
        </row>
        <row r="6100">
          <cell r="C6100" t="str">
            <v>TD285071</v>
          </cell>
          <cell r="F6100">
            <v>2673.86</v>
          </cell>
        </row>
        <row r="6101">
          <cell r="C6101" t="str">
            <v>TD285075</v>
          </cell>
          <cell r="F6101">
            <v>4620.42</v>
          </cell>
        </row>
        <row r="6102">
          <cell r="C6102" t="str">
            <v>TD285077</v>
          </cell>
          <cell r="F6102">
            <v>27857.06</v>
          </cell>
        </row>
        <row r="6103">
          <cell r="C6103" t="str">
            <v>TD285082</v>
          </cell>
          <cell r="F6103">
            <v>11400.06</v>
          </cell>
        </row>
        <row r="6104">
          <cell r="C6104" t="str">
            <v>TD285083</v>
          </cell>
          <cell r="F6104">
            <v>19936.89</v>
          </cell>
        </row>
        <row r="6105">
          <cell r="C6105" t="str">
            <v>TD285115</v>
          </cell>
          <cell r="F6105">
            <v>20545.810000000001</v>
          </cell>
        </row>
        <row r="6106">
          <cell r="C6106" t="str">
            <v>TD285116</v>
          </cell>
          <cell r="F6106">
            <v>19426.68</v>
          </cell>
        </row>
        <row r="6107">
          <cell r="C6107" t="str">
            <v>TD285119</v>
          </cell>
          <cell r="F6107">
            <v>8663.2900000000009</v>
          </cell>
        </row>
        <row r="6108">
          <cell r="C6108" t="str">
            <v>TD285120</v>
          </cell>
          <cell r="F6108">
            <v>18332.12</v>
          </cell>
        </row>
        <row r="6109">
          <cell r="C6109" t="str">
            <v>TD285130</v>
          </cell>
          <cell r="F6109">
            <v>14672.85</v>
          </cell>
        </row>
        <row r="6110">
          <cell r="C6110" t="str">
            <v>TD285131</v>
          </cell>
          <cell r="F6110">
            <v>32355.35</v>
          </cell>
        </row>
        <row r="6111">
          <cell r="C6111" t="str">
            <v>TD285132</v>
          </cell>
          <cell r="F6111">
            <v>10016.14</v>
          </cell>
        </row>
        <row r="6112">
          <cell r="C6112" t="str">
            <v>TD285133</v>
          </cell>
          <cell r="F6112">
            <v>35846.99</v>
          </cell>
        </row>
        <row r="6113">
          <cell r="C6113" t="str">
            <v>TD285135</v>
          </cell>
          <cell r="F6113">
            <v>40041.120000000003</v>
          </cell>
        </row>
        <row r="6114">
          <cell r="C6114" t="str">
            <v>TD285137</v>
          </cell>
          <cell r="F6114">
            <v>60045.08</v>
          </cell>
        </row>
        <row r="6115">
          <cell r="C6115" t="str">
            <v>TD285139</v>
          </cell>
          <cell r="F6115">
            <v>7621.87</v>
          </cell>
        </row>
        <row r="6116">
          <cell r="C6116" t="str">
            <v>TD285162</v>
          </cell>
          <cell r="F6116">
            <v>3100.47</v>
          </cell>
        </row>
        <row r="6117">
          <cell r="C6117" t="str">
            <v>TD285184</v>
          </cell>
          <cell r="F6117">
            <v>19630.59</v>
          </cell>
        </row>
        <row r="6118">
          <cell r="C6118" t="str">
            <v>TD285367</v>
          </cell>
          <cell r="F6118">
            <v>247737.22</v>
          </cell>
        </row>
        <row r="6119">
          <cell r="C6119" t="str">
            <v>TD285378</v>
          </cell>
          <cell r="F6119">
            <v>71361.41</v>
          </cell>
        </row>
        <row r="6120">
          <cell r="C6120" t="str">
            <v>TD285381</v>
          </cell>
          <cell r="F6120">
            <v>16462.53</v>
          </cell>
        </row>
        <row r="6121">
          <cell r="C6121" t="str">
            <v>TD285387</v>
          </cell>
          <cell r="F6121">
            <v>45426.48</v>
          </cell>
        </row>
        <row r="6122">
          <cell r="C6122" t="str">
            <v>TD285412</v>
          </cell>
          <cell r="F6122">
            <v>3400.02</v>
          </cell>
        </row>
        <row r="6123">
          <cell r="C6123" t="str">
            <v>TD285445</v>
          </cell>
          <cell r="F6123">
            <v>3201.16</v>
          </cell>
        </row>
        <row r="6124">
          <cell r="C6124" t="str">
            <v>TD285516</v>
          </cell>
          <cell r="F6124">
            <v>1379.35</v>
          </cell>
        </row>
        <row r="6125">
          <cell r="C6125" t="str">
            <v>TD285608</v>
          </cell>
          <cell r="F6125">
            <v>-128.06</v>
          </cell>
        </row>
        <row r="6126">
          <cell r="C6126" t="str">
            <v>TD285614</v>
          </cell>
          <cell r="F6126">
            <v>145619.32999999999</v>
          </cell>
        </row>
        <row r="6127">
          <cell r="C6127" t="str">
            <v>TD285642</v>
          </cell>
          <cell r="F6127">
            <v>15347.19</v>
          </cell>
        </row>
        <row r="6128">
          <cell r="C6128" t="str">
            <v>TD285649</v>
          </cell>
          <cell r="F6128">
            <v>5784.16</v>
          </cell>
        </row>
        <row r="6129">
          <cell r="C6129" t="str">
            <v>TD285711</v>
          </cell>
          <cell r="F6129">
            <v>10556.45</v>
          </cell>
        </row>
        <row r="6130">
          <cell r="C6130" t="str">
            <v>TD286135</v>
          </cell>
          <cell r="F6130">
            <v>2882.93</v>
          </cell>
        </row>
        <row r="6131">
          <cell r="C6131" t="str">
            <v>TD286293</v>
          </cell>
          <cell r="F6131">
            <v>5725.52</v>
          </cell>
        </row>
        <row r="6132">
          <cell r="C6132" t="str">
            <v>TD286309</v>
          </cell>
          <cell r="F6132">
            <v>18511.490000000002</v>
          </cell>
        </row>
        <row r="6133">
          <cell r="C6133" t="str">
            <v>TD286354</v>
          </cell>
          <cell r="F6133">
            <v>7941.16</v>
          </cell>
        </row>
        <row r="6134">
          <cell r="C6134" t="str">
            <v>TD286520</v>
          </cell>
          <cell r="F6134">
            <v>5594.56</v>
          </cell>
        </row>
        <row r="6135">
          <cell r="C6135" t="str">
            <v>TD286772</v>
          </cell>
          <cell r="F6135">
            <v>5039.09</v>
          </cell>
        </row>
        <row r="6136">
          <cell r="C6136" t="str">
            <v>TD286872</v>
          </cell>
          <cell r="F6136">
            <v>3251.11</v>
          </cell>
        </row>
        <row r="6137">
          <cell r="C6137" t="str">
            <v>TD286911</v>
          </cell>
          <cell r="F6137">
            <v>7702.19</v>
          </cell>
        </row>
        <row r="6138">
          <cell r="C6138" t="str">
            <v>TD286943</v>
          </cell>
          <cell r="F6138">
            <v>33353.019999999997</v>
          </cell>
        </row>
        <row r="6139">
          <cell r="C6139" t="str">
            <v>TD287007</v>
          </cell>
          <cell r="F6139">
            <v>21383.29</v>
          </cell>
        </row>
        <row r="6140">
          <cell r="C6140" t="str">
            <v>TD287028</v>
          </cell>
          <cell r="F6140">
            <v>1896.9</v>
          </cell>
        </row>
        <row r="6141">
          <cell r="C6141" t="str">
            <v>TD287137</v>
          </cell>
          <cell r="F6141">
            <v>6631.92</v>
          </cell>
        </row>
        <row r="6142">
          <cell r="C6142" t="str">
            <v>TD287152</v>
          </cell>
          <cell r="F6142">
            <v>258362.87</v>
          </cell>
        </row>
        <row r="6143">
          <cell r="C6143" t="str">
            <v>TD287160</v>
          </cell>
          <cell r="F6143">
            <v>245755.29</v>
          </cell>
        </row>
        <row r="6144">
          <cell r="C6144" t="str">
            <v>TD287205</v>
          </cell>
          <cell r="F6144">
            <v>33957.230000000003</v>
          </cell>
        </row>
        <row r="6145">
          <cell r="C6145" t="str">
            <v>TD287237</v>
          </cell>
          <cell r="F6145">
            <v>10215.84</v>
          </cell>
        </row>
        <row r="6146">
          <cell r="C6146" t="str">
            <v>TD287491</v>
          </cell>
          <cell r="F6146">
            <v>1104.02</v>
          </cell>
        </row>
        <row r="6147">
          <cell r="C6147" t="str">
            <v>TD287605</v>
          </cell>
          <cell r="F6147">
            <v>8153.38</v>
          </cell>
        </row>
        <row r="6148">
          <cell r="C6148" t="str">
            <v>TD287620</v>
          </cell>
          <cell r="F6148">
            <v>7444.25</v>
          </cell>
        </row>
        <row r="6149">
          <cell r="C6149" t="str">
            <v>TD287659</v>
          </cell>
          <cell r="F6149">
            <v>6365.04</v>
          </cell>
        </row>
        <row r="6150">
          <cell r="C6150" t="str">
            <v>TD287666</v>
          </cell>
          <cell r="F6150">
            <v>11644.78</v>
          </cell>
        </row>
        <row r="6151">
          <cell r="C6151" t="str">
            <v>TD287728</v>
          </cell>
          <cell r="F6151">
            <v>0</v>
          </cell>
        </row>
        <row r="6152">
          <cell r="C6152" t="str">
            <v>TD287736</v>
          </cell>
          <cell r="F6152">
            <v>559.04</v>
          </cell>
        </row>
        <row r="6153">
          <cell r="C6153" t="str">
            <v>TD287777</v>
          </cell>
          <cell r="F6153">
            <v>1188.26</v>
          </cell>
        </row>
        <row r="6154">
          <cell r="C6154" t="str">
            <v>TD287948</v>
          </cell>
          <cell r="F6154">
            <v>5224.6400000000003</v>
          </cell>
        </row>
        <row r="6155">
          <cell r="C6155" t="str">
            <v>TD288056</v>
          </cell>
          <cell r="F6155">
            <v>0</v>
          </cell>
        </row>
        <row r="6156">
          <cell r="C6156" t="str">
            <v>TD288142</v>
          </cell>
          <cell r="F6156">
            <v>13103.98</v>
          </cell>
        </row>
        <row r="6157">
          <cell r="C6157" t="str">
            <v>TD288224</v>
          </cell>
          <cell r="F6157">
            <v>11565.74</v>
          </cell>
        </row>
        <row r="6158">
          <cell r="C6158" t="str">
            <v>TD288291</v>
          </cell>
          <cell r="F6158">
            <v>32.19</v>
          </cell>
        </row>
        <row r="6159">
          <cell r="C6159" t="str">
            <v>TD288295</v>
          </cell>
          <cell r="F6159">
            <v>117.22</v>
          </cell>
        </row>
        <row r="6160">
          <cell r="C6160" t="str">
            <v>TD288330</v>
          </cell>
          <cell r="F6160">
            <v>72570.94</v>
          </cell>
        </row>
        <row r="6161">
          <cell r="C6161" t="str">
            <v>TD288339</v>
          </cell>
          <cell r="F6161">
            <v>38371.949999999997</v>
          </cell>
        </row>
        <row r="6162">
          <cell r="C6162" t="str">
            <v>TD288364</v>
          </cell>
          <cell r="F6162">
            <v>3175.99</v>
          </cell>
        </row>
        <row r="6163">
          <cell r="C6163" t="str">
            <v>TD288842</v>
          </cell>
          <cell r="F6163">
            <v>3991.87</v>
          </cell>
        </row>
        <row r="6164">
          <cell r="C6164" t="str">
            <v>TD289018</v>
          </cell>
          <cell r="F6164">
            <v>0</v>
          </cell>
        </row>
        <row r="6165">
          <cell r="C6165" t="str">
            <v>TD289058</v>
          </cell>
          <cell r="F6165">
            <v>10433.64</v>
          </cell>
        </row>
        <row r="6166">
          <cell r="C6166" t="str">
            <v>TD289138</v>
          </cell>
          <cell r="F6166">
            <v>2491.92</v>
          </cell>
        </row>
        <row r="6167">
          <cell r="C6167" t="str">
            <v>TD289153</v>
          </cell>
          <cell r="F6167">
            <v>62641.94</v>
          </cell>
        </row>
        <row r="6168">
          <cell r="C6168" t="str">
            <v>TD289157</v>
          </cell>
          <cell r="F6168">
            <v>0</v>
          </cell>
        </row>
        <row r="6169">
          <cell r="C6169" t="str">
            <v>TD289189</v>
          </cell>
          <cell r="F6169">
            <v>3489.99</v>
          </cell>
        </row>
        <row r="6170">
          <cell r="C6170" t="str">
            <v>TD289241</v>
          </cell>
          <cell r="F6170">
            <v>0</v>
          </cell>
        </row>
        <row r="6171">
          <cell r="C6171" t="str">
            <v>TD289250</v>
          </cell>
          <cell r="F6171">
            <v>8289.01</v>
          </cell>
        </row>
        <row r="6172">
          <cell r="C6172" t="str">
            <v>TD289565</v>
          </cell>
          <cell r="F6172">
            <v>15369.5</v>
          </cell>
        </row>
        <row r="6173">
          <cell r="C6173" t="str">
            <v>TD289683</v>
          </cell>
          <cell r="F6173">
            <v>3083.26</v>
          </cell>
        </row>
        <row r="6174">
          <cell r="C6174" t="str">
            <v>TD289755</v>
          </cell>
          <cell r="F6174">
            <v>0</v>
          </cell>
        </row>
        <row r="6175">
          <cell r="C6175" t="str">
            <v>TD289810</v>
          </cell>
          <cell r="F6175">
            <v>6186.07</v>
          </cell>
        </row>
        <row r="6176">
          <cell r="C6176" t="str">
            <v>TD289816</v>
          </cell>
          <cell r="F6176">
            <v>58527.040000000001</v>
          </cell>
        </row>
        <row r="6177">
          <cell r="C6177" t="str">
            <v>TD289893</v>
          </cell>
          <cell r="F6177">
            <v>3064.25</v>
          </cell>
        </row>
        <row r="6178">
          <cell r="C6178" t="str">
            <v>TD289980</v>
          </cell>
          <cell r="F6178">
            <v>13144.37</v>
          </cell>
        </row>
        <row r="6179">
          <cell r="C6179" t="str">
            <v>TD289987</v>
          </cell>
          <cell r="F6179">
            <v>13819.91</v>
          </cell>
        </row>
        <row r="6180">
          <cell r="C6180" t="str">
            <v>TD290059</v>
          </cell>
          <cell r="F6180">
            <v>9187.69</v>
          </cell>
        </row>
        <row r="6181">
          <cell r="C6181" t="str">
            <v>TD290090</v>
          </cell>
          <cell r="F6181">
            <v>1766.54</v>
          </cell>
        </row>
        <row r="6182">
          <cell r="C6182" t="str">
            <v>TD290286</v>
          </cell>
          <cell r="F6182">
            <v>12084.85</v>
          </cell>
        </row>
        <row r="6183">
          <cell r="C6183" t="str">
            <v>TD290310</v>
          </cell>
          <cell r="F6183">
            <v>11188.53</v>
          </cell>
        </row>
        <row r="6184">
          <cell r="C6184" t="str">
            <v>TD290514</v>
          </cell>
          <cell r="F6184">
            <v>22.88</v>
          </cell>
        </row>
        <row r="6185">
          <cell r="C6185" t="str">
            <v>TD290534</v>
          </cell>
          <cell r="F6185">
            <v>12684.33</v>
          </cell>
        </row>
        <row r="6186">
          <cell r="C6186" t="str">
            <v>TD290590</v>
          </cell>
          <cell r="F6186">
            <v>5593.37</v>
          </cell>
        </row>
        <row r="6187">
          <cell r="C6187" t="str">
            <v>TD290871</v>
          </cell>
          <cell r="F6187">
            <v>606.08000000000004</v>
          </cell>
        </row>
        <row r="6188">
          <cell r="C6188" t="str">
            <v>TD290986</v>
          </cell>
          <cell r="F6188">
            <v>19004.18</v>
          </cell>
        </row>
        <row r="6189">
          <cell r="C6189" t="str">
            <v>TD291150</v>
          </cell>
          <cell r="F6189">
            <v>6452.85</v>
          </cell>
        </row>
        <row r="6190">
          <cell r="C6190" t="str">
            <v>TD291161</v>
          </cell>
          <cell r="F6190">
            <v>2359.06</v>
          </cell>
        </row>
        <row r="6191">
          <cell r="C6191" t="str">
            <v>TD291168</v>
          </cell>
          <cell r="F6191">
            <v>143243.97</v>
          </cell>
        </row>
        <row r="6192">
          <cell r="C6192" t="str">
            <v>TD291170</v>
          </cell>
          <cell r="F6192">
            <v>11377.19</v>
          </cell>
        </row>
        <row r="6193">
          <cell r="C6193" t="str">
            <v>TD291208</v>
          </cell>
          <cell r="F6193">
            <v>0</v>
          </cell>
        </row>
        <row r="6194">
          <cell r="C6194" t="str">
            <v>TD291343</v>
          </cell>
          <cell r="F6194">
            <v>296.22000000000003</v>
          </cell>
        </row>
        <row r="6195">
          <cell r="C6195" t="str">
            <v>TD291428</v>
          </cell>
          <cell r="F6195">
            <v>13834.31</v>
          </cell>
        </row>
        <row r="6196">
          <cell r="C6196" t="str">
            <v>TD291439</v>
          </cell>
          <cell r="F6196">
            <v>3681.28</v>
          </cell>
        </row>
        <row r="6197">
          <cell r="C6197" t="str">
            <v>TD291446</v>
          </cell>
          <cell r="F6197">
            <v>16401.66</v>
          </cell>
        </row>
        <row r="6198">
          <cell r="C6198" t="str">
            <v>TD291488</v>
          </cell>
          <cell r="F6198">
            <v>12527.34</v>
          </cell>
        </row>
        <row r="6199">
          <cell r="C6199" t="str">
            <v>TD291531</v>
          </cell>
          <cell r="F6199">
            <v>4786.58</v>
          </cell>
        </row>
        <row r="6200">
          <cell r="C6200" t="str">
            <v>TD291647</v>
          </cell>
          <cell r="F6200">
            <v>18982.650000000001</v>
          </cell>
        </row>
        <row r="6201">
          <cell r="C6201" t="str">
            <v>TD291745</v>
          </cell>
          <cell r="F6201">
            <v>17317.939999999999</v>
          </cell>
        </row>
        <row r="6202">
          <cell r="C6202" t="str">
            <v>TD291797</v>
          </cell>
          <cell r="F6202">
            <v>7987.13</v>
          </cell>
        </row>
        <row r="6203">
          <cell r="C6203" t="str">
            <v>TD291798</v>
          </cell>
          <cell r="F6203">
            <v>1050.04</v>
          </cell>
        </row>
        <row r="6204">
          <cell r="C6204" t="str">
            <v>TD291927</v>
          </cell>
          <cell r="F6204">
            <v>10330.719999999999</v>
          </cell>
        </row>
        <row r="6205">
          <cell r="C6205" t="str">
            <v>TD291983</v>
          </cell>
          <cell r="F6205">
            <v>4543.08</v>
          </cell>
        </row>
        <row r="6206">
          <cell r="C6206" t="str">
            <v>TD292002</v>
          </cell>
          <cell r="F6206">
            <v>155818.54999999999</v>
          </cell>
        </row>
        <row r="6207">
          <cell r="C6207" t="str">
            <v>TD292006</v>
          </cell>
          <cell r="F6207">
            <v>72559.570000000007</v>
          </cell>
        </row>
        <row r="6208">
          <cell r="C6208" t="str">
            <v>TD292011</v>
          </cell>
          <cell r="F6208">
            <v>66295.149999999994</v>
          </cell>
        </row>
        <row r="6209">
          <cell r="C6209" t="str">
            <v>TD292015</v>
          </cell>
          <cell r="F6209">
            <v>93774.31</v>
          </cell>
        </row>
        <row r="6210">
          <cell r="C6210" t="str">
            <v>TD292037</v>
          </cell>
          <cell r="F6210">
            <v>22281.54</v>
          </cell>
        </row>
        <row r="6211">
          <cell r="C6211" t="str">
            <v>TD292042</v>
          </cell>
          <cell r="F6211">
            <v>218949.13</v>
          </cell>
        </row>
        <row r="6212">
          <cell r="C6212" t="str">
            <v>TD292045</v>
          </cell>
          <cell r="F6212">
            <v>0</v>
          </cell>
        </row>
        <row r="6213">
          <cell r="C6213" t="str">
            <v>TD292050</v>
          </cell>
          <cell r="F6213">
            <v>214823.31</v>
          </cell>
        </row>
        <row r="6214">
          <cell r="C6214" t="str">
            <v>TD292097</v>
          </cell>
          <cell r="F6214">
            <v>20576.330000000002</v>
          </cell>
        </row>
        <row r="6215">
          <cell r="C6215" t="str">
            <v>TD292187</v>
          </cell>
          <cell r="F6215">
            <v>3179.29</v>
          </cell>
        </row>
        <row r="6216">
          <cell r="C6216" t="str">
            <v>TD292254</v>
          </cell>
          <cell r="F6216">
            <v>3690.87</v>
          </cell>
        </row>
        <row r="6217">
          <cell r="C6217" t="str">
            <v>TD292662</v>
          </cell>
          <cell r="F6217">
            <v>16179.43</v>
          </cell>
        </row>
        <row r="6218">
          <cell r="C6218" t="str">
            <v>TD292669</v>
          </cell>
          <cell r="F6218">
            <v>27657.65</v>
          </cell>
        </row>
        <row r="6219">
          <cell r="C6219" t="str">
            <v>TD292671</v>
          </cell>
          <cell r="F6219">
            <v>129854.41</v>
          </cell>
        </row>
        <row r="6220">
          <cell r="C6220" t="str">
            <v>TD292673</v>
          </cell>
          <cell r="F6220">
            <v>200234.55</v>
          </cell>
        </row>
        <row r="6221">
          <cell r="C6221" t="str">
            <v>TD292676</v>
          </cell>
          <cell r="F6221">
            <v>129712.37</v>
          </cell>
        </row>
        <row r="6222">
          <cell r="C6222" t="str">
            <v>TD292677</v>
          </cell>
          <cell r="F6222">
            <v>127465.19</v>
          </cell>
        </row>
        <row r="6223">
          <cell r="C6223" t="str">
            <v>TD292692</v>
          </cell>
          <cell r="F6223">
            <v>37613.589999999997</v>
          </cell>
        </row>
        <row r="6224">
          <cell r="C6224" t="str">
            <v>TD292702</v>
          </cell>
          <cell r="F6224">
            <v>45889.84</v>
          </cell>
        </row>
        <row r="6225">
          <cell r="C6225" t="str">
            <v>TD292706</v>
          </cell>
          <cell r="F6225">
            <v>670.63</v>
          </cell>
        </row>
        <row r="6226">
          <cell r="C6226" t="str">
            <v>TD292707</v>
          </cell>
          <cell r="F6226">
            <v>88486.44</v>
          </cell>
        </row>
        <row r="6227">
          <cell r="C6227" t="str">
            <v>TD292708</v>
          </cell>
          <cell r="F6227">
            <v>2803.89</v>
          </cell>
        </row>
        <row r="6228">
          <cell r="C6228" t="str">
            <v>TD292710</v>
          </cell>
          <cell r="F6228">
            <v>-895.6</v>
          </cell>
        </row>
        <row r="6229">
          <cell r="C6229" t="str">
            <v>TD292784</v>
          </cell>
          <cell r="F6229">
            <v>0</v>
          </cell>
        </row>
        <row r="6230">
          <cell r="C6230" t="str">
            <v>TD292792</v>
          </cell>
          <cell r="F6230">
            <v>3034.29</v>
          </cell>
        </row>
        <row r="6231">
          <cell r="C6231" t="str">
            <v>TD292921</v>
          </cell>
          <cell r="F6231">
            <v>2841.76</v>
          </cell>
        </row>
        <row r="6232">
          <cell r="C6232" t="str">
            <v>TD292943</v>
          </cell>
          <cell r="F6232">
            <v>0</v>
          </cell>
        </row>
        <row r="6233">
          <cell r="C6233" t="str">
            <v>TD293100</v>
          </cell>
          <cell r="F6233">
            <v>5592.29</v>
          </cell>
        </row>
        <row r="6234">
          <cell r="C6234" t="str">
            <v>TD293150</v>
          </cell>
          <cell r="F6234">
            <v>7198.23</v>
          </cell>
        </row>
        <row r="6235">
          <cell r="C6235" t="str">
            <v>TD293295</v>
          </cell>
          <cell r="F6235">
            <v>5078.24</v>
          </cell>
        </row>
        <row r="6236">
          <cell r="C6236" t="str">
            <v>TD293375</v>
          </cell>
          <cell r="F6236">
            <v>1631.48</v>
          </cell>
        </row>
        <row r="6237">
          <cell r="C6237" t="str">
            <v>TD293452</v>
          </cell>
          <cell r="F6237">
            <v>5385.89</v>
          </cell>
        </row>
        <row r="6238">
          <cell r="C6238" t="str">
            <v>TD293573</v>
          </cell>
          <cell r="F6238">
            <v>9503.89</v>
          </cell>
        </row>
        <row r="6239">
          <cell r="C6239" t="str">
            <v>TD293681</v>
          </cell>
          <cell r="F6239">
            <v>130189.98</v>
          </cell>
        </row>
        <row r="6240">
          <cell r="C6240" t="str">
            <v>TD293773</v>
          </cell>
          <cell r="F6240">
            <v>-686.85</v>
          </cell>
        </row>
        <row r="6241">
          <cell r="C6241" t="str">
            <v>TD293927</v>
          </cell>
          <cell r="F6241">
            <v>0</v>
          </cell>
        </row>
        <row r="6242">
          <cell r="C6242" t="str">
            <v>TD293929</v>
          </cell>
          <cell r="F6242">
            <v>3085.93</v>
          </cell>
        </row>
        <row r="6243">
          <cell r="C6243" t="str">
            <v>TD293934</v>
          </cell>
          <cell r="F6243">
            <v>8437.1200000000008</v>
          </cell>
        </row>
        <row r="6244">
          <cell r="C6244" t="str">
            <v>TD293980</v>
          </cell>
          <cell r="F6244">
            <v>1908.41</v>
          </cell>
        </row>
        <row r="6245">
          <cell r="C6245" t="str">
            <v>TD294137</v>
          </cell>
          <cell r="F6245">
            <v>0</v>
          </cell>
        </row>
        <row r="6246">
          <cell r="C6246" t="str">
            <v>TD294588</v>
          </cell>
          <cell r="F6246">
            <v>1211.5999999999999</v>
          </cell>
        </row>
        <row r="6247">
          <cell r="C6247" t="str">
            <v>TD294734</v>
          </cell>
          <cell r="F6247">
            <v>14207.38</v>
          </cell>
        </row>
        <row r="6248">
          <cell r="C6248" t="str">
            <v>TD294747</v>
          </cell>
          <cell r="F6248">
            <v>120359.73</v>
          </cell>
        </row>
        <row r="6249">
          <cell r="C6249" t="str">
            <v>TD294752</v>
          </cell>
          <cell r="F6249">
            <v>19569.11</v>
          </cell>
        </row>
        <row r="6250">
          <cell r="C6250" t="str">
            <v>TD294757</v>
          </cell>
          <cell r="F6250">
            <v>87941.37</v>
          </cell>
        </row>
        <row r="6251">
          <cell r="C6251" t="str">
            <v>TD294772</v>
          </cell>
          <cell r="F6251">
            <v>107819.1</v>
          </cell>
        </row>
        <row r="6252">
          <cell r="C6252" t="str">
            <v>TD294781</v>
          </cell>
          <cell r="F6252">
            <v>168768.83</v>
          </cell>
        </row>
        <row r="6253">
          <cell r="C6253" t="str">
            <v>TD294788</v>
          </cell>
          <cell r="F6253">
            <v>133777.1</v>
          </cell>
        </row>
        <row r="6254">
          <cell r="C6254" t="str">
            <v>TD294791</v>
          </cell>
          <cell r="F6254">
            <v>39734.57</v>
          </cell>
        </row>
        <row r="6255">
          <cell r="C6255" t="str">
            <v>TD294794</v>
          </cell>
          <cell r="F6255">
            <v>40836.01</v>
          </cell>
        </row>
        <row r="6256">
          <cell r="C6256" t="str">
            <v>TD294796</v>
          </cell>
          <cell r="F6256">
            <v>117053.91</v>
          </cell>
        </row>
        <row r="6257">
          <cell r="C6257" t="str">
            <v>TD294801</v>
          </cell>
          <cell r="F6257">
            <v>4344.5200000000004</v>
          </cell>
        </row>
        <row r="6258">
          <cell r="C6258" t="str">
            <v>TD294808</v>
          </cell>
          <cell r="F6258">
            <v>86042.880000000005</v>
          </cell>
        </row>
        <row r="6259">
          <cell r="C6259" t="str">
            <v>TD294809</v>
          </cell>
          <cell r="F6259">
            <v>159838.16</v>
          </cell>
        </row>
        <row r="6260">
          <cell r="C6260" t="str">
            <v>TD294813</v>
          </cell>
          <cell r="F6260">
            <v>97487.76</v>
          </cell>
        </row>
        <row r="6261">
          <cell r="C6261" t="str">
            <v>TD294819</v>
          </cell>
          <cell r="F6261">
            <v>69105.919999999998</v>
          </cell>
        </row>
        <row r="6262">
          <cell r="C6262" t="str">
            <v>TD294821</v>
          </cell>
          <cell r="F6262">
            <v>121039.46</v>
          </cell>
        </row>
        <row r="6263">
          <cell r="C6263" t="str">
            <v>TD294824</v>
          </cell>
          <cell r="F6263">
            <v>122701.78</v>
          </cell>
        </row>
        <row r="6264">
          <cell r="C6264" t="str">
            <v>TD294842</v>
          </cell>
          <cell r="F6264">
            <v>125345.34</v>
          </cell>
        </row>
        <row r="6265">
          <cell r="C6265" t="str">
            <v>TD294845</v>
          </cell>
          <cell r="F6265">
            <v>49928.46</v>
          </cell>
        </row>
        <row r="6266">
          <cell r="C6266" t="str">
            <v>TD294849</v>
          </cell>
          <cell r="F6266">
            <v>-73.72</v>
          </cell>
        </row>
        <row r="6267">
          <cell r="C6267" t="str">
            <v>TD294859</v>
          </cell>
          <cell r="F6267">
            <v>70494.97</v>
          </cell>
        </row>
        <row r="6268">
          <cell r="C6268" t="str">
            <v>TD294860</v>
          </cell>
          <cell r="F6268">
            <v>1898.44</v>
          </cell>
        </row>
        <row r="6269">
          <cell r="C6269" t="str">
            <v>TD294864</v>
          </cell>
          <cell r="F6269">
            <v>25247.42</v>
          </cell>
        </row>
        <row r="6270">
          <cell r="C6270" t="str">
            <v>TD294871</v>
          </cell>
          <cell r="F6270">
            <v>33399.31</v>
          </cell>
        </row>
        <row r="6271">
          <cell r="C6271" t="str">
            <v>TD294873</v>
          </cell>
          <cell r="F6271">
            <v>64732.95</v>
          </cell>
        </row>
        <row r="6272">
          <cell r="C6272" t="str">
            <v>TD294876</v>
          </cell>
          <cell r="F6272">
            <v>64012</v>
          </cell>
        </row>
        <row r="6273">
          <cell r="C6273" t="str">
            <v>TD294888</v>
          </cell>
          <cell r="F6273">
            <v>76125.31</v>
          </cell>
        </row>
        <row r="6274">
          <cell r="C6274" t="str">
            <v>TD294892</v>
          </cell>
          <cell r="F6274">
            <v>12655.12</v>
          </cell>
        </row>
        <row r="6275">
          <cell r="C6275" t="str">
            <v>TD294924</v>
          </cell>
          <cell r="F6275">
            <v>4513.67</v>
          </cell>
        </row>
        <row r="6276">
          <cell r="C6276" t="str">
            <v>TD294966</v>
          </cell>
          <cell r="F6276">
            <v>55201.94</v>
          </cell>
        </row>
        <row r="6277">
          <cell r="C6277" t="str">
            <v>TD294981</v>
          </cell>
          <cell r="F6277">
            <v>1548.22</v>
          </cell>
        </row>
        <row r="6278">
          <cell r="C6278" t="str">
            <v>TD294999</v>
          </cell>
          <cell r="F6278">
            <v>2021.46</v>
          </cell>
        </row>
        <row r="6279">
          <cell r="C6279" t="str">
            <v>TD295038</v>
          </cell>
          <cell r="F6279">
            <v>8723.01</v>
          </cell>
        </row>
        <row r="6280">
          <cell r="C6280" t="str">
            <v>TD295152</v>
          </cell>
          <cell r="F6280">
            <v>10155.290000000001</v>
          </cell>
        </row>
        <row r="6281">
          <cell r="C6281" t="str">
            <v>TD295320</v>
          </cell>
          <cell r="F6281">
            <v>107134.63</v>
          </cell>
        </row>
        <row r="6282">
          <cell r="C6282" t="str">
            <v>TD295329</v>
          </cell>
          <cell r="F6282">
            <v>102566.09</v>
          </cell>
        </row>
        <row r="6283">
          <cell r="C6283" t="str">
            <v>TD295341</v>
          </cell>
          <cell r="F6283">
            <v>463.08</v>
          </cell>
        </row>
        <row r="6284">
          <cell r="C6284" t="str">
            <v>TD295560</v>
          </cell>
          <cell r="F6284">
            <v>0</v>
          </cell>
        </row>
        <row r="6285">
          <cell r="C6285" t="str">
            <v>TD295646</v>
          </cell>
          <cell r="F6285">
            <v>25920.47</v>
          </cell>
        </row>
        <row r="6286">
          <cell r="C6286" t="str">
            <v>TD295698</v>
          </cell>
          <cell r="F6286">
            <v>10553.35</v>
          </cell>
        </row>
        <row r="6287">
          <cell r="C6287" t="str">
            <v>TD295768</v>
          </cell>
          <cell r="F6287">
            <v>17429.75</v>
          </cell>
        </row>
        <row r="6288">
          <cell r="C6288" t="str">
            <v>TD295828</v>
          </cell>
          <cell r="F6288">
            <v>8428.77</v>
          </cell>
        </row>
        <row r="6289">
          <cell r="C6289" t="str">
            <v>TD295907</v>
          </cell>
          <cell r="F6289">
            <v>20168.47</v>
          </cell>
        </row>
        <row r="6290">
          <cell r="C6290" t="str">
            <v>TD296012</v>
          </cell>
          <cell r="F6290">
            <v>0</v>
          </cell>
        </row>
        <row r="6291">
          <cell r="C6291" t="str">
            <v>TD296054</v>
          </cell>
          <cell r="F6291">
            <v>80098.8</v>
          </cell>
        </row>
        <row r="6292">
          <cell r="C6292" t="str">
            <v>TD296083</v>
          </cell>
          <cell r="F6292">
            <v>10971.25</v>
          </cell>
        </row>
        <row r="6293">
          <cell r="C6293" t="str">
            <v>TD296111</v>
          </cell>
          <cell r="F6293">
            <v>-10.78</v>
          </cell>
        </row>
        <row r="6294">
          <cell r="C6294" t="str">
            <v>TD296123</v>
          </cell>
          <cell r="F6294">
            <v>0</v>
          </cell>
        </row>
        <row r="6295">
          <cell r="C6295" t="str">
            <v>TD296186</v>
          </cell>
          <cell r="F6295">
            <v>13560.63</v>
          </cell>
        </row>
        <row r="6296">
          <cell r="C6296" t="str">
            <v>TD296283</v>
          </cell>
          <cell r="F6296">
            <v>2161.9</v>
          </cell>
        </row>
        <row r="6297">
          <cell r="C6297" t="str">
            <v>TD296430</v>
          </cell>
          <cell r="F6297">
            <v>2656.1</v>
          </cell>
        </row>
        <row r="6298">
          <cell r="C6298" t="str">
            <v>TD296470</v>
          </cell>
          <cell r="F6298">
            <v>4111.3500000000004</v>
          </cell>
        </row>
        <row r="6299">
          <cell r="C6299" t="str">
            <v>TD296511</v>
          </cell>
          <cell r="F6299">
            <v>9117.9</v>
          </cell>
        </row>
        <row r="6300">
          <cell r="C6300" t="str">
            <v>TD296526</v>
          </cell>
          <cell r="F6300">
            <v>14923.47</v>
          </cell>
        </row>
        <row r="6301">
          <cell r="C6301" t="str">
            <v>TD296628</v>
          </cell>
          <cell r="F6301">
            <v>13672.9</v>
          </cell>
        </row>
        <row r="6302">
          <cell r="C6302" t="str">
            <v>TD296777</v>
          </cell>
          <cell r="F6302">
            <v>6024.92</v>
          </cell>
        </row>
        <row r="6303">
          <cell r="C6303" t="str">
            <v>TD296828</v>
          </cell>
          <cell r="F6303">
            <v>4592.3</v>
          </cell>
        </row>
        <row r="6304">
          <cell r="C6304" t="str">
            <v>TD296854</v>
          </cell>
          <cell r="F6304">
            <v>20458.2</v>
          </cell>
        </row>
        <row r="6305">
          <cell r="C6305" t="str">
            <v>TD296874</v>
          </cell>
          <cell r="F6305">
            <v>24389.33</v>
          </cell>
        </row>
        <row r="6306">
          <cell r="C6306" t="str">
            <v>TD296947</v>
          </cell>
          <cell r="F6306">
            <v>10387.16</v>
          </cell>
        </row>
        <row r="6307">
          <cell r="C6307" t="str">
            <v>TD297031</v>
          </cell>
          <cell r="F6307">
            <v>5781.82</v>
          </cell>
        </row>
        <row r="6308">
          <cell r="C6308" t="str">
            <v>TD297090</v>
          </cell>
          <cell r="F6308">
            <v>155593.51999999999</v>
          </cell>
        </row>
        <row r="6309">
          <cell r="C6309" t="str">
            <v>TD297180</v>
          </cell>
          <cell r="F6309">
            <v>44240.99</v>
          </cell>
        </row>
        <row r="6310">
          <cell r="C6310" t="str">
            <v>TD297365</v>
          </cell>
          <cell r="F6310">
            <v>4299.49</v>
          </cell>
        </row>
        <row r="6311">
          <cell r="C6311" t="str">
            <v>TD297398</v>
          </cell>
          <cell r="F6311">
            <v>0</v>
          </cell>
        </row>
        <row r="6312">
          <cell r="C6312" t="str">
            <v>TD297493</v>
          </cell>
          <cell r="F6312">
            <v>7517.92</v>
          </cell>
        </row>
        <row r="6313">
          <cell r="C6313" t="str">
            <v>TD297894</v>
          </cell>
          <cell r="F6313">
            <v>7857.16</v>
          </cell>
        </row>
        <row r="6314">
          <cell r="C6314" t="str">
            <v>TD297949</v>
          </cell>
          <cell r="F6314">
            <v>3174.78</v>
          </cell>
        </row>
        <row r="6315">
          <cell r="C6315" t="str">
            <v>TD297980</v>
          </cell>
          <cell r="F6315">
            <v>78.650000000000006</v>
          </cell>
        </row>
        <row r="6316">
          <cell r="C6316" t="str">
            <v>TD298036</v>
          </cell>
          <cell r="F6316">
            <v>1348.15</v>
          </cell>
        </row>
        <row r="6317">
          <cell r="C6317" t="str">
            <v>TD298123</v>
          </cell>
          <cell r="F6317">
            <v>3512.24</v>
          </cell>
        </row>
        <row r="6318">
          <cell r="C6318" t="str">
            <v>TD298150</v>
          </cell>
          <cell r="F6318">
            <v>0</v>
          </cell>
        </row>
        <row r="6319">
          <cell r="C6319" t="str">
            <v>TD298181</v>
          </cell>
          <cell r="F6319">
            <v>25191.07</v>
          </cell>
        </row>
        <row r="6320">
          <cell r="C6320" t="str">
            <v>TD298222</v>
          </cell>
          <cell r="F6320">
            <v>16570.07</v>
          </cell>
        </row>
        <row r="6321">
          <cell r="C6321" t="str">
            <v>TD298243</v>
          </cell>
          <cell r="F6321">
            <v>6766.71</v>
          </cell>
        </row>
        <row r="6322">
          <cell r="C6322" t="str">
            <v>TD298263</v>
          </cell>
          <cell r="F6322">
            <v>4997.63</v>
          </cell>
        </row>
        <row r="6323">
          <cell r="C6323" t="str">
            <v>TD298367</v>
          </cell>
          <cell r="F6323">
            <v>2248.4899999999998</v>
          </cell>
        </row>
        <row r="6324">
          <cell r="C6324" t="str">
            <v>TD298376</v>
          </cell>
          <cell r="F6324">
            <v>4783.59</v>
          </cell>
        </row>
        <row r="6325">
          <cell r="C6325" t="str">
            <v>TD298379</v>
          </cell>
          <cell r="F6325">
            <v>4486.25</v>
          </cell>
        </row>
        <row r="6326">
          <cell r="C6326" t="str">
            <v>TD298553</v>
          </cell>
          <cell r="F6326">
            <v>7940.45</v>
          </cell>
        </row>
        <row r="6327">
          <cell r="C6327" t="str">
            <v>TD298578</v>
          </cell>
          <cell r="F6327">
            <v>8892.36</v>
          </cell>
        </row>
        <row r="6328">
          <cell r="C6328" t="str">
            <v>TD298645</v>
          </cell>
          <cell r="F6328">
            <v>8896.19</v>
          </cell>
        </row>
        <row r="6329">
          <cell r="C6329" t="str">
            <v>TD298775</v>
          </cell>
          <cell r="F6329">
            <v>8953.32</v>
          </cell>
        </row>
        <row r="6330">
          <cell r="C6330" t="str">
            <v>TD298799</v>
          </cell>
          <cell r="F6330">
            <v>33895.39</v>
          </cell>
        </row>
        <row r="6331">
          <cell r="C6331" t="str">
            <v>TD298877</v>
          </cell>
          <cell r="F6331">
            <v>23648.2</v>
          </cell>
        </row>
        <row r="6332">
          <cell r="C6332" t="str">
            <v>TD298886</v>
          </cell>
          <cell r="F6332">
            <v>69887.3</v>
          </cell>
        </row>
        <row r="6333">
          <cell r="C6333" t="str">
            <v>TD298935</v>
          </cell>
          <cell r="F6333">
            <v>11605.57</v>
          </cell>
        </row>
        <row r="6334">
          <cell r="C6334" t="str">
            <v>TD299068</v>
          </cell>
          <cell r="F6334">
            <v>3021.3</v>
          </cell>
        </row>
        <row r="6335">
          <cell r="C6335" t="str">
            <v>TD299088</v>
          </cell>
          <cell r="F6335">
            <v>5616.32</v>
          </cell>
        </row>
        <row r="6336">
          <cell r="C6336" t="str">
            <v>TD299165</v>
          </cell>
          <cell r="F6336">
            <v>2458.69</v>
          </cell>
        </row>
        <row r="6337">
          <cell r="C6337" t="str">
            <v>TD299250</v>
          </cell>
          <cell r="F6337">
            <v>2624.83</v>
          </cell>
        </row>
        <row r="6338">
          <cell r="C6338" t="str">
            <v>TD299413</v>
          </cell>
          <cell r="F6338">
            <v>17929.25</v>
          </cell>
        </row>
        <row r="6339">
          <cell r="C6339" t="str">
            <v>TD299469</v>
          </cell>
          <cell r="F6339">
            <v>2800.55</v>
          </cell>
        </row>
        <row r="6340">
          <cell r="C6340" t="str">
            <v>TD299477</v>
          </cell>
          <cell r="F6340">
            <v>4327.8999999999996</v>
          </cell>
        </row>
        <row r="6341">
          <cell r="C6341" t="str">
            <v>TD299742</v>
          </cell>
          <cell r="F6341">
            <v>5535.61</v>
          </cell>
        </row>
        <row r="6342">
          <cell r="C6342" t="str">
            <v>TD299855</v>
          </cell>
          <cell r="F6342">
            <v>7703.98</v>
          </cell>
        </row>
        <row r="6343">
          <cell r="C6343" t="str">
            <v>TD299878</v>
          </cell>
          <cell r="F6343">
            <v>3994.2</v>
          </cell>
        </row>
        <row r="6344">
          <cell r="C6344" t="str">
            <v>TD299913</v>
          </cell>
          <cell r="F6344">
            <v>9618.89</v>
          </cell>
        </row>
        <row r="6345">
          <cell r="C6345" t="str">
            <v>TD299920</v>
          </cell>
          <cell r="F6345">
            <v>972.2</v>
          </cell>
        </row>
        <row r="6346">
          <cell r="C6346" t="str">
            <v>TD300037</v>
          </cell>
          <cell r="F6346">
            <v>0</v>
          </cell>
        </row>
        <row r="6347">
          <cell r="C6347" t="str">
            <v>TD300100</v>
          </cell>
          <cell r="F6347">
            <v>21807.23</v>
          </cell>
        </row>
        <row r="6348">
          <cell r="C6348" t="str">
            <v>TD300136</v>
          </cell>
          <cell r="F6348">
            <v>3961.74</v>
          </cell>
        </row>
        <row r="6349">
          <cell r="C6349" t="str">
            <v>TD300143</v>
          </cell>
          <cell r="F6349">
            <v>4583.6099999999997</v>
          </cell>
        </row>
        <row r="6350">
          <cell r="C6350" t="str">
            <v>TD300200</v>
          </cell>
          <cell r="F6350">
            <v>4317.18</v>
          </cell>
        </row>
        <row r="6351">
          <cell r="C6351" t="str">
            <v>TD300264</v>
          </cell>
          <cell r="F6351">
            <v>2382.75</v>
          </cell>
        </row>
        <row r="6352">
          <cell r="C6352" t="str">
            <v>TD300291</v>
          </cell>
          <cell r="F6352">
            <v>2845.24</v>
          </cell>
        </row>
        <row r="6353">
          <cell r="C6353" t="str">
            <v>TD300542</v>
          </cell>
          <cell r="F6353">
            <v>18340.98</v>
          </cell>
        </row>
        <row r="6354">
          <cell r="C6354" t="str">
            <v>TD300547</v>
          </cell>
          <cell r="F6354">
            <v>0</v>
          </cell>
        </row>
        <row r="6355">
          <cell r="C6355" t="str">
            <v>TD300564</v>
          </cell>
          <cell r="F6355">
            <v>9216.3700000000008</v>
          </cell>
        </row>
        <row r="6356">
          <cell r="C6356" t="str">
            <v>TD300570</v>
          </cell>
          <cell r="F6356">
            <v>5969.94</v>
          </cell>
        </row>
        <row r="6357">
          <cell r="C6357" t="str">
            <v>TD300651</v>
          </cell>
          <cell r="F6357">
            <v>8566.25</v>
          </cell>
        </row>
        <row r="6358">
          <cell r="C6358" t="str">
            <v>TD300730</v>
          </cell>
          <cell r="F6358">
            <v>9459.74</v>
          </cell>
        </row>
        <row r="6359">
          <cell r="C6359" t="str">
            <v>TD300776</v>
          </cell>
          <cell r="F6359">
            <v>0</v>
          </cell>
        </row>
        <row r="6360">
          <cell r="C6360" t="str">
            <v>TD300844</v>
          </cell>
          <cell r="F6360">
            <v>27226.57</v>
          </cell>
        </row>
        <row r="6361">
          <cell r="C6361" t="str">
            <v>TD301213</v>
          </cell>
          <cell r="F6361">
            <v>12760.37</v>
          </cell>
        </row>
        <row r="6362">
          <cell r="C6362" t="str">
            <v>TD301217</v>
          </cell>
          <cell r="F6362">
            <v>45406.559999999998</v>
          </cell>
        </row>
        <row r="6363">
          <cell r="C6363" t="str">
            <v>TD301243</v>
          </cell>
          <cell r="F6363">
            <v>49840.73</v>
          </cell>
        </row>
        <row r="6364">
          <cell r="C6364" t="str">
            <v>TD301258</v>
          </cell>
          <cell r="F6364">
            <v>17450.75</v>
          </cell>
        </row>
        <row r="6365">
          <cell r="C6365" t="str">
            <v>TD301262</v>
          </cell>
          <cell r="F6365">
            <v>12252.06</v>
          </cell>
        </row>
        <row r="6366">
          <cell r="C6366" t="str">
            <v>TD301265</v>
          </cell>
          <cell r="F6366">
            <v>10760.56</v>
          </cell>
        </row>
        <row r="6367">
          <cell r="C6367" t="str">
            <v>TD301267</v>
          </cell>
          <cell r="F6367">
            <v>31050.67</v>
          </cell>
        </row>
        <row r="6368">
          <cell r="C6368" t="str">
            <v>TD301270</v>
          </cell>
          <cell r="F6368">
            <v>28703.72</v>
          </cell>
        </row>
        <row r="6369">
          <cell r="C6369" t="str">
            <v>TD301274</v>
          </cell>
          <cell r="F6369">
            <v>0</v>
          </cell>
        </row>
        <row r="6370">
          <cell r="C6370" t="str">
            <v>TD301281</v>
          </cell>
          <cell r="F6370">
            <v>0</v>
          </cell>
        </row>
        <row r="6371">
          <cell r="C6371" t="str">
            <v>TD301385</v>
          </cell>
          <cell r="F6371">
            <v>2175.33</v>
          </cell>
        </row>
        <row r="6372">
          <cell r="C6372" t="str">
            <v>TD301418</v>
          </cell>
          <cell r="F6372">
            <v>7705.94</v>
          </cell>
        </row>
        <row r="6373">
          <cell r="C6373" t="str">
            <v>TD301429</v>
          </cell>
          <cell r="F6373">
            <v>3759.93</v>
          </cell>
        </row>
        <row r="6374">
          <cell r="C6374" t="str">
            <v>TD301587</v>
          </cell>
          <cell r="F6374">
            <v>1226.6199999999999</v>
          </cell>
        </row>
        <row r="6375">
          <cell r="C6375" t="str">
            <v>TD301659</v>
          </cell>
          <cell r="F6375">
            <v>2158.34</v>
          </cell>
        </row>
        <row r="6376">
          <cell r="C6376" t="str">
            <v>TD301840</v>
          </cell>
          <cell r="F6376">
            <v>3157.72</v>
          </cell>
        </row>
        <row r="6377">
          <cell r="C6377" t="str">
            <v>TD301920</v>
          </cell>
          <cell r="F6377">
            <v>269791.77</v>
          </cell>
        </row>
        <row r="6378">
          <cell r="C6378" t="str">
            <v>TD301944</v>
          </cell>
          <cell r="F6378">
            <v>25426.75</v>
          </cell>
        </row>
        <row r="6379">
          <cell r="C6379" t="str">
            <v>TD302110</v>
          </cell>
          <cell r="F6379">
            <v>14588.58</v>
          </cell>
        </row>
        <row r="6380">
          <cell r="C6380" t="str">
            <v>TD302153</v>
          </cell>
          <cell r="F6380">
            <v>2333.3000000000002</v>
          </cell>
        </row>
        <row r="6381">
          <cell r="C6381" t="str">
            <v>TD302217</v>
          </cell>
          <cell r="F6381">
            <v>34181.620000000003</v>
          </cell>
        </row>
        <row r="6382">
          <cell r="C6382" t="str">
            <v>TD302229</v>
          </cell>
          <cell r="F6382">
            <v>9626.18</v>
          </cell>
        </row>
        <row r="6383">
          <cell r="C6383" t="str">
            <v>TD302247</v>
          </cell>
          <cell r="F6383">
            <v>155289.28</v>
          </cell>
        </row>
        <row r="6384">
          <cell r="C6384" t="str">
            <v>TD302249</v>
          </cell>
          <cell r="F6384">
            <v>1087.55</v>
          </cell>
        </row>
        <row r="6385">
          <cell r="C6385" t="str">
            <v>TD302252</v>
          </cell>
          <cell r="F6385">
            <v>4012.79</v>
          </cell>
        </row>
        <row r="6386">
          <cell r="C6386" t="str">
            <v>TD302258</v>
          </cell>
          <cell r="F6386">
            <v>8237.33</v>
          </cell>
        </row>
        <row r="6387">
          <cell r="C6387" t="str">
            <v>TD302260</v>
          </cell>
          <cell r="F6387">
            <v>62251.82</v>
          </cell>
        </row>
        <row r="6388">
          <cell r="C6388" t="str">
            <v>TD302327</v>
          </cell>
          <cell r="F6388">
            <v>6706.9</v>
          </cell>
        </row>
        <row r="6389">
          <cell r="C6389" t="str">
            <v>TD302432</v>
          </cell>
          <cell r="F6389">
            <v>4267.3500000000004</v>
          </cell>
        </row>
        <row r="6390">
          <cell r="C6390" t="str">
            <v>TD302448</v>
          </cell>
          <cell r="F6390">
            <v>-837.28</v>
          </cell>
        </row>
        <row r="6391">
          <cell r="C6391" t="str">
            <v>TD302452</v>
          </cell>
          <cell r="F6391">
            <v>0</v>
          </cell>
        </row>
        <row r="6392">
          <cell r="C6392" t="str">
            <v>TD302455</v>
          </cell>
          <cell r="F6392">
            <v>12882.51</v>
          </cell>
        </row>
        <row r="6393">
          <cell r="C6393" t="str">
            <v>TD302459</v>
          </cell>
          <cell r="F6393">
            <v>4136.18</v>
          </cell>
        </row>
        <row r="6394">
          <cell r="C6394" t="str">
            <v>TD302534</v>
          </cell>
          <cell r="F6394">
            <v>7894.24</v>
          </cell>
        </row>
        <row r="6395">
          <cell r="C6395" t="str">
            <v>TD302579</v>
          </cell>
          <cell r="F6395">
            <v>19958.02</v>
          </cell>
        </row>
        <row r="6396">
          <cell r="C6396" t="str">
            <v>TD302634</v>
          </cell>
          <cell r="F6396">
            <v>1743.67</v>
          </cell>
        </row>
        <row r="6397">
          <cell r="C6397" t="str">
            <v>TD302957</v>
          </cell>
          <cell r="F6397">
            <v>9778.18</v>
          </cell>
        </row>
        <row r="6398">
          <cell r="C6398" t="str">
            <v>TD302977</v>
          </cell>
          <cell r="F6398">
            <v>35099.599999999999</v>
          </cell>
        </row>
        <row r="6399">
          <cell r="C6399" t="str">
            <v>TD302980</v>
          </cell>
          <cell r="F6399">
            <v>22009.91</v>
          </cell>
        </row>
        <row r="6400">
          <cell r="C6400" t="str">
            <v>TD302984</v>
          </cell>
          <cell r="F6400">
            <v>14343.71</v>
          </cell>
        </row>
        <row r="6401">
          <cell r="C6401" t="str">
            <v>TD302987</v>
          </cell>
          <cell r="F6401">
            <v>22893.54</v>
          </cell>
        </row>
        <row r="6402">
          <cell r="C6402" t="str">
            <v>TD302990</v>
          </cell>
          <cell r="F6402">
            <v>22874.3</v>
          </cell>
        </row>
        <row r="6403">
          <cell r="C6403" t="str">
            <v>TD302995</v>
          </cell>
          <cell r="F6403">
            <v>18506.189999999999</v>
          </cell>
        </row>
        <row r="6404">
          <cell r="C6404" t="str">
            <v>TD303003</v>
          </cell>
          <cell r="F6404">
            <v>0</v>
          </cell>
        </row>
        <row r="6405">
          <cell r="C6405" t="str">
            <v>TD303018</v>
          </cell>
          <cell r="F6405">
            <v>0</v>
          </cell>
        </row>
        <row r="6406">
          <cell r="C6406" t="str">
            <v>TD303089</v>
          </cell>
          <cell r="F6406">
            <v>14272.33</v>
          </cell>
        </row>
        <row r="6407">
          <cell r="C6407" t="str">
            <v>TD303093</v>
          </cell>
          <cell r="F6407">
            <v>9089.1299999999992</v>
          </cell>
        </row>
        <row r="6408">
          <cell r="C6408" t="str">
            <v>TD303202</v>
          </cell>
          <cell r="F6408">
            <v>0</v>
          </cell>
        </row>
        <row r="6409">
          <cell r="C6409" t="str">
            <v>TD303260</v>
          </cell>
          <cell r="F6409">
            <v>559.69000000000005</v>
          </cell>
        </row>
        <row r="6410">
          <cell r="C6410" t="str">
            <v>TD303286</v>
          </cell>
          <cell r="F6410">
            <v>7856.3</v>
          </cell>
        </row>
        <row r="6411">
          <cell r="C6411" t="str">
            <v>TD303410</v>
          </cell>
          <cell r="F6411">
            <v>19634.45</v>
          </cell>
        </row>
        <row r="6412">
          <cell r="C6412" t="str">
            <v>TD303485</v>
          </cell>
          <cell r="F6412">
            <v>43312.76</v>
          </cell>
        </row>
        <row r="6413">
          <cell r="C6413" t="str">
            <v>TD303490</v>
          </cell>
          <cell r="F6413">
            <v>44468.67</v>
          </cell>
        </row>
        <row r="6414">
          <cell r="C6414" t="str">
            <v>TD303492</v>
          </cell>
          <cell r="F6414">
            <v>19183.900000000001</v>
          </cell>
        </row>
        <row r="6415">
          <cell r="C6415" t="str">
            <v>TD303493</v>
          </cell>
          <cell r="F6415">
            <v>37305.730000000003</v>
          </cell>
        </row>
        <row r="6416">
          <cell r="C6416" t="str">
            <v>TD303496</v>
          </cell>
          <cell r="F6416">
            <v>15899.14</v>
          </cell>
        </row>
        <row r="6417">
          <cell r="C6417" t="str">
            <v>TD303509</v>
          </cell>
          <cell r="F6417">
            <v>5141.5</v>
          </cell>
        </row>
        <row r="6418">
          <cell r="C6418" t="str">
            <v>TD303544</v>
          </cell>
          <cell r="F6418">
            <v>3063.47</v>
          </cell>
        </row>
        <row r="6419">
          <cell r="C6419" t="str">
            <v>TD303595</v>
          </cell>
          <cell r="F6419">
            <v>13128.51</v>
          </cell>
        </row>
        <row r="6420">
          <cell r="C6420" t="str">
            <v>TD303781</v>
          </cell>
          <cell r="F6420">
            <v>4205.76</v>
          </cell>
        </row>
        <row r="6421">
          <cell r="C6421" t="str">
            <v>TD303842</v>
          </cell>
          <cell r="F6421">
            <v>0</v>
          </cell>
        </row>
        <row r="6422">
          <cell r="C6422" t="str">
            <v>TD303865</v>
          </cell>
          <cell r="F6422">
            <v>150984.78</v>
          </cell>
        </row>
        <row r="6423">
          <cell r="C6423" t="str">
            <v>TD303917</v>
          </cell>
          <cell r="F6423">
            <v>26001.38</v>
          </cell>
        </row>
        <row r="6424">
          <cell r="C6424" t="str">
            <v>TD303920</v>
          </cell>
          <cell r="F6424">
            <v>22061.200000000001</v>
          </cell>
        </row>
        <row r="6425">
          <cell r="C6425" t="str">
            <v>TD303944</v>
          </cell>
          <cell r="F6425">
            <v>10310.17</v>
          </cell>
        </row>
        <row r="6426">
          <cell r="C6426" t="str">
            <v>TD304054</v>
          </cell>
          <cell r="F6426">
            <v>5288.21</v>
          </cell>
        </row>
        <row r="6427">
          <cell r="C6427" t="str">
            <v>TD304130</v>
          </cell>
          <cell r="F6427">
            <v>4140.88</v>
          </cell>
        </row>
        <row r="6428">
          <cell r="C6428" t="str">
            <v>TD304150</v>
          </cell>
          <cell r="F6428">
            <v>21540.37</v>
          </cell>
        </row>
        <row r="6429">
          <cell r="C6429" t="str">
            <v>TD304171</v>
          </cell>
          <cell r="F6429">
            <v>11103.79</v>
          </cell>
        </row>
        <row r="6430">
          <cell r="C6430" t="str">
            <v>TD304172</v>
          </cell>
          <cell r="F6430">
            <v>0</v>
          </cell>
        </row>
        <row r="6431">
          <cell r="C6431" t="str">
            <v>TD304234</v>
          </cell>
          <cell r="F6431">
            <v>4635.5200000000004</v>
          </cell>
        </row>
        <row r="6432">
          <cell r="C6432" t="str">
            <v>TD304248</v>
          </cell>
          <cell r="F6432">
            <v>55394.400000000001</v>
          </cell>
        </row>
        <row r="6433">
          <cell r="C6433" t="str">
            <v>TD304301</v>
          </cell>
          <cell r="F6433">
            <v>8810.48</v>
          </cell>
        </row>
        <row r="6434">
          <cell r="C6434" t="str">
            <v>TD304507</v>
          </cell>
          <cell r="F6434">
            <v>2425.63</v>
          </cell>
        </row>
        <row r="6435">
          <cell r="C6435" t="str">
            <v>TD304509</v>
          </cell>
          <cell r="F6435">
            <v>29001.68</v>
          </cell>
        </row>
        <row r="6436">
          <cell r="C6436" t="str">
            <v>TD304544</v>
          </cell>
          <cell r="F6436">
            <v>2702.57</v>
          </cell>
        </row>
        <row r="6437">
          <cell r="C6437" t="str">
            <v>TD304715</v>
          </cell>
          <cell r="F6437">
            <v>3006.8</v>
          </cell>
        </row>
        <row r="6438">
          <cell r="C6438" t="str">
            <v>TD304866</v>
          </cell>
          <cell r="F6438">
            <v>0</v>
          </cell>
        </row>
        <row r="6439">
          <cell r="C6439" t="str">
            <v>TD304927</v>
          </cell>
          <cell r="F6439">
            <v>4939.38</v>
          </cell>
        </row>
        <row r="6440">
          <cell r="C6440" t="str">
            <v>TD305070</v>
          </cell>
          <cell r="F6440">
            <v>32742.3</v>
          </cell>
        </row>
        <row r="6441">
          <cell r="C6441" t="str">
            <v>TD305115</v>
          </cell>
          <cell r="F6441">
            <v>277.74</v>
          </cell>
        </row>
        <row r="6442">
          <cell r="C6442" t="str">
            <v>TD305117</v>
          </cell>
          <cell r="F6442">
            <v>1884.4</v>
          </cell>
        </row>
        <row r="6443">
          <cell r="C6443" t="str">
            <v>TD305167</v>
          </cell>
          <cell r="F6443">
            <v>28949.59</v>
          </cell>
        </row>
        <row r="6444">
          <cell r="C6444" t="str">
            <v>TD305187</v>
          </cell>
          <cell r="F6444">
            <v>2810.24</v>
          </cell>
        </row>
        <row r="6445">
          <cell r="C6445" t="str">
            <v>TD305408</v>
          </cell>
          <cell r="F6445">
            <v>40008.43</v>
          </cell>
        </row>
        <row r="6446">
          <cell r="C6446" t="str">
            <v>TD305410</v>
          </cell>
          <cell r="F6446">
            <v>2898</v>
          </cell>
        </row>
        <row r="6447">
          <cell r="C6447" t="str">
            <v>TD305420</v>
          </cell>
          <cell r="F6447">
            <v>10483.209999999999</v>
          </cell>
        </row>
        <row r="6448">
          <cell r="C6448" t="str">
            <v>TD305450</v>
          </cell>
          <cell r="F6448">
            <v>40653.43</v>
          </cell>
        </row>
        <row r="6449">
          <cell r="C6449" t="str">
            <v>TD305590</v>
          </cell>
          <cell r="F6449">
            <v>10374.709999999999</v>
          </cell>
        </row>
        <row r="6450">
          <cell r="C6450" t="str">
            <v>TD305612</v>
          </cell>
          <cell r="F6450">
            <v>4165.47</v>
          </cell>
        </row>
        <row r="6451">
          <cell r="C6451" t="str">
            <v>TD305622</v>
          </cell>
          <cell r="F6451">
            <v>5508.24</v>
          </cell>
        </row>
        <row r="6452">
          <cell r="C6452" t="str">
            <v>TD305691</v>
          </cell>
          <cell r="F6452">
            <v>73541.58</v>
          </cell>
        </row>
        <row r="6453">
          <cell r="C6453" t="str">
            <v>TD305877</v>
          </cell>
          <cell r="F6453">
            <v>15043.53</v>
          </cell>
        </row>
        <row r="6454">
          <cell r="C6454" t="str">
            <v>TD305913</v>
          </cell>
          <cell r="F6454">
            <v>2645.07</v>
          </cell>
        </row>
        <row r="6455">
          <cell r="C6455" t="str">
            <v>TD305957</v>
          </cell>
          <cell r="F6455">
            <v>3029.39</v>
          </cell>
        </row>
        <row r="6456">
          <cell r="C6456" t="str">
            <v>TD306024</v>
          </cell>
          <cell r="F6456">
            <v>7193.01</v>
          </cell>
        </row>
        <row r="6457">
          <cell r="C6457" t="str">
            <v>TD306198</v>
          </cell>
          <cell r="F6457">
            <v>3234.91</v>
          </cell>
        </row>
        <row r="6458">
          <cell r="C6458" t="str">
            <v>TD306312</v>
          </cell>
          <cell r="F6458">
            <v>0</v>
          </cell>
        </row>
        <row r="6459">
          <cell r="C6459" t="str">
            <v>TD306467</v>
          </cell>
          <cell r="F6459">
            <v>7991.32</v>
          </cell>
        </row>
        <row r="6460">
          <cell r="C6460" t="str">
            <v>TD306590</v>
          </cell>
          <cell r="F6460">
            <v>2320.54</v>
          </cell>
        </row>
        <row r="6461">
          <cell r="C6461" t="str">
            <v>TD306596</v>
          </cell>
          <cell r="F6461">
            <v>7319.68</v>
          </cell>
        </row>
        <row r="6462">
          <cell r="C6462" t="str">
            <v>TD306662</v>
          </cell>
          <cell r="F6462">
            <v>1655.23</v>
          </cell>
        </row>
        <row r="6463">
          <cell r="C6463" t="str">
            <v>TD306706</v>
          </cell>
          <cell r="F6463">
            <v>3530.12</v>
          </cell>
        </row>
        <row r="6464">
          <cell r="C6464" t="str">
            <v>TD306717</v>
          </cell>
          <cell r="F6464">
            <v>30978.959999999999</v>
          </cell>
        </row>
        <row r="6465">
          <cell r="C6465" t="str">
            <v>TD306746</v>
          </cell>
          <cell r="F6465">
            <v>0</v>
          </cell>
        </row>
        <row r="6466">
          <cell r="C6466" t="str">
            <v>TD306810</v>
          </cell>
          <cell r="F6466">
            <v>10206.120000000001</v>
          </cell>
        </row>
        <row r="6467">
          <cell r="C6467" t="str">
            <v>TD306893</v>
          </cell>
          <cell r="F6467">
            <v>67895.100000000006</v>
          </cell>
        </row>
        <row r="6468">
          <cell r="C6468" t="str">
            <v>TD307034</v>
          </cell>
          <cell r="F6468">
            <v>21098.79</v>
          </cell>
        </row>
        <row r="6469">
          <cell r="C6469" t="str">
            <v>TD307103</v>
          </cell>
          <cell r="F6469">
            <v>3916.63</v>
          </cell>
        </row>
        <row r="6470">
          <cell r="C6470" t="str">
            <v>TD307145</v>
          </cell>
          <cell r="F6470">
            <v>4715.79</v>
          </cell>
        </row>
        <row r="6471">
          <cell r="C6471" t="str">
            <v>TD307169</v>
          </cell>
          <cell r="F6471">
            <v>3700.82</v>
          </cell>
        </row>
        <row r="6472">
          <cell r="C6472" t="str">
            <v>TD307236</v>
          </cell>
          <cell r="F6472">
            <v>23873.57</v>
          </cell>
        </row>
        <row r="6473">
          <cell r="C6473" t="str">
            <v>TD307242</v>
          </cell>
          <cell r="F6473">
            <v>0</v>
          </cell>
        </row>
        <row r="6474">
          <cell r="C6474" t="str">
            <v>TD307469</v>
          </cell>
          <cell r="F6474">
            <v>6913.53</v>
          </cell>
        </row>
        <row r="6475">
          <cell r="C6475" t="str">
            <v>TD307507</v>
          </cell>
          <cell r="F6475">
            <v>3805.29</v>
          </cell>
        </row>
        <row r="6476">
          <cell r="C6476" t="str">
            <v>TD307540</v>
          </cell>
          <cell r="F6476">
            <v>10197.33</v>
          </cell>
        </row>
        <row r="6477">
          <cell r="C6477" t="str">
            <v>TD307560</v>
          </cell>
          <cell r="F6477">
            <v>11073.66</v>
          </cell>
        </row>
        <row r="6478">
          <cell r="C6478" t="str">
            <v>TD307760</v>
          </cell>
          <cell r="F6478">
            <v>13748.58</v>
          </cell>
        </row>
        <row r="6479">
          <cell r="C6479" t="str">
            <v>TD307797</v>
          </cell>
          <cell r="F6479">
            <v>3520.29</v>
          </cell>
        </row>
        <row r="6480">
          <cell r="C6480" t="str">
            <v>TD307801</v>
          </cell>
          <cell r="F6480">
            <v>3217.8</v>
          </cell>
        </row>
        <row r="6481">
          <cell r="C6481" t="str">
            <v>TD307836</v>
          </cell>
          <cell r="F6481">
            <v>7974.87</v>
          </cell>
        </row>
        <row r="6482">
          <cell r="C6482" t="str">
            <v>TD307868</v>
          </cell>
          <cell r="F6482">
            <v>4236.3</v>
          </cell>
        </row>
        <row r="6483">
          <cell r="C6483" t="str">
            <v>TD307871</v>
          </cell>
          <cell r="F6483">
            <v>44514.46</v>
          </cell>
        </row>
        <row r="6484">
          <cell r="C6484" t="str">
            <v>TD307939</v>
          </cell>
          <cell r="F6484">
            <v>12580.64</v>
          </cell>
        </row>
        <row r="6485">
          <cell r="C6485" t="str">
            <v>TD307977</v>
          </cell>
          <cell r="F6485">
            <v>5830.79</v>
          </cell>
        </row>
        <row r="6486">
          <cell r="C6486" t="str">
            <v>TD307988</v>
          </cell>
          <cell r="F6486">
            <v>12014.6</v>
          </cell>
        </row>
        <row r="6487">
          <cell r="C6487" t="str">
            <v>TD308074</v>
          </cell>
          <cell r="F6487">
            <v>1485.81</v>
          </cell>
        </row>
        <row r="6488">
          <cell r="C6488" t="str">
            <v>TD308257</v>
          </cell>
          <cell r="F6488">
            <v>8657.7999999999993</v>
          </cell>
        </row>
        <row r="6489">
          <cell r="C6489" t="str">
            <v>TD308472</v>
          </cell>
          <cell r="F6489">
            <v>18588.62</v>
          </cell>
        </row>
        <row r="6490">
          <cell r="C6490" t="str">
            <v>TD308589</v>
          </cell>
          <cell r="F6490">
            <v>8171.58</v>
          </cell>
        </row>
        <row r="6491">
          <cell r="C6491" t="str">
            <v>TD308755</v>
          </cell>
          <cell r="F6491">
            <v>1726.58</v>
          </cell>
        </row>
        <row r="6492">
          <cell r="C6492" t="str">
            <v>TD308833</v>
          </cell>
          <cell r="F6492">
            <v>111492.57</v>
          </cell>
        </row>
        <row r="6493">
          <cell r="C6493" t="str">
            <v>TD308840</v>
          </cell>
          <cell r="F6493">
            <v>37342.080000000002</v>
          </cell>
        </row>
        <row r="6494">
          <cell r="C6494" t="str">
            <v>TD308847</v>
          </cell>
          <cell r="F6494">
            <v>23415.21</v>
          </cell>
        </row>
        <row r="6495">
          <cell r="C6495" t="str">
            <v>TD308877</v>
          </cell>
          <cell r="F6495">
            <v>10456.549999999999</v>
          </cell>
        </row>
        <row r="6496">
          <cell r="C6496" t="str">
            <v>TD308880</v>
          </cell>
          <cell r="F6496">
            <v>2543.1</v>
          </cell>
        </row>
        <row r="6497">
          <cell r="C6497" t="str">
            <v>TD308927</v>
          </cell>
          <cell r="F6497">
            <v>2484.5</v>
          </cell>
        </row>
        <row r="6498">
          <cell r="C6498" t="str">
            <v>TD308976</v>
          </cell>
          <cell r="F6498">
            <v>5618.94</v>
          </cell>
        </row>
        <row r="6499">
          <cell r="C6499" t="str">
            <v>TD309108</v>
          </cell>
          <cell r="F6499">
            <v>2192.4899999999998</v>
          </cell>
        </row>
        <row r="6500">
          <cell r="C6500" t="str">
            <v>TD309144</v>
          </cell>
          <cell r="F6500">
            <v>7895.14</v>
          </cell>
        </row>
        <row r="6501">
          <cell r="C6501" t="str">
            <v>TD309164</v>
          </cell>
          <cell r="F6501">
            <v>6440.08</v>
          </cell>
        </row>
        <row r="6502">
          <cell r="C6502" t="str">
            <v>TD309168</v>
          </cell>
          <cell r="F6502">
            <v>4794.91</v>
          </cell>
        </row>
        <row r="6503">
          <cell r="C6503" t="str">
            <v>TD309632</v>
          </cell>
          <cell r="F6503">
            <v>3192.24</v>
          </cell>
        </row>
        <row r="6504">
          <cell r="C6504" t="str">
            <v>TD309659</v>
          </cell>
          <cell r="F6504">
            <v>7493.34</v>
          </cell>
        </row>
        <row r="6505">
          <cell r="C6505" t="str">
            <v>TD309677</v>
          </cell>
          <cell r="F6505">
            <v>2703.61</v>
          </cell>
        </row>
        <row r="6506">
          <cell r="C6506" t="str">
            <v>TD309707</v>
          </cell>
          <cell r="F6506">
            <v>12751.56</v>
          </cell>
        </row>
        <row r="6507">
          <cell r="C6507" t="str">
            <v>TD309717</v>
          </cell>
          <cell r="F6507">
            <v>2861.2</v>
          </cell>
        </row>
        <row r="6508">
          <cell r="C6508" t="str">
            <v>TD309749</v>
          </cell>
          <cell r="F6508">
            <v>8416.5400000000009</v>
          </cell>
        </row>
        <row r="6509">
          <cell r="C6509" t="str">
            <v>TD309956</v>
          </cell>
          <cell r="F6509">
            <v>6273.92</v>
          </cell>
        </row>
        <row r="6510">
          <cell r="C6510" t="str">
            <v>TD310056</v>
          </cell>
          <cell r="F6510">
            <v>8157.57</v>
          </cell>
        </row>
        <row r="6511">
          <cell r="C6511" t="str">
            <v>TD310112</v>
          </cell>
          <cell r="F6511">
            <v>3290.12</v>
          </cell>
        </row>
        <row r="6512">
          <cell r="C6512" t="str">
            <v>TD310196</v>
          </cell>
          <cell r="F6512">
            <v>34807.35</v>
          </cell>
        </row>
        <row r="6513">
          <cell r="C6513" t="str">
            <v>TD310257</v>
          </cell>
          <cell r="F6513">
            <v>5588.72</v>
          </cell>
        </row>
        <row r="6514">
          <cell r="C6514" t="str">
            <v>TD310324</v>
          </cell>
          <cell r="F6514">
            <v>4725.66</v>
          </cell>
        </row>
        <row r="6515">
          <cell r="C6515" t="str">
            <v>TD310329</v>
          </cell>
          <cell r="F6515">
            <v>1408.03</v>
          </cell>
        </row>
        <row r="6516">
          <cell r="C6516" t="str">
            <v>TD310375</v>
          </cell>
          <cell r="F6516">
            <v>2586.86</v>
          </cell>
        </row>
        <row r="6517">
          <cell r="C6517" t="str">
            <v>TD310396</v>
          </cell>
          <cell r="F6517">
            <v>5315</v>
          </cell>
        </row>
        <row r="6518">
          <cell r="C6518" t="str">
            <v>TD310421</v>
          </cell>
          <cell r="F6518">
            <v>2699.28</v>
          </cell>
        </row>
        <row r="6519">
          <cell r="C6519" t="str">
            <v>TD310457</v>
          </cell>
          <cell r="F6519">
            <v>51570.91</v>
          </cell>
        </row>
        <row r="6520">
          <cell r="C6520" t="str">
            <v>TD310467</v>
          </cell>
          <cell r="F6520">
            <v>8752.81</v>
          </cell>
        </row>
        <row r="6521">
          <cell r="C6521" t="str">
            <v>TD310564</v>
          </cell>
          <cell r="F6521">
            <v>2899.08</v>
          </cell>
        </row>
        <row r="6522">
          <cell r="C6522" t="str">
            <v>TD310671</v>
          </cell>
          <cell r="F6522">
            <v>5636.47</v>
          </cell>
        </row>
        <row r="6523">
          <cell r="C6523" t="str">
            <v>TD310686</v>
          </cell>
          <cell r="F6523">
            <v>9424.9</v>
          </cell>
        </row>
        <row r="6524">
          <cell r="C6524" t="str">
            <v>TD310688</v>
          </cell>
          <cell r="F6524">
            <v>1038.01</v>
          </cell>
        </row>
        <row r="6525">
          <cell r="C6525" t="str">
            <v>TD310813</v>
          </cell>
          <cell r="F6525">
            <v>4306.5200000000004</v>
          </cell>
        </row>
        <row r="6526">
          <cell r="C6526" t="str">
            <v>TD310969</v>
          </cell>
          <cell r="F6526">
            <v>2706.48</v>
          </cell>
        </row>
        <row r="6527">
          <cell r="C6527" t="str">
            <v>TD311012</v>
          </cell>
          <cell r="F6527">
            <v>2843.98</v>
          </cell>
        </row>
        <row r="6528">
          <cell r="C6528" t="str">
            <v>TD311023</v>
          </cell>
          <cell r="F6528">
            <v>4613.92</v>
          </cell>
        </row>
        <row r="6529">
          <cell r="C6529" t="str">
            <v>TD311031</v>
          </cell>
          <cell r="F6529">
            <v>15946.79</v>
          </cell>
        </row>
        <row r="6530">
          <cell r="C6530" t="str">
            <v>TD311042</v>
          </cell>
          <cell r="F6530">
            <v>6580.72</v>
          </cell>
        </row>
        <row r="6531">
          <cell r="C6531" t="str">
            <v>TD311056</v>
          </cell>
          <cell r="F6531">
            <v>3927.27</v>
          </cell>
        </row>
        <row r="6532">
          <cell r="C6532" t="str">
            <v>TD311386</v>
          </cell>
          <cell r="F6532">
            <v>4361.68</v>
          </cell>
        </row>
        <row r="6533">
          <cell r="C6533" t="str">
            <v>TD311673</v>
          </cell>
          <cell r="F6533">
            <v>14577.54</v>
          </cell>
        </row>
        <row r="6534">
          <cell r="C6534" t="str">
            <v>TD311679</v>
          </cell>
          <cell r="F6534">
            <v>2716.79</v>
          </cell>
        </row>
        <row r="6535">
          <cell r="C6535" t="str">
            <v>TD311685</v>
          </cell>
          <cell r="F6535">
            <v>21352.18</v>
          </cell>
        </row>
        <row r="6536">
          <cell r="C6536" t="str">
            <v>TD311712</v>
          </cell>
          <cell r="F6536">
            <v>13362.29</v>
          </cell>
        </row>
        <row r="6537">
          <cell r="C6537" t="str">
            <v>TD311889</v>
          </cell>
          <cell r="F6537">
            <v>20953.78</v>
          </cell>
        </row>
        <row r="6538">
          <cell r="C6538" t="str">
            <v>TD311927</v>
          </cell>
          <cell r="F6538">
            <v>4182.79</v>
          </cell>
        </row>
        <row r="6539">
          <cell r="C6539" t="str">
            <v>TD311946</v>
          </cell>
          <cell r="F6539">
            <v>18119.73</v>
          </cell>
        </row>
        <row r="6540">
          <cell r="C6540" t="str">
            <v>TD311975</v>
          </cell>
          <cell r="F6540">
            <v>39363.51</v>
          </cell>
        </row>
        <row r="6541">
          <cell r="C6541" t="str">
            <v>TD311998</v>
          </cell>
          <cell r="F6541">
            <v>7928.16</v>
          </cell>
        </row>
        <row r="6542">
          <cell r="C6542" t="str">
            <v>TD312001</v>
          </cell>
          <cell r="F6542">
            <v>3253.24</v>
          </cell>
        </row>
        <row r="6543">
          <cell r="C6543" t="str">
            <v>TD312054</v>
          </cell>
          <cell r="F6543">
            <v>4759.33</v>
          </cell>
        </row>
        <row r="6544">
          <cell r="C6544" t="str">
            <v>TD312071</v>
          </cell>
          <cell r="F6544">
            <v>9855.83</v>
          </cell>
        </row>
        <row r="6545">
          <cell r="C6545" t="str">
            <v>TD312199</v>
          </cell>
          <cell r="F6545">
            <v>3363.25</v>
          </cell>
        </row>
        <row r="6546">
          <cell r="C6546" t="str">
            <v>TD312243</v>
          </cell>
          <cell r="F6546">
            <v>2681.83</v>
          </cell>
        </row>
        <row r="6547">
          <cell r="C6547" t="str">
            <v>TD312281</v>
          </cell>
          <cell r="F6547">
            <v>2196.88</v>
          </cell>
        </row>
        <row r="6548">
          <cell r="C6548" t="str">
            <v>TD312411</v>
          </cell>
          <cell r="F6548">
            <v>9597.52</v>
          </cell>
        </row>
        <row r="6549">
          <cell r="C6549" t="str">
            <v>TD312414</v>
          </cell>
          <cell r="F6549">
            <v>12331.81</v>
          </cell>
        </row>
        <row r="6550">
          <cell r="C6550" t="str">
            <v>TD312416</v>
          </cell>
          <cell r="F6550">
            <v>4266.07</v>
          </cell>
        </row>
        <row r="6551">
          <cell r="C6551" t="str">
            <v>TD312426</v>
          </cell>
          <cell r="F6551">
            <v>16121.72</v>
          </cell>
        </row>
        <row r="6552">
          <cell r="C6552" t="str">
            <v>TD312430</v>
          </cell>
          <cell r="F6552">
            <v>44939.55</v>
          </cell>
        </row>
        <row r="6553">
          <cell r="C6553" t="str">
            <v>TD312435</v>
          </cell>
          <cell r="F6553">
            <v>2880.61</v>
          </cell>
        </row>
        <row r="6554">
          <cell r="C6554" t="str">
            <v>TD312513</v>
          </cell>
          <cell r="F6554">
            <v>4135.6099999999997</v>
          </cell>
        </row>
        <row r="6555">
          <cell r="C6555" t="str">
            <v>TD312515</v>
          </cell>
          <cell r="F6555">
            <v>11757.38</v>
          </cell>
        </row>
        <row r="6556">
          <cell r="C6556" t="str">
            <v>TD312516</v>
          </cell>
          <cell r="F6556">
            <v>3700.88</v>
          </cell>
        </row>
        <row r="6557">
          <cell r="C6557" t="str">
            <v>TD312535</v>
          </cell>
          <cell r="F6557">
            <v>7462.21</v>
          </cell>
        </row>
        <row r="6558">
          <cell r="C6558" t="str">
            <v>TD312611</v>
          </cell>
          <cell r="F6558">
            <v>29051.09</v>
          </cell>
        </row>
        <row r="6559">
          <cell r="C6559" t="str">
            <v>TD312792</v>
          </cell>
          <cell r="F6559">
            <v>14599.57</v>
          </cell>
        </row>
        <row r="6560">
          <cell r="C6560" t="str">
            <v>TD312862</v>
          </cell>
          <cell r="F6560">
            <v>7395.95</v>
          </cell>
        </row>
        <row r="6561">
          <cell r="C6561" t="str">
            <v>TD312989</v>
          </cell>
          <cell r="F6561">
            <v>2431.77</v>
          </cell>
        </row>
        <row r="6562">
          <cell r="C6562" t="str">
            <v>TD313015</v>
          </cell>
          <cell r="F6562">
            <v>2217.6999999999998</v>
          </cell>
        </row>
        <row r="6563">
          <cell r="C6563" t="str">
            <v>TD313033</v>
          </cell>
          <cell r="F6563">
            <v>2256</v>
          </cell>
        </row>
        <row r="6564">
          <cell r="C6564" t="str">
            <v>TD313129</v>
          </cell>
          <cell r="F6564">
            <v>11948.74</v>
          </cell>
        </row>
        <row r="6565">
          <cell r="C6565" t="str">
            <v>TD313169</v>
          </cell>
          <cell r="F6565">
            <v>2432.75</v>
          </cell>
        </row>
        <row r="6566">
          <cell r="C6566" t="str">
            <v>TD313208</v>
          </cell>
          <cell r="F6566">
            <v>6877.25</v>
          </cell>
        </row>
        <row r="6567">
          <cell r="C6567" t="str">
            <v>TD313209</v>
          </cell>
          <cell r="F6567">
            <v>12755.31</v>
          </cell>
        </row>
        <row r="6568">
          <cell r="C6568" t="str">
            <v>TD313273</v>
          </cell>
          <cell r="F6568">
            <v>2479.62</v>
          </cell>
        </row>
        <row r="6569">
          <cell r="C6569" t="str">
            <v>TD313385</v>
          </cell>
          <cell r="F6569">
            <v>66216.649999999994</v>
          </cell>
        </row>
        <row r="6570">
          <cell r="C6570" t="str">
            <v>TD313431</v>
          </cell>
          <cell r="F6570">
            <v>2557.9699999999998</v>
          </cell>
        </row>
        <row r="6571">
          <cell r="C6571" t="str">
            <v>TD313448</v>
          </cell>
          <cell r="F6571">
            <v>9253.7000000000007</v>
          </cell>
        </row>
        <row r="6572">
          <cell r="C6572" t="str">
            <v>TD313599</v>
          </cell>
          <cell r="F6572">
            <v>5108.0200000000004</v>
          </cell>
        </row>
        <row r="6573">
          <cell r="C6573" t="str">
            <v>TD313623</v>
          </cell>
          <cell r="F6573">
            <v>6615.35</v>
          </cell>
        </row>
        <row r="6574">
          <cell r="C6574" t="str">
            <v>TD313713</v>
          </cell>
          <cell r="F6574">
            <v>2890.71</v>
          </cell>
        </row>
        <row r="6575">
          <cell r="C6575" t="str">
            <v>TD313761</v>
          </cell>
          <cell r="F6575">
            <v>8326.01</v>
          </cell>
        </row>
        <row r="6576">
          <cell r="C6576" t="str">
            <v>TD313765</v>
          </cell>
          <cell r="F6576">
            <v>1601.37</v>
          </cell>
        </row>
        <row r="6577">
          <cell r="C6577" t="str">
            <v>TD313767</v>
          </cell>
          <cell r="F6577">
            <v>9148.31</v>
          </cell>
        </row>
        <row r="6578">
          <cell r="C6578" t="str">
            <v>TD313773</v>
          </cell>
          <cell r="F6578">
            <v>5704.94</v>
          </cell>
        </row>
        <row r="6579">
          <cell r="C6579" t="str">
            <v>TD313877</v>
          </cell>
          <cell r="F6579">
            <v>6634.79</v>
          </cell>
        </row>
        <row r="6580">
          <cell r="C6580" t="str">
            <v>TD314027</v>
          </cell>
          <cell r="F6580">
            <v>1063.47</v>
          </cell>
        </row>
        <row r="6581">
          <cell r="C6581" t="str">
            <v>TD314220</v>
          </cell>
          <cell r="F6581">
            <v>7042.81</v>
          </cell>
        </row>
        <row r="6582">
          <cell r="C6582" t="str">
            <v>TD314263</v>
          </cell>
          <cell r="F6582">
            <v>7181.95</v>
          </cell>
        </row>
        <row r="6583">
          <cell r="C6583" t="str">
            <v>TD314293</v>
          </cell>
          <cell r="F6583">
            <v>7936.75</v>
          </cell>
        </row>
        <row r="6584">
          <cell r="C6584" t="str">
            <v>TD314478</v>
          </cell>
          <cell r="F6584">
            <v>14733.57</v>
          </cell>
        </row>
        <row r="6585">
          <cell r="C6585" t="str">
            <v>TD314565</v>
          </cell>
          <cell r="F6585">
            <v>4518.09</v>
          </cell>
        </row>
        <row r="6586">
          <cell r="C6586" t="str">
            <v>TD314632</v>
          </cell>
          <cell r="F6586">
            <v>6464.62</v>
          </cell>
        </row>
        <row r="6587">
          <cell r="C6587" t="str">
            <v>TD314813</v>
          </cell>
          <cell r="F6587">
            <v>0</v>
          </cell>
        </row>
        <row r="6588">
          <cell r="C6588" t="str">
            <v>TD314831</v>
          </cell>
          <cell r="F6588">
            <v>2451.9499999999998</v>
          </cell>
        </row>
        <row r="6589">
          <cell r="C6589" t="str">
            <v>TD314928</v>
          </cell>
          <cell r="F6589">
            <v>3702.16</v>
          </cell>
        </row>
        <row r="6590">
          <cell r="C6590" t="str">
            <v>TD315087</v>
          </cell>
          <cell r="F6590">
            <v>4080.71</v>
          </cell>
        </row>
        <row r="6591">
          <cell r="C6591" t="str">
            <v>TD315171</v>
          </cell>
          <cell r="F6591">
            <v>18303.41</v>
          </cell>
        </row>
        <row r="6592">
          <cell r="C6592" t="str">
            <v>TD315454</v>
          </cell>
          <cell r="F6592">
            <v>0</v>
          </cell>
        </row>
        <row r="6593">
          <cell r="C6593" t="str">
            <v>TD315474</v>
          </cell>
          <cell r="F6593">
            <v>2631.47</v>
          </cell>
        </row>
        <row r="6594">
          <cell r="C6594" t="str">
            <v>TD315578</v>
          </cell>
          <cell r="F6594">
            <v>0</v>
          </cell>
        </row>
        <row r="6595">
          <cell r="C6595" t="str">
            <v>TD315601</v>
          </cell>
          <cell r="F6595">
            <v>5376.07</v>
          </cell>
        </row>
        <row r="6596">
          <cell r="C6596" t="str">
            <v>TD315627</v>
          </cell>
          <cell r="F6596">
            <v>111456.84</v>
          </cell>
        </row>
        <row r="6597">
          <cell r="C6597" t="str">
            <v>TD315742</v>
          </cell>
          <cell r="F6597">
            <v>3499.06</v>
          </cell>
        </row>
        <row r="6598">
          <cell r="C6598" t="str">
            <v>TD315768</v>
          </cell>
          <cell r="F6598">
            <v>2471.5300000000002</v>
          </cell>
        </row>
        <row r="6599">
          <cell r="C6599" t="str">
            <v>TD315882</v>
          </cell>
          <cell r="F6599">
            <v>2728.37</v>
          </cell>
        </row>
        <row r="6600">
          <cell r="C6600" t="str">
            <v>TD316538</v>
          </cell>
          <cell r="F6600">
            <v>24812.29</v>
          </cell>
        </row>
        <row r="6601">
          <cell r="C6601" t="str">
            <v>TD316648</v>
          </cell>
          <cell r="F6601">
            <v>0</v>
          </cell>
        </row>
        <row r="6602">
          <cell r="C6602" t="str">
            <v>TD316687</v>
          </cell>
          <cell r="F6602">
            <v>32491.15</v>
          </cell>
        </row>
        <row r="6603">
          <cell r="C6603" t="str">
            <v>TD316767</v>
          </cell>
          <cell r="F6603">
            <v>5798.3</v>
          </cell>
        </row>
        <row r="6604">
          <cell r="C6604" t="str">
            <v>TD316794</v>
          </cell>
          <cell r="F6604">
            <v>16666.63</v>
          </cell>
        </row>
        <row r="6605">
          <cell r="C6605" t="str">
            <v>TD316918</v>
          </cell>
          <cell r="F6605">
            <v>14792.71</v>
          </cell>
        </row>
        <row r="6606">
          <cell r="C6606" t="str">
            <v>TD316919</v>
          </cell>
          <cell r="F6606">
            <v>8848.56</v>
          </cell>
        </row>
        <row r="6607">
          <cell r="C6607" t="str">
            <v>TD316920</v>
          </cell>
          <cell r="F6607">
            <v>3556.05</v>
          </cell>
        </row>
        <row r="6608">
          <cell r="C6608" t="str">
            <v>TD316930</v>
          </cell>
          <cell r="F6608">
            <v>7648.66</v>
          </cell>
        </row>
        <row r="6609">
          <cell r="C6609" t="str">
            <v>TD316948</v>
          </cell>
          <cell r="F6609">
            <v>9242.85</v>
          </cell>
        </row>
        <row r="6610">
          <cell r="C6610" t="str">
            <v>TD317022</v>
          </cell>
          <cell r="F6610">
            <v>0</v>
          </cell>
        </row>
        <row r="6611">
          <cell r="C6611" t="str">
            <v>TD317027</v>
          </cell>
          <cell r="F6611">
            <v>0</v>
          </cell>
        </row>
        <row r="6612">
          <cell r="C6612" t="str">
            <v>TD317056</v>
          </cell>
          <cell r="F6612">
            <v>12276.57</v>
          </cell>
        </row>
        <row r="6613">
          <cell r="C6613" t="str">
            <v>TD317126</v>
          </cell>
          <cell r="F6613">
            <v>6994.25</v>
          </cell>
        </row>
        <row r="6614">
          <cell r="C6614" t="str">
            <v>TD317129</v>
          </cell>
          <cell r="F6614">
            <v>34466.53</v>
          </cell>
        </row>
        <row r="6615">
          <cell r="C6615" t="str">
            <v>TD317176</v>
          </cell>
          <cell r="F6615">
            <v>5133.1000000000004</v>
          </cell>
        </row>
        <row r="6616">
          <cell r="C6616" t="str">
            <v>TD317482</v>
          </cell>
          <cell r="F6616">
            <v>5244.54</v>
          </cell>
        </row>
        <row r="6617">
          <cell r="C6617" t="str">
            <v>TD317526</v>
          </cell>
          <cell r="F6617">
            <v>25407.46</v>
          </cell>
        </row>
        <row r="6618">
          <cell r="C6618" t="str">
            <v>TD317593</v>
          </cell>
          <cell r="F6618">
            <v>12982.22</v>
          </cell>
        </row>
        <row r="6619">
          <cell r="C6619" t="str">
            <v>TD317599</v>
          </cell>
          <cell r="F6619">
            <v>19331.88</v>
          </cell>
        </row>
        <row r="6620">
          <cell r="C6620" t="str">
            <v>TD317646</v>
          </cell>
          <cell r="F6620">
            <v>2994.42</v>
          </cell>
        </row>
        <row r="6621">
          <cell r="C6621" t="str">
            <v>TD317701</v>
          </cell>
          <cell r="F6621">
            <v>5868.91</v>
          </cell>
        </row>
        <row r="6622">
          <cell r="C6622" t="str">
            <v>TD317773</v>
          </cell>
          <cell r="F6622">
            <v>14205.42</v>
          </cell>
        </row>
        <row r="6623">
          <cell r="C6623" t="str">
            <v>TD317997</v>
          </cell>
          <cell r="F6623">
            <v>2930.29</v>
          </cell>
        </row>
        <row r="6624">
          <cell r="C6624" t="str">
            <v>TD318090</v>
          </cell>
          <cell r="F6624">
            <v>8402.8799999999992</v>
          </cell>
        </row>
        <row r="6625">
          <cell r="C6625" t="str">
            <v>TD318182</v>
          </cell>
          <cell r="F6625">
            <v>79192.05</v>
          </cell>
        </row>
        <row r="6626">
          <cell r="C6626" t="str">
            <v>TD318270</v>
          </cell>
          <cell r="F6626">
            <v>25057.95</v>
          </cell>
        </row>
        <row r="6627">
          <cell r="C6627" t="str">
            <v>TD318283</v>
          </cell>
          <cell r="F6627">
            <v>12217.29</v>
          </cell>
        </row>
        <row r="6628">
          <cell r="C6628" t="str">
            <v>TD318285</v>
          </cell>
          <cell r="F6628">
            <v>9381.32</v>
          </cell>
        </row>
        <row r="6629">
          <cell r="C6629" t="str">
            <v>TD318335</v>
          </cell>
          <cell r="F6629">
            <v>8030.84</v>
          </cell>
        </row>
        <row r="6630">
          <cell r="C6630" t="str">
            <v>TD318403</v>
          </cell>
          <cell r="F6630">
            <v>12837.74</v>
          </cell>
        </row>
        <row r="6631">
          <cell r="C6631" t="str">
            <v>TD318505</v>
          </cell>
          <cell r="F6631">
            <v>21085.15</v>
          </cell>
        </row>
        <row r="6632">
          <cell r="C6632" t="str">
            <v>TD318566</v>
          </cell>
          <cell r="F6632">
            <v>7120.33</v>
          </cell>
        </row>
        <row r="6633">
          <cell r="C6633" t="str">
            <v>TD318569</v>
          </cell>
          <cell r="F6633">
            <v>1120.57</v>
          </cell>
        </row>
        <row r="6634">
          <cell r="C6634" t="str">
            <v>TD318584</v>
          </cell>
          <cell r="F6634">
            <v>11243.04</v>
          </cell>
        </row>
        <row r="6635">
          <cell r="C6635" t="str">
            <v>TD318599</v>
          </cell>
          <cell r="F6635">
            <v>5641.19</v>
          </cell>
        </row>
        <row r="6636">
          <cell r="C6636" t="str">
            <v>TD318769</v>
          </cell>
          <cell r="F6636">
            <v>2742.76</v>
          </cell>
        </row>
        <row r="6637">
          <cell r="C6637" t="str">
            <v>TD318788</v>
          </cell>
          <cell r="F6637">
            <v>46250.69</v>
          </cell>
        </row>
        <row r="6638">
          <cell r="C6638" t="str">
            <v>TD318799</v>
          </cell>
          <cell r="F6638">
            <v>0</v>
          </cell>
        </row>
        <row r="6639">
          <cell r="C6639" t="str">
            <v>TD318807</v>
          </cell>
          <cell r="F6639">
            <v>4588.32</v>
          </cell>
        </row>
        <row r="6640">
          <cell r="C6640" t="str">
            <v>TD318832</v>
          </cell>
          <cell r="F6640">
            <v>6829.06</v>
          </cell>
        </row>
        <row r="6641">
          <cell r="C6641" t="str">
            <v>TD318978</v>
          </cell>
          <cell r="F6641">
            <v>4515.05</v>
          </cell>
        </row>
        <row r="6642">
          <cell r="C6642" t="str">
            <v>TD319027</v>
          </cell>
          <cell r="F6642">
            <v>9482.49</v>
          </cell>
        </row>
        <row r="6643">
          <cell r="C6643" t="str">
            <v>TD319103</v>
          </cell>
          <cell r="F6643">
            <v>13396.36</v>
          </cell>
        </row>
        <row r="6644">
          <cell r="C6644" t="str">
            <v>TD319228</v>
          </cell>
          <cell r="F6644">
            <v>0</v>
          </cell>
        </row>
        <row r="6645">
          <cell r="C6645" t="str">
            <v>TD319289</v>
          </cell>
          <cell r="F6645">
            <v>16581.87</v>
          </cell>
        </row>
        <row r="6646">
          <cell r="C6646" t="str">
            <v>TD319327</v>
          </cell>
          <cell r="F6646">
            <v>30459.41</v>
          </cell>
        </row>
        <row r="6647">
          <cell r="C6647" t="str">
            <v>TD319417</v>
          </cell>
          <cell r="F6647">
            <v>30937.119999999999</v>
          </cell>
        </row>
        <row r="6648">
          <cell r="C6648" t="str">
            <v>TD319456</v>
          </cell>
          <cell r="F6648">
            <v>0</v>
          </cell>
        </row>
        <row r="6649">
          <cell r="C6649" t="str">
            <v>TD319682</v>
          </cell>
          <cell r="F6649">
            <v>15705.89</v>
          </cell>
        </row>
        <row r="6650">
          <cell r="C6650" t="str">
            <v>TD319685</v>
          </cell>
          <cell r="F6650">
            <v>15383.18</v>
          </cell>
        </row>
        <row r="6651">
          <cell r="C6651" t="str">
            <v>TD319736</v>
          </cell>
          <cell r="F6651">
            <v>31355.21</v>
          </cell>
        </row>
        <row r="6652">
          <cell r="C6652" t="str">
            <v>TD319755</v>
          </cell>
          <cell r="F6652">
            <v>151.56</v>
          </cell>
        </row>
        <row r="6653">
          <cell r="C6653" t="str">
            <v>TD319787</v>
          </cell>
          <cell r="F6653">
            <v>7706.46</v>
          </cell>
        </row>
        <row r="6654">
          <cell r="C6654" t="str">
            <v>TD319906</v>
          </cell>
          <cell r="F6654">
            <v>4521.7</v>
          </cell>
        </row>
        <row r="6655">
          <cell r="C6655" t="str">
            <v>TD319936</v>
          </cell>
          <cell r="F6655">
            <v>4916.01</v>
          </cell>
        </row>
        <row r="6656">
          <cell r="C6656" t="str">
            <v>TD320014</v>
          </cell>
          <cell r="F6656">
            <v>12394.46</v>
          </cell>
        </row>
        <row r="6657">
          <cell r="C6657" t="str">
            <v>TD320031</v>
          </cell>
          <cell r="F6657">
            <v>15375</v>
          </cell>
        </row>
        <row r="6658">
          <cell r="C6658" t="str">
            <v>TD320112</v>
          </cell>
          <cell r="F6658">
            <v>5692.77</v>
          </cell>
        </row>
        <row r="6659">
          <cell r="C6659" t="str">
            <v>TD320114</v>
          </cell>
          <cell r="F6659">
            <v>8254.11</v>
          </cell>
        </row>
        <row r="6660">
          <cell r="C6660" t="str">
            <v>TD320117</v>
          </cell>
          <cell r="F6660">
            <v>6219.86</v>
          </cell>
        </row>
        <row r="6661">
          <cell r="C6661" t="str">
            <v>TD320138</v>
          </cell>
          <cell r="F6661">
            <v>12011.07</v>
          </cell>
        </row>
        <row r="6662">
          <cell r="C6662" t="str">
            <v>TD320151</v>
          </cell>
          <cell r="F6662">
            <v>0</v>
          </cell>
        </row>
        <row r="6663">
          <cell r="C6663" t="str">
            <v>TD320195</v>
          </cell>
          <cell r="F6663">
            <v>15376.3</v>
          </cell>
        </row>
        <row r="6664">
          <cell r="C6664" t="str">
            <v>TD320200</v>
          </cell>
          <cell r="F6664">
            <v>40171.18</v>
          </cell>
        </row>
        <row r="6665">
          <cell r="C6665" t="str">
            <v>TD320241</v>
          </cell>
          <cell r="F6665">
            <v>9329.4</v>
          </cell>
        </row>
        <row r="6666">
          <cell r="C6666" t="str">
            <v>TD320560</v>
          </cell>
          <cell r="F6666">
            <v>0</v>
          </cell>
        </row>
        <row r="6667">
          <cell r="C6667" t="str">
            <v>TD320613</v>
          </cell>
          <cell r="F6667">
            <v>11687.28</v>
          </cell>
        </row>
        <row r="6668">
          <cell r="C6668" t="str">
            <v>TD320724</v>
          </cell>
          <cell r="F6668">
            <v>14238.44</v>
          </cell>
        </row>
        <row r="6669">
          <cell r="C6669" t="str">
            <v>TD320778</v>
          </cell>
          <cell r="F6669">
            <v>0</v>
          </cell>
        </row>
        <row r="6670">
          <cell r="C6670" t="str">
            <v>TD320841</v>
          </cell>
          <cell r="F6670">
            <v>6722.25</v>
          </cell>
        </row>
        <row r="6671">
          <cell r="C6671" t="str">
            <v>TD320891</v>
          </cell>
          <cell r="F6671">
            <v>5576.14</v>
          </cell>
        </row>
        <row r="6672">
          <cell r="C6672" t="str">
            <v>TD320910</v>
          </cell>
          <cell r="F6672">
            <v>3708.83</v>
          </cell>
        </row>
        <row r="6673">
          <cell r="C6673" t="str">
            <v>TD320911</v>
          </cell>
          <cell r="F6673">
            <v>7659.25</v>
          </cell>
        </row>
        <row r="6674">
          <cell r="C6674" t="str">
            <v>TD320934</v>
          </cell>
          <cell r="F6674">
            <v>9695.36</v>
          </cell>
        </row>
        <row r="6675">
          <cell r="C6675" t="str">
            <v>TD320976</v>
          </cell>
          <cell r="F6675">
            <v>2152.87</v>
          </cell>
        </row>
        <row r="6676">
          <cell r="C6676" t="str">
            <v>TD320991</v>
          </cell>
          <cell r="F6676">
            <v>6811.87</v>
          </cell>
        </row>
        <row r="6677">
          <cell r="C6677" t="str">
            <v>TD321066</v>
          </cell>
          <cell r="F6677">
            <v>0</v>
          </cell>
        </row>
        <row r="6678">
          <cell r="C6678" t="str">
            <v>TD321076</v>
          </cell>
          <cell r="F6678">
            <v>2679.94</v>
          </cell>
        </row>
        <row r="6679">
          <cell r="C6679" t="str">
            <v>TD321244</v>
          </cell>
          <cell r="F6679">
            <v>0</v>
          </cell>
        </row>
        <row r="6680">
          <cell r="C6680" t="str">
            <v>TD321359</v>
          </cell>
          <cell r="F6680">
            <v>0</v>
          </cell>
        </row>
        <row r="6681">
          <cell r="C6681" t="str">
            <v>TD321384</v>
          </cell>
          <cell r="F6681">
            <v>0</v>
          </cell>
        </row>
        <row r="6682">
          <cell r="C6682" t="str">
            <v>TD321552</v>
          </cell>
          <cell r="F6682">
            <v>2876.11</v>
          </cell>
        </row>
        <row r="6683">
          <cell r="C6683" t="str">
            <v>TD321653</v>
          </cell>
          <cell r="F6683">
            <v>8621.61</v>
          </cell>
        </row>
        <row r="6684">
          <cell r="C6684" t="str">
            <v>TD321654</v>
          </cell>
          <cell r="F6684">
            <v>13663.24</v>
          </cell>
        </row>
        <row r="6685">
          <cell r="C6685" t="str">
            <v>TD321711</v>
          </cell>
          <cell r="F6685">
            <v>2893.63</v>
          </cell>
        </row>
        <row r="6686">
          <cell r="C6686" t="str">
            <v>TD321760</v>
          </cell>
          <cell r="F6686">
            <v>4166.54</v>
          </cell>
        </row>
        <row r="6687">
          <cell r="C6687" t="str">
            <v>TD322123</v>
          </cell>
          <cell r="F6687">
            <v>0</v>
          </cell>
        </row>
        <row r="6688">
          <cell r="C6688" t="str">
            <v>TD322126</v>
          </cell>
          <cell r="F6688">
            <v>2171.13</v>
          </cell>
        </row>
        <row r="6689">
          <cell r="C6689" t="str">
            <v>TD322135</v>
          </cell>
          <cell r="F6689">
            <v>11.43</v>
          </cell>
        </row>
        <row r="6690">
          <cell r="C6690" t="str">
            <v>TD322144</v>
          </cell>
          <cell r="F6690">
            <v>10379.030000000001</v>
          </cell>
        </row>
        <row r="6691">
          <cell r="C6691" t="str">
            <v>TD322181</v>
          </cell>
          <cell r="F6691">
            <v>23675.08</v>
          </cell>
        </row>
        <row r="6692">
          <cell r="C6692" t="str">
            <v>TD322318</v>
          </cell>
          <cell r="F6692">
            <v>4092.54</v>
          </cell>
        </row>
        <row r="6693">
          <cell r="C6693" t="str">
            <v>TD322355</v>
          </cell>
          <cell r="F6693">
            <v>1594.23</v>
          </cell>
        </row>
        <row r="6694">
          <cell r="C6694" t="str">
            <v>TD322410</v>
          </cell>
          <cell r="F6694">
            <v>3186.05</v>
          </cell>
        </row>
        <row r="6695">
          <cell r="C6695" t="str">
            <v>TD322463</v>
          </cell>
          <cell r="F6695">
            <v>5887.45</v>
          </cell>
        </row>
        <row r="6696">
          <cell r="C6696" t="str">
            <v>TD322707</v>
          </cell>
          <cell r="F6696">
            <v>14422.68</v>
          </cell>
        </row>
        <row r="6697">
          <cell r="C6697" t="str">
            <v>TD323008</v>
          </cell>
          <cell r="F6697">
            <v>16390.759999999998</v>
          </cell>
        </row>
        <row r="6698">
          <cell r="C6698" t="str">
            <v>TD323141</v>
          </cell>
          <cell r="F6698">
            <v>19025.73</v>
          </cell>
        </row>
        <row r="6699">
          <cell r="C6699" t="str">
            <v>TD323318</v>
          </cell>
          <cell r="F6699">
            <v>18082.07</v>
          </cell>
        </row>
        <row r="6700">
          <cell r="C6700" t="str">
            <v>TD323359</v>
          </cell>
          <cell r="F6700">
            <v>2605.83</v>
          </cell>
        </row>
        <row r="6701">
          <cell r="C6701" t="str">
            <v>TD323442</v>
          </cell>
          <cell r="F6701">
            <v>4968.9399999999996</v>
          </cell>
        </row>
        <row r="6702">
          <cell r="C6702" t="str">
            <v>TD323529</v>
          </cell>
          <cell r="F6702">
            <v>18419.46</v>
          </cell>
        </row>
        <row r="6703">
          <cell r="C6703" t="str">
            <v>TD323556</v>
          </cell>
          <cell r="F6703">
            <v>15415.55</v>
          </cell>
        </row>
        <row r="6704">
          <cell r="C6704" t="str">
            <v>TD323734</v>
          </cell>
          <cell r="F6704">
            <v>4325.74</v>
          </cell>
        </row>
        <row r="6705">
          <cell r="C6705" t="str">
            <v>TD323787</v>
          </cell>
          <cell r="F6705">
            <v>2</v>
          </cell>
        </row>
        <row r="6706">
          <cell r="C6706" t="str">
            <v>TD323793</v>
          </cell>
          <cell r="F6706">
            <v>9294.2199999999993</v>
          </cell>
        </row>
        <row r="6707">
          <cell r="C6707" t="str">
            <v>TD323796</v>
          </cell>
          <cell r="F6707">
            <v>13594.67</v>
          </cell>
        </row>
        <row r="6708">
          <cell r="C6708" t="str">
            <v>TD323967</v>
          </cell>
          <cell r="F6708">
            <v>3670.62</v>
          </cell>
        </row>
        <row r="6709">
          <cell r="C6709" t="str">
            <v>TD324005</v>
          </cell>
          <cell r="F6709">
            <v>10627.24</v>
          </cell>
        </row>
        <row r="6710">
          <cell r="C6710" t="str">
            <v>TD324117</v>
          </cell>
          <cell r="F6710">
            <v>26635.94</v>
          </cell>
        </row>
        <row r="6711">
          <cell r="C6711" t="str">
            <v>TD324168</v>
          </cell>
          <cell r="F6711">
            <v>18141.77</v>
          </cell>
        </row>
        <row r="6712">
          <cell r="C6712" t="str">
            <v>TD324237</v>
          </cell>
          <cell r="F6712">
            <v>4966.2299999999996</v>
          </cell>
        </row>
        <row r="6713">
          <cell r="C6713" t="str">
            <v>TD324374</v>
          </cell>
          <cell r="F6713">
            <v>0</v>
          </cell>
        </row>
        <row r="6714">
          <cell r="C6714" t="str">
            <v>TD324453</v>
          </cell>
          <cell r="F6714">
            <v>-227.77</v>
          </cell>
        </row>
        <row r="6715">
          <cell r="C6715" t="str">
            <v>TD324485</v>
          </cell>
          <cell r="F6715">
            <v>15059.16</v>
          </cell>
        </row>
        <row r="6716">
          <cell r="C6716" t="str">
            <v>TD324505</v>
          </cell>
          <cell r="F6716">
            <v>10865.12</v>
          </cell>
        </row>
        <row r="6717">
          <cell r="C6717" t="str">
            <v>TD324581</v>
          </cell>
          <cell r="F6717">
            <v>21029.94</v>
          </cell>
        </row>
        <row r="6718">
          <cell r="C6718" t="str">
            <v>TD324810</v>
          </cell>
          <cell r="F6718">
            <v>10807.1</v>
          </cell>
        </row>
        <row r="6719">
          <cell r="C6719" t="str">
            <v>TD324845</v>
          </cell>
          <cell r="F6719">
            <v>6681.41</v>
          </cell>
        </row>
        <row r="6720">
          <cell r="C6720" t="str">
            <v>TD325019</v>
          </cell>
          <cell r="F6720">
            <v>10027.25</v>
          </cell>
        </row>
        <row r="6721">
          <cell r="C6721" t="str">
            <v>TD325060</v>
          </cell>
          <cell r="F6721">
            <v>13728.66</v>
          </cell>
        </row>
        <row r="6722">
          <cell r="C6722" t="str">
            <v>TD325220</v>
          </cell>
          <cell r="F6722">
            <v>5089.1499999999996</v>
          </cell>
        </row>
        <row r="6723">
          <cell r="C6723" t="str">
            <v>TD325228</v>
          </cell>
          <cell r="F6723">
            <v>2125.85</v>
          </cell>
        </row>
        <row r="6724">
          <cell r="C6724" t="str">
            <v>TD325255</v>
          </cell>
          <cell r="F6724">
            <v>6136.29</v>
          </cell>
        </row>
        <row r="6725">
          <cell r="C6725" t="str">
            <v>TD325270</v>
          </cell>
          <cell r="F6725">
            <v>12621.54</v>
          </cell>
        </row>
        <row r="6726">
          <cell r="C6726" t="str">
            <v>TD325278</v>
          </cell>
          <cell r="F6726">
            <v>7780.52</v>
          </cell>
        </row>
        <row r="6727">
          <cell r="C6727" t="str">
            <v>TD325407</v>
          </cell>
          <cell r="F6727">
            <v>2945.15</v>
          </cell>
        </row>
        <row r="6728">
          <cell r="C6728" t="str">
            <v>TD325434</v>
          </cell>
          <cell r="F6728">
            <v>8792.08</v>
          </cell>
        </row>
        <row r="6729">
          <cell r="C6729" t="str">
            <v>TD325547</v>
          </cell>
          <cell r="F6729">
            <v>3150.39</v>
          </cell>
        </row>
        <row r="6730">
          <cell r="C6730" t="str">
            <v>TD325705</v>
          </cell>
          <cell r="F6730">
            <v>9281.51</v>
          </cell>
        </row>
        <row r="6731">
          <cell r="C6731" t="str">
            <v>TD325765</v>
          </cell>
          <cell r="F6731">
            <v>13319.54</v>
          </cell>
        </row>
        <row r="6732">
          <cell r="C6732" t="str">
            <v>TD325856</v>
          </cell>
          <cell r="F6732">
            <v>3446.12</v>
          </cell>
        </row>
        <row r="6733">
          <cell r="C6733" t="str">
            <v>TD325880</v>
          </cell>
          <cell r="F6733">
            <v>250.38</v>
          </cell>
        </row>
        <row r="6734">
          <cell r="C6734" t="str">
            <v>TD325900</v>
          </cell>
          <cell r="F6734">
            <v>16868.53</v>
          </cell>
        </row>
        <row r="6735">
          <cell r="C6735" t="str">
            <v>TD325923</v>
          </cell>
          <cell r="F6735">
            <v>716.71</v>
          </cell>
        </row>
        <row r="6736">
          <cell r="C6736" t="str">
            <v>TD326013</v>
          </cell>
          <cell r="F6736">
            <v>17935.43</v>
          </cell>
        </row>
        <row r="6737">
          <cell r="C6737" t="str">
            <v>TD326099</v>
          </cell>
          <cell r="F6737">
            <v>14029.05</v>
          </cell>
        </row>
        <row r="6738">
          <cell r="C6738" t="str">
            <v>TD326231</v>
          </cell>
          <cell r="F6738">
            <v>1671.9</v>
          </cell>
        </row>
        <row r="6739">
          <cell r="C6739" t="str">
            <v>TD326237</v>
          </cell>
          <cell r="F6739">
            <v>11690.71</v>
          </cell>
        </row>
        <row r="6740">
          <cell r="C6740" t="str">
            <v>TD326305</v>
          </cell>
          <cell r="F6740">
            <v>13986.19</v>
          </cell>
        </row>
        <row r="6741">
          <cell r="C6741" t="str">
            <v>TD326334</v>
          </cell>
          <cell r="F6741">
            <v>25066</v>
          </cell>
        </row>
        <row r="6742">
          <cell r="C6742" t="str">
            <v>TD326368</v>
          </cell>
          <cell r="F6742">
            <v>12814.42</v>
          </cell>
        </row>
        <row r="6743">
          <cell r="C6743" t="str">
            <v>TD326419</v>
          </cell>
          <cell r="F6743">
            <v>37776.47</v>
          </cell>
        </row>
        <row r="6744">
          <cell r="C6744" t="str">
            <v>TD326513</v>
          </cell>
          <cell r="F6744">
            <v>5527.63</v>
          </cell>
        </row>
        <row r="6745">
          <cell r="C6745" t="str">
            <v>TD326587</v>
          </cell>
          <cell r="F6745">
            <v>6446.33</v>
          </cell>
        </row>
        <row r="6746">
          <cell r="C6746" t="str">
            <v>TD326612</v>
          </cell>
          <cell r="F6746">
            <v>10641.2</v>
          </cell>
        </row>
        <row r="6747">
          <cell r="C6747" t="str">
            <v>TD326635</v>
          </cell>
          <cell r="F6747">
            <v>562.42999999999995</v>
          </cell>
        </row>
        <row r="6748">
          <cell r="C6748" t="str">
            <v>TD326672</v>
          </cell>
          <cell r="F6748">
            <v>5227.8599999999997</v>
          </cell>
        </row>
        <row r="6749">
          <cell r="C6749" t="str">
            <v>TD326787</v>
          </cell>
          <cell r="F6749">
            <v>29425.96</v>
          </cell>
        </row>
        <row r="6750">
          <cell r="C6750" t="str">
            <v>TD326954</v>
          </cell>
          <cell r="F6750">
            <v>13822.65</v>
          </cell>
        </row>
        <row r="6751">
          <cell r="C6751" t="str">
            <v>TD327119</v>
          </cell>
          <cell r="F6751">
            <v>7799.83</v>
          </cell>
        </row>
        <row r="6752">
          <cell r="C6752" t="str">
            <v>TD327216</v>
          </cell>
          <cell r="F6752">
            <v>0</v>
          </cell>
        </row>
        <row r="6753">
          <cell r="C6753" t="str">
            <v>TD327231</v>
          </cell>
          <cell r="F6753">
            <v>3543.33</v>
          </cell>
        </row>
        <row r="6754">
          <cell r="C6754" t="str">
            <v>TD327310</v>
          </cell>
          <cell r="F6754">
            <v>104040.95</v>
          </cell>
        </row>
        <row r="6755">
          <cell r="C6755" t="str">
            <v>TD327338</v>
          </cell>
          <cell r="F6755">
            <v>12346.85</v>
          </cell>
        </row>
        <row r="6756">
          <cell r="C6756" t="str">
            <v>TD327394</v>
          </cell>
          <cell r="F6756">
            <v>15813.35</v>
          </cell>
        </row>
        <row r="6757">
          <cell r="C6757" t="str">
            <v>TD327434</v>
          </cell>
          <cell r="F6757">
            <v>7892.13</v>
          </cell>
        </row>
        <row r="6758">
          <cell r="C6758" t="str">
            <v>TD327438</v>
          </cell>
          <cell r="F6758">
            <v>7821.45</v>
          </cell>
        </row>
        <row r="6759">
          <cell r="C6759" t="str">
            <v>TD327538</v>
          </cell>
          <cell r="F6759">
            <v>19413.810000000001</v>
          </cell>
        </row>
        <row r="6760">
          <cell r="C6760" t="str">
            <v>TD327565</v>
          </cell>
          <cell r="F6760">
            <v>8413.35</v>
          </cell>
        </row>
        <row r="6761">
          <cell r="C6761" t="str">
            <v>TD327577</v>
          </cell>
          <cell r="F6761">
            <v>17233.55</v>
          </cell>
        </row>
        <row r="6762">
          <cell r="C6762" t="str">
            <v>TD327587</v>
          </cell>
          <cell r="F6762">
            <v>3517.49</v>
          </cell>
        </row>
        <row r="6763">
          <cell r="C6763" t="str">
            <v>TD327616</v>
          </cell>
          <cell r="F6763">
            <v>14554.18</v>
          </cell>
        </row>
        <row r="6764">
          <cell r="C6764" t="str">
            <v>TD327626</v>
          </cell>
          <cell r="F6764">
            <v>8715.8799999999992</v>
          </cell>
        </row>
        <row r="6765">
          <cell r="C6765" t="str">
            <v>TD327631</v>
          </cell>
          <cell r="F6765">
            <v>7518.26</v>
          </cell>
        </row>
        <row r="6766">
          <cell r="C6766" t="str">
            <v>TD327635</v>
          </cell>
          <cell r="F6766">
            <v>9620.7900000000009</v>
          </cell>
        </row>
        <row r="6767">
          <cell r="C6767" t="str">
            <v>TD327639</v>
          </cell>
          <cell r="F6767">
            <v>10174.75</v>
          </cell>
        </row>
        <row r="6768">
          <cell r="C6768" t="str">
            <v>TD327647</v>
          </cell>
          <cell r="F6768">
            <v>7518.26</v>
          </cell>
        </row>
        <row r="6769">
          <cell r="C6769" t="str">
            <v>TD327649</v>
          </cell>
          <cell r="F6769">
            <v>10342.74</v>
          </cell>
        </row>
        <row r="6770">
          <cell r="C6770" t="str">
            <v>TD327655</v>
          </cell>
          <cell r="F6770">
            <v>6723.19</v>
          </cell>
        </row>
        <row r="6771">
          <cell r="C6771" t="str">
            <v>TD327656</v>
          </cell>
          <cell r="F6771">
            <v>15412.13</v>
          </cell>
        </row>
        <row r="6772">
          <cell r="C6772" t="str">
            <v>TD327662</v>
          </cell>
          <cell r="F6772">
            <v>15710.51</v>
          </cell>
        </row>
        <row r="6773">
          <cell r="C6773" t="str">
            <v>TD327732</v>
          </cell>
          <cell r="F6773">
            <v>5150.58</v>
          </cell>
        </row>
        <row r="6774">
          <cell r="C6774" t="str">
            <v>TD327739</v>
          </cell>
          <cell r="F6774">
            <v>0</v>
          </cell>
        </row>
        <row r="6775">
          <cell r="C6775" t="str">
            <v>TD327747</v>
          </cell>
          <cell r="F6775">
            <v>37313.4</v>
          </cell>
        </row>
        <row r="6776">
          <cell r="C6776" t="str">
            <v>TD327749</v>
          </cell>
          <cell r="F6776">
            <v>23703.439999999999</v>
          </cell>
        </row>
        <row r="6777">
          <cell r="C6777" t="str">
            <v>TD327753</v>
          </cell>
          <cell r="F6777">
            <v>29816.3</v>
          </cell>
        </row>
        <row r="6778">
          <cell r="C6778" t="str">
            <v>TD327754</v>
          </cell>
          <cell r="F6778">
            <v>4528.09</v>
          </cell>
        </row>
        <row r="6779">
          <cell r="C6779" t="str">
            <v>TD327872</v>
          </cell>
          <cell r="F6779">
            <v>5355.31</v>
          </cell>
        </row>
        <row r="6780">
          <cell r="C6780" t="str">
            <v>TD327883</v>
          </cell>
          <cell r="F6780">
            <v>0</v>
          </cell>
        </row>
        <row r="6781">
          <cell r="C6781" t="str">
            <v>TD327923</v>
          </cell>
          <cell r="F6781">
            <v>7354.65</v>
          </cell>
        </row>
        <row r="6782">
          <cell r="C6782" t="str">
            <v>TD327936</v>
          </cell>
          <cell r="F6782">
            <v>2875.93</v>
          </cell>
        </row>
        <row r="6783">
          <cell r="C6783" t="str">
            <v>TD327979</v>
          </cell>
          <cell r="F6783">
            <v>3539.06</v>
          </cell>
        </row>
        <row r="6784">
          <cell r="C6784" t="str">
            <v>TD328002</v>
          </cell>
          <cell r="F6784">
            <v>0</v>
          </cell>
        </row>
        <row r="6785">
          <cell r="C6785" t="str">
            <v>TD328012</v>
          </cell>
          <cell r="F6785">
            <v>11826.62</v>
          </cell>
        </row>
        <row r="6786">
          <cell r="C6786" t="str">
            <v>TD328032</v>
          </cell>
          <cell r="F6786">
            <v>9050.7099999999991</v>
          </cell>
        </row>
        <row r="6787">
          <cell r="C6787" t="str">
            <v>TD328038</v>
          </cell>
          <cell r="F6787">
            <v>4264.25</v>
          </cell>
        </row>
        <row r="6788">
          <cell r="C6788" t="str">
            <v>TD328055</v>
          </cell>
          <cell r="F6788">
            <v>6245.66</v>
          </cell>
        </row>
        <row r="6789">
          <cell r="C6789" t="str">
            <v>TD328056</v>
          </cell>
          <cell r="F6789">
            <v>6929.19</v>
          </cell>
        </row>
        <row r="6790">
          <cell r="C6790" t="str">
            <v>TD328092</v>
          </cell>
          <cell r="F6790">
            <v>7665.65</v>
          </cell>
        </row>
        <row r="6791">
          <cell r="C6791" t="str">
            <v>TD328094</v>
          </cell>
          <cell r="F6791">
            <v>28977.72</v>
          </cell>
        </row>
        <row r="6792">
          <cell r="C6792" t="str">
            <v>TD328135</v>
          </cell>
          <cell r="F6792">
            <v>11434.32</v>
          </cell>
        </row>
        <row r="6793">
          <cell r="C6793" t="str">
            <v>TD328144</v>
          </cell>
          <cell r="F6793">
            <v>19364.29</v>
          </cell>
        </row>
        <row r="6794">
          <cell r="C6794" t="str">
            <v>TD328158</v>
          </cell>
          <cell r="F6794">
            <v>26237.93</v>
          </cell>
        </row>
        <row r="6795">
          <cell r="C6795" t="str">
            <v>TD328176</v>
          </cell>
          <cell r="F6795">
            <v>5089.74</v>
          </cell>
        </row>
        <row r="6796">
          <cell r="C6796" t="str">
            <v>TD328194</v>
          </cell>
          <cell r="F6796">
            <v>9573.24</v>
          </cell>
        </row>
        <row r="6797">
          <cell r="C6797" t="str">
            <v>TD328226</v>
          </cell>
          <cell r="F6797">
            <v>10451.799999999999</v>
          </cell>
        </row>
        <row r="6798">
          <cell r="C6798" t="str">
            <v>TD328238</v>
          </cell>
          <cell r="F6798">
            <v>2356.37</v>
          </cell>
        </row>
        <row r="6799">
          <cell r="C6799" t="str">
            <v>TD328254</v>
          </cell>
          <cell r="F6799">
            <v>6163.72</v>
          </cell>
        </row>
        <row r="6800">
          <cell r="C6800" t="str">
            <v>TD328275</v>
          </cell>
          <cell r="F6800">
            <v>10997.73</v>
          </cell>
        </row>
        <row r="6801">
          <cell r="C6801" t="str">
            <v>TD328378</v>
          </cell>
          <cell r="F6801">
            <v>6597.49</v>
          </cell>
        </row>
        <row r="6802">
          <cell r="C6802" t="str">
            <v>TD328449</v>
          </cell>
          <cell r="F6802">
            <v>8217.61</v>
          </cell>
        </row>
        <row r="6803">
          <cell r="C6803" t="str">
            <v>TD328531</v>
          </cell>
          <cell r="F6803">
            <v>2878.24</v>
          </cell>
        </row>
        <row r="6804">
          <cell r="C6804" t="str">
            <v>TD328540</v>
          </cell>
          <cell r="F6804">
            <v>9612.18</v>
          </cell>
        </row>
        <row r="6805">
          <cell r="C6805" t="str">
            <v>TD328571</v>
          </cell>
          <cell r="F6805">
            <v>5343.22</v>
          </cell>
        </row>
        <row r="6806">
          <cell r="C6806" t="str">
            <v>TD328579</v>
          </cell>
          <cell r="F6806">
            <v>0</v>
          </cell>
        </row>
        <row r="6807">
          <cell r="C6807" t="str">
            <v>TD328631</v>
          </cell>
          <cell r="F6807">
            <v>0</v>
          </cell>
        </row>
        <row r="6808">
          <cell r="C6808" t="str">
            <v>TD328641</v>
          </cell>
          <cell r="F6808">
            <v>16648.34</v>
          </cell>
        </row>
        <row r="6809">
          <cell r="C6809" t="str">
            <v>TD328695</v>
          </cell>
          <cell r="F6809">
            <v>8171.48</v>
          </cell>
        </row>
        <row r="6810">
          <cell r="C6810" t="str">
            <v>TD328786</v>
          </cell>
          <cell r="F6810">
            <v>12347.71</v>
          </cell>
        </row>
        <row r="6811">
          <cell r="C6811" t="str">
            <v>TD328837</v>
          </cell>
          <cell r="F6811">
            <v>0</v>
          </cell>
        </row>
        <row r="6812">
          <cell r="C6812" t="str">
            <v>TD328845</v>
          </cell>
          <cell r="F6812">
            <v>4133</v>
          </cell>
        </row>
        <row r="6813">
          <cell r="C6813" t="str">
            <v>TD328930</v>
          </cell>
          <cell r="F6813">
            <v>20972.560000000001</v>
          </cell>
        </row>
        <row r="6814">
          <cell r="C6814" t="str">
            <v>TD329018</v>
          </cell>
          <cell r="F6814">
            <v>10405.36</v>
          </cell>
        </row>
        <row r="6815">
          <cell r="C6815" t="str">
            <v>TD329039</v>
          </cell>
          <cell r="F6815">
            <v>2393.4699999999998</v>
          </cell>
        </row>
        <row r="6816">
          <cell r="C6816" t="str">
            <v>TD329040</v>
          </cell>
          <cell r="F6816">
            <v>9312.24</v>
          </cell>
        </row>
        <row r="6817">
          <cell r="C6817" t="str">
            <v>TD329042</v>
          </cell>
          <cell r="F6817">
            <v>20655.78</v>
          </cell>
        </row>
        <row r="6818">
          <cell r="C6818" t="str">
            <v>TD329061</v>
          </cell>
          <cell r="F6818">
            <v>7223.73</v>
          </cell>
        </row>
        <row r="6819">
          <cell r="C6819" t="str">
            <v>TD329067</v>
          </cell>
          <cell r="F6819">
            <v>4870.58</v>
          </cell>
        </row>
        <row r="6820">
          <cell r="C6820" t="str">
            <v>TD329077</v>
          </cell>
          <cell r="F6820">
            <v>4168.9799999999996</v>
          </cell>
        </row>
        <row r="6821">
          <cell r="C6821" t="str">
            <v>TD329081</v>
          </cell>
          <cell r="F6821">
            <v>6824.46</v>
          </cell>
        </row>
        <row r="6822">
          <cell r="C6822" t="str">
            <v>TD329118</v>
          </cell>
          <cell r="F6822">
            <v>6711.89</v>
          </cell>
        </row>
        <row r="6823">
          <cell r="C6823" t="str">
            <v>TD329219</v>
          </cell>
          <cell r="F6823">
            <v>3534.19</v>
          </cell>
        </row>
        <row r="6824">
          <cell r="C6824" t="str">
            <v>TD329230</v>
          </cell>
          <cell r="F6824">
            <v>20704.82</v>
          </cell>
        </row>
        <row r="6825">
          <cell r="C6825" t="str">
            <v>TD329246</v>
          </cell>
          <cell r="F6825">
            <v>5967.29</v>
          </cell>
        </row>
        <row r="6826">
          <cell r="C6826" t="str">
            <v>TD329249</v>
          </cell>
          <cell r="F6826">
            <v>14251.23</v>
          </cell>
        </row>
        <row r="6827">
          <cell r="C6827" t="str">
            <v>TD329252</v>
          </cell>
          <cell r="F6827">
            <v>12298.41</v>
          </cell>
        </row>
        <row r="6828">
          <cell r="C6828" t="str">
            <v>TD329260</v>
          </cell>
          <cell r="F6828">
            <v>14014.64</v>
          </cell>
        </row>
        <row r="6829">
          <cell r="C6829" t="str">
            <v>TD329267</v>
          </cell>
          <cell r="F6829">
            <v>10014.4</v>
          </cell>
        </row>
        <row r="6830">
          <cell r="C6830" t="str">
            <v>TD329286</v>
          </cell>
          <cell r="F6830">
            <v>29618.45</v>
          </cell>
        </row>
        <row r="6831">
          <cell r="C6831" t="str">
            <v>TD329292</v>
          </cell>
          <cell r="F6831">
            <v>3714.95</v>
          </cell>
        </row>
        <row r="6832">
          <cell r="C6832" t="str">
            <v>TD329297</v>
          </cell>
          <cell r="F6832">
            <v>24297.56</v>
          </cell>
        </row>
        <row r="6833">
          <cell r="C6833" t="str">
            <v>TD329298</v>
          </cell>
          <cell r="F6833">
            <v>34447.870000000003</v>
          </cell>
        </row>
        <row r="6834">
          <cell r="C6834" t="str">
            <v>TD329320</v>
          </cell>
          <cell r="F6834">
            <v>27694.23</v>
          </cell>
        </row>
        <row r="6835">
          <cell r="C6835" t="str">
            <v>TD329332</v>
          </cell>
          <cell r="F6835">
            <v>11537.49</v>
          </cell>
        </row>
        <row r="6836">
          <cell r="C6836" t="str">
            <v>TD329340</v>
          </cell>
          <cell r="F6836">
            <v>4336.54</v>
          </cell>
        </row>
        <row r="6837">
          <cell r="C6837" t="str">
            <v>TD329344</v>
          </cell>
          <cell r="F6837">
            <v>0</v>
          </cell>
        </row>
        <row r="6838">
          <cell r="C6838" t="str">
            <v>TD329352</v>
          </cell>
          <cell r="F6838">
            <v>23716.59</v>
          </cell>
        </row>
        <row r="6839">
          <cell r="C6839" t="str">
            <v>TD329362</v>
          </cell>
          <cell r="F6839">
            <v>9541.73</v>
          </cell>
        </row>
        <row r="6840">
          <cell r="C6840" t="str">
            <v>TD329367</v>
          </cell>
          <cell r="F6840">
            <v>16587.96</v>
          </cell>
        </row>
        <row r="6841">
          <cell r="C6841" t="str">
            <v>TD329373</v>
          </cell>
          <cell r="F6841">
            <v>24218.94</v>
          </cell>
        </row>
        <row r="6842">
          <cell r="C6842" t="str">
            <v>TD329378</v>
          </cell>
          <cell r="F6842">
            <v>9790.56</v>
          </cell>
        </row>
        <row r="6843">
          <cell r="C6843" t="str">
            <v>TD329421</v>
          </cell>
          <cell r="F6843">
            <v>35775.97</v>
          </cell>
        </row>
        <row r="6844">
          <cell r="C6844" t="str">
            <v>TD329444</v>
          </cell>
          <cell r="F6844">
            <v>0</v>
          </cell>
        </row>
        <row r="6845">
          <cell r="C6845" t="str">
            <v>TD329455</v>
          </cell>
          <cell r="F6845">
            <v>17722.37</v>
          </cell>
        </row>
        <row r="6846">
          <cell r="C6846" t="str">
            <v>TD329493</v>
          </cell>
          <cell r="F6846">
            <v>2544.16</v>
          </cell>
        </row>
        <row r="6847">
          <cell r="C6847" t="str">
            <v>TD329518</v>
          </cell>
          <cell r="F6847">
            <v>14911.93</v>
          </cell>
        </row>
        <row r="6848">
          <cell r="C6848" t="str">
            <v>TD329530</v>
          </cell>
          <cell r="F6848">
            <v>16812.75</v>
          </cell>
        </row>
        <row r="6849">
          <cell r="C6849" t="str">
            <v>TD329538</v>
          </cell>
          <cell r="F6849">
            <v>7921.46</v>
          </cell>
        </row>
        <row r="6850">
          <cell r="C6850" t="str">
            <v>TD329573</v>
          </cell>
          <cell r="F6850">
            <v>21570.85</v>
          </cell>
        </row>
        <row r="6851">
          <cell r="C6851" t="str">
            <v>TD329676</v>
          </cell>
          <cell r="F6851">
            <v>16889.14</v>
          </cell>
        </row>
        <row r="6852">
          <cell r="C6852" t="str">
            <v>TD329797</v>
          </cell>
          <cell r="F6852">
            <v>12741.19</v>
          </cell>
        </row>
        <row r="6853">
          <cell r="C6853" t="str">
            <v>TD329832</v>
          </cell>
          <cell r="F6853">
            <v>17513.52</v>
          </cell>
        </row>
        <row r="6854">
          <cell r="C6854" t="str">
            <v>TD329888</v>
          </cell>
          <cell r="F6854">
            <v>17135.5</v>
          </cell>
        </row>
        <row r="6855">
          <cell r="C6855" t="str">
            <v>TD330049</v>
          </cell>
          <cell r="F6855">
            <v>23778.14</v>
          </cell>
        </row>
        <row r="6856">
          <cell r="C6856" t="str">
            <v>TD330138</v>
          </cell>
          <cell r="F6856">
            <v>0</v>
          </cell>
        </row>
        <row r="6857">
          <cell r="C6857" t="str">
            <v>TD330199</v>
          </cell>
          <cell r="F6857">
            <v>15527.34</v>
          </cell>
        </row>
        <row r="6858">
          <cell r="C6858" t="str">
            <v>TD330206</v>
          </cell>
          <cell r="F6858">
            <v>8869.61</v>
          </cell>
        </row>
        <row r="6859">
          <cell r="C6859" t="str">
            <v>TD330319</v>
          </cell>
          <cell r="F6859">
            <v>7775.76</v>
          </cell>
        </row>
        <row r="6860">
          <cell r="C6860" t="str">
            <v>TD330322</v>
          </cell>
          <cell r="F6860">
            <v>7218.23</v>
          </cell>
        </row>
        <row r="6861">
          <cell r="C6861" t="str">
            <v>TD330358</v>
          </cell>
          <cell r="F6861">
            <v>29756.71</v>
          </cell>
        </row>
        <row r="6862">
          <cell r="C6862" t="str">
            <v>TD330381</v>
          </cell>
          <cell r="F6862">
            <v>11146.59</v>
          </cell>
        </row>
        <row r="6863">
          <cell r="C6863" t="str">
            <v>TD330389</v>
          </cell>
          <cell r="F6863">
            <v>5363.1</v>
          </cell>
        </row>
        <row r="6864">
          <cell r="C6864" t="str">
            <v>TD330392</v>
          </cell>
          <cell r="F6864">
            <v>26589.73</v>
          </cell>
        </row>
        <row r="6865">
          <cell r="C6865" t="str">
            <v>TD330426</v>
          </cell>
          <cell r="F6865">
            <v>6955.79</v>
          </cell>
        </row>
        <row r="6866">
          <cell r="C6866" t="str">
            <v>TD330429</v>
          </cell>
          <cell r="F6866">
            <v>9733.75</v>
          </cell>
        </row>
        <row r="6867">
          <cell r="C6867" t="str">
            <v>TD330561</v>
          </cell>
          <cell r="F6867">
            <v>16245.31</v>
          </cell>
        </row>
        <row r="6868">
          <cell r="C6868" t="str">
            <v>TD330622</v>
          </cell>
          <cell r="F6868">
            <v>198.07</v>
          </cell>
        </row>
        <row r="6869">
          <cell r="C6869" t="str">
            <v>TD330674</v>
          </cell>
          <cell r="F6869">
            <v>9758.6299999999992</v>
          </cell>
        </row>
        <row r="6870">
          <cell r="C6870" t="str">
            <v>TD330682</v>
          </cell>
          <cell r="F6870">
            <v>0</v>
          </cell>
        </row>
        <row r="6871">
          <cell r="C6871" t="str">
            <v>TD330729</v>
          </cell>
          <cell r="F6871">
            <v>2869.02</v>
          </cell>
        </row>
        <row r="6872">
          <cell r="C6872" t="str">
            <v>TD330741</v>
          </cell>
          <cell r="F6872">
            <v>14555.68</v>
          </cell>
        </row>
        <row r="6873">
          <cell r="C6873" t="str">
            <v>TD330788</v>
          </cell>
          <cell r="F6873">
            <v>6516.05</v>
          </cell>
        </row>
        <row r="6874">
          <cell r="C6874" t="str">
            <v>TD330807</v>
          </cell>
          <cell r="F6874">
            <v>-50.67</v>
          </cell>
        </row>
        <row r="6875">
          <cell r="C6875" t="str">
            <v>TD330831</v>
          </cell>
          <cell r="F6875">
            <v>27808.18</v>
          </cell>
        </row>
        <row r="6876">
          <cell r="C6876" t="str">
            <v>TD330844</v>
          </cell>
          <cell r="F6876">
            <v>220863.58</v>
          </cell>
        </row>
        <row r="6877">
          <cell r="C6877" t="str">
            <v>TD330847</v>
          </cell>
          <cell r="F6877">
            <v>188242.74</v>
          </cell>
        </row>
        <row r="6878">
          <cell r="C6878" t="str">
            <v>TD330849</v>
          </cell>
          <cell r="F6878">
            <v>184732.89</v>
          </cell>
        </row>
        <row r="6879">
          <cell r="C6879" t="str">
            <v>TD330852</v>
          </cell>
          <cell r="F6879">
            <v>150277.66</v>
          </cell>
        </row>
        <row r="6880">
          <cell r="C6880" t="str">
            <v>TD330857</v>
          </cell>
          <cell r="F6880">
            <v>172867.78</v>
          </cell>
        </row>
        <row r="6881">
          <cell r="C6881" t="str">
            <v>TD330860</v>
          </cell>
          <cell r="F6881">
            <v>79987.3</v>
          </cell>
        </row>
        <row r="6882">
          <cell r="C6882" t="str">
            <v>TD330863</v>
          </cell>
          <cell r="F6882">
            <v>107674.32</v>
          </cell>
        </row>
        <row r="6883">
          <cell r="C6883" t="str">
            <v>TD330987</v>
          </cell>
          <cell r="F6883">
            <v>7862.05</v>
          </cell>
        </row>
        <row r="6884">
          <cell r="C6884" t="str">
            <v>TD331095</v>
          </cell>
          <cell r="F6884">
            <v>185322.88</v>
          </cell>
        </row>
        <row r="6885">
          <cell r="C6885" t="str">
            <v>TD331096</v>
          </cell>
          <cell r="F6885">
            <v>48837.66</v>
          </cell>
        </row>
        <row r="6886">
          <cell r="C6886" t="str">
            <v>TD331097</v>
          </cell>
          <cell r="F6886">
            <v>156592.04</v>
          </cell>
        </row>
        <row r="6887">
          <cell r="C6887" t="str">
            <v>TD331098</v>
          </cell>
          <cell r="F6887">
            <v>81786.7</v>
          </cell>
        </row>
        <row r="6888">
          <cell r="C6888" t="str">
            <v>TD331099</v>
          </cell>
          <cell r="F6888">
            <v>136014.53</v>
          </cell>
        </row>
        <row r="6889">
          <cell r="C6889" t="str">
            <v>TD331100</v>
          </cell>
          <cell r="F6889">
            <v>26297.29</v>
          </cell>
        </row>
        <row r="6890">
          <cell r="C6890" t="str">
            <v>TD331227</v>
          </cell>
          <cell r="F6890">
            <v>0</v>
          </cell>
        </row>
        <row r="6891">
          <cell r="C6891" t="str">
            <v>TD331307</v>
          </cell>
          <cell r="F6891">
            <v>12188.07</v>
          </cell>
        </row>
        <row r="6892">
          <cell r="C6892" t="str">
            <v>TD331340</v>
          </cell>
          <cell r="F6892">
            <v>3150.05</v>
          </cell>
        </row>
        <row r="6893">
          <cell r="C6893" t="str">
            <v>TD331443</v>
          </cell>
          <cell r="F6893">
            <v>5613.43</v>
          </cell>
        </row>
        <row r="6894">
          <cell r="C6894" t="str">
            <v>TD331497</v>
          </cell>
          <cell r="F6894">
            <v>3349.26</v>
          </cell>
        </row>
        <row r="6895">
          <cell r="C6895" t="str">
            <v>TD331562</v>
          </cell>
          <cell r="F6895">
            <v>4176.01</v>
          </cell>
        </row>
        <row r="6896">
          <cell r="C6896" t="str">
            <v>TD331564</v>
          </cell>
          <cell r="F6896">
            <v>3386.73</v>
          </cell>
        </row>
        <row r="6897">
          <cell r="C6897" t="str">
            <v>TD331569</v>
          </cell>
          <cell r="F6897">
            <v>7570.03</v>
          </cell>
        </row>
        <row r="6898">
          <cell r="C6898" t="str">
            <v>TD331576</v>
          </cell>
          <cell r="F6898">
            <v>19855.439999999999</v>
          </cell>
        </row>
        <row r="6899">
          <cell r="C6899" t="str">
            <v>TD331588</v>
          </cell>
          <cell r="F6899">
            <v>20517.37</v>
          </cell>
        </row>
        <row r="6900">
          <cell r="C6900" t="str">
            <v>TD331590</v>
          </cell>
          <cell r="F6900">
            <v>8018.1</v>
          </cell>
        </row>
        <row r="6901">
          <cell r="C6901" t="str">
            <v>TD331593</v>
          </cell>
          <cell r="F6901">
            <v>4340.37</v>
          </cell>
        </row>
        <row r="6902">
          <cell r="C6902" t="str">
            <v>TD331600</v>
          </cell>
          <cell r="F6902">
            <v>18214.87</v>
          </cell>
        </row>
        <row r="6903">
          <cell r="C6903" t="str">
            <v>TD331602</v>
          </cell>
          <cell r="F6903">
            <v>17756.13</v>
          </cell>
        </row>
        <row r="6904">
          <cell r="C6904" t="str">
            <v>TD331620</v>
          </cell>
          <cell r="F6904">
            <v>18308.45</v>
          </cell>
        </row>
        <row r="6905">
          <cell r="C6905" t="str">
            <v>TD331726</v>
          </cell>
          <cell r="F6905">
            <v>1586.2</v>
          </cell>
        </row>
        <row r="6906">
          <cell r="C6906" t="str">
            <v>TD331732</v>
          </cell>
          <cell r="F6906">
            <v>4153.5200000000004</v>
          </cell>
        </row>
        <row r="6907">
          <cell r="C6907" t="str">
            <v>TD331769</v>
          </cell>
          <cell r="F6907">
            <v>4181.97</v>
          </cell>
        </row>
        <row r="6908">
          <cell r="C6908" t="str">
            <v>TD331781</v>
          </cell>
          <cell r="F6908">
            <v>12492.92</v>
          </cell>
        </row>
        <row r="6909">
          <cell r="C6909" t="str">
            <v>TD331805</v>
          </cell>
          <cell r="F6909">
            <v>16176.2</v>
          </cell>
        </row>
        <row r="6910">
          <cell r="C6910" t="str">
            <v>TD331860</v>
          </cell>
          <cell r="F6910">
            <v>185527.91</v>
          </cell>
        </row>
        <row r="6911">
          <cell r="C6911" t="str">
            <v>TD331864</v>
          </cell>
          <cell r="F6911">
            <v>26248.09</v>
          </cell>
        </row>
        <row r="6912">
          <cell r="C6912" t="str">
            <v>TD331867</v>
          </cell>
          <cell r="F6912">
            <v>287026.21999999997</v>
          </cell>
        </row>
        <row r="6913">
          <cell r="C6913" t="str">
            <v>TD331872</v>
          </cell>
          <cell r="F6913">
            <v>203246.02</v>
          </cell>
        </row>
        <row r="6914">
          <cell r="C6914" t="str">
            <v>TD331876</v>
          </cell>
          <cell r="F6914">
            <v>249606.36</v>
          </cell>
        </row>
        <row r="6915">
          <cell r="C6915" t="str">
            <v>TD331906</v>
          </cell>
          <cell r="F6915">
            <v>17383.05</v>
          </cell>
        </row>
        <row r="6916">
          <cell r="C6916" t="str">
            <v>TD331928</v>
          </cell>
          <cell r="F6916">
            <v>11278.25</v>
          </cell>
        </row>
        <row r="6917">
          <cell r="C6917" t="str">
            <v>TD331940</v>
          </cell>
          <cell r="F6917">
            <v>12509.19</v>
          </cell>
        </row>
        <row r="6918">
          <cell r="C6918" t="str">
            <v>TD331947</v>
          </cell>
          <cell r="F6918">
            <v>13946.75</v>
          </cell>
        </row>
        <row r="6919">
          <cell r="C6919" t="str">
            <v>TD331989</v>
          </cell>
          <cell r="F6919">
            <v>23550.1</v>
          </cell>
        </row>
        <row r="6920">
          <cell r="C6920" t="str">
            <v>TD331993</v>
          </cell>
          <cell r="F6920">
            <v>11919.15</v>
          </cell>
        </row>
        <row r="6921">
          <cell r="C6921" t="str">
            <v>TD332008</v>
          </cell>
          <cell r="F6921">
            <v>18237.169999999998</v>
          </cell>
        </row>
        <row r="6922">
          <cell r="C6922" t="str">
            <v>TD332022</v>
          </cell>
          <cell r="F6922">
            <v>21680.6</v>
          </cell>
        </row>
        <row r="6923">
          <cell r="C6923" t="str">
            <v>TD332092</v>
          </cell>
          <cell r="F6923">
            <v>180445.98</v>
          </cell>
        </row>
        <row r="6924">
          <cell r="C6924" t="str">
            <v>TD332095</v>
          </cell>
          <cell r="F6924">
            <v>272949.11</v>
          </cell>
        </row>
        <row r="6925">
          <cell r="C6925" t="str">
            <v>TD332097</v>
          </cell>
          <cell r="F6925">
            <v>197633.69</v>
          </cell>
        </row>
        <row r="6926">
          <cell r="C6926" t="str">
            <v>TD332101</v>
          </cell>
          <cell r="F6926">
            <v>331304.27</v>
          </cell>
        </row>
        <row r="6927">
          <cell r="C6927" t="str">
            <v>TD332104</v>
          </cell>
          <cell r="F6927">
            <v>176443.25</v>
          </cell>
        </row>
        <row r="6928">
          <cell r="C6928" t="str">
            <v>TD332106</v>
          </cell>
          <cell r="F6928">
            <v>11665.58</v>
          </cell>
        </row>
        <row r="6929">
          <cell r="C6929" t="str">
            <v>TD332108</v>
          </cell>
          <cell r="F6929">
            <v>15482.24</v>
          </cell>
        </row>
        <row r="6930">
          <cell r="C6930" t="str">
            <v>TD332119</v>
          </cell>
          <cell r="F6930">
            <v>8030.87</v>
          </cell>
        </row>
        <row r="6931">
          <cell r="C6931" t="str">
            <v>TD332169</v>
          </cell>
          <cell r="F6931">
            <v>19278.09</v>
          </cell>
        </row>
        <row r="6932">
          <cell r="C6932" t="str">
            <v>TD332211</v>
          </cell>
          <cell r="F6932">
            <v>2911.39</v>
          </cell>
        </row>
        <row r="6933">
          <cell r="C6933" t="str">
            <v>TD332218</v>
          </cell>
          <cell r="F6933">
            <v>16704.509999999998</v>
          </cell>
        </row>
        <row r="6934">
          <cell r="C6934" t="str">
            <v>TD332229</v>
          </cell>
          <cell r="F6934">
            <v>18266.759999999998</v>
          </cell>
        </row>
        <row r="6935">
          <cell r="C6935" t="str">
            <v>TD332231</v>
          </cell>
          <cell r="F6935">
            <v>2738.76</v>
          </cell>
        </row>
        <row r="6936">
          <cell r="C6936" t="str">
            <v>TD332234</v>
          </cell>
          <cell r="F6936">
            <v>5273.66</v>
          </cell>
        </row>
        <row r="6937">
          <cell r="C6937" t="str">
            <v>TD332248</v>
          </cell>
          <cell r="F6937">
            <v>19575.02</v>
          </cell>
        </row>
        <row r="6938">
          <cell r="C6938" t="str">
            <v>TD332266</v>
          </cell>
          <cell r="F6938">
            <v>16285.04</v>
          </cell>
        </row>
        <row r="6939">
          <cell r="C6939" t="str">
            <v>TD332272</v>
          </cell>
          <cell r="F6939">
            <v>0</v>
          </cell>
        </row>
        <row r="6940">
          <cell r="C6940" t="str">
            <v>TD332346</v>
          </cell>
          <cell r="F6940">
            <v>15083.84</v>
          </cell>
        </row>
        <row r="6941">
          <cell r="C6941" t="str">
            <v>TD332360</v>
          </cell>
          <cell r="F6941">
            <v>12178.01</v>
          </cell>
        </row>
        <row r="6942">
          <cell r="C6942" t="str">
            <v>TD332380</v>
          </cell>
          <cell r="F6942">
            <v>30383.98</v>
          </cell>
        </row>
        <row r="6943">
          <cell r="C6943" t="str">
            <v>TD332459</v>
          </cell>
          <cell r="F6943">
            <v>13392.98</v>
          </cell>
        </row>
        <row r="6944">
          <cell r="C6944" t="str">
            <v>TD332465</v>
          </cell>
          <cell r="F6944">
            <v>30524.17</v>
          </cell>
        </row>
        <row r="6945">
          <cell r="C6945" t="str">
            <v>TD332478</v>
          </cell>
          <cell r="F6945">
            <v>46401.52</v>
          </cell>
        </row>
        <row r="6946">
          <cell r="C6946" t="str">
            <v>TD332570</v>
          </cell>
          <cell r="F6946">
            <v>1915.3</v>
          </cell>
        </row>
        <row r="6947">
          <cell r="C6947" t="str">
            <v>TD332600</v>
          </cell>
          <cell r="F6947">
            <v>12946.63</v>
          </cell>
        </row>
        <row r="6948">
          <cell r="C6948" t="str">
            <v>TD332621</v>
          </cell>
          <cell r="F6948">
            <v>11401.52</v>
          </cell>
        </row>
        <row r="6949">
          <cell r="C6949" t="str">
            <v>TD332704</v>
          </cell>
          <cell r="F6949">
            <v>13024.13</v>
          </cell>
        </row>
        <row r="6950">
          <cell r="C6950" t="str">
            <v>TD332713</v>
          </cell>
          <cell r="F6950">
            <v>131259.46</v>
          </cell>
        </row>
        <row r="6951">
          <cell r="C6951" t="str">
            <v>TD332716</v>
          </cell>
          <cell r="F6951">
            <v>79031.63</v>
          </cell>
        </row>
        <row r="6952">
          <cell r="C6952" t="str">
            <v>TD332717</v>
          </cell>
          <cell r="F6952">
            <v>92358.22</v>
          </cell>
        </row>
        <row r="6953">
          <cell r="C6953" t="str">
            <v>TD332719</v>
          </cell>
          <cell r="F6953">
            <v>63927.48</v>
          </cell>
        </row>
        <row r="6954">
          <cell r="C6954" t="str">
            <v>TD332721</v>
          </cell>
          <cell r="F6954">
            <v>3027.07</v>
          </cell>
        </row>
        <row r="6955">
          <cell r="C6955" t="str">
            <v>TD332725</v>
          </cell>
          <cell r="F6955">
            <v>84538.27</v>
          </cell>
        </row>
        <row r="6956">
          <cell r="C6956" t="str">
            <v>TD332728</v>
          </cell>
          <cell r="F6956">
            <v>93811.1</v>
          </cell>
        </row>
        <row r="6957">
          <cell r="C6957" t="str">
            <v>TD332732</v>
          </cell>
          <cell r="F6957">
            <v>69010.61</v>
          </cell>
        </row>
        <row r="6958">
          <cell r="C6958" t="str">
            <v>TD332737</v>
          </cell>
          <cell r="F6958">
            <v>35949.279999999999</v>
          </cell>
        </row>
        <row r="6959">
          <cell r="C6959" t="str">
            <v>TD332740</v>
          </cell>
          <cell r="F6959">
            <v>11563.03</v>
          </cell>
        </row>
        <row r="6960">
          <cell r="C6960" t="str">
            <v>TD332741</v>
          </cell>
          <cell r="F6960">
            <v>8537.06</v>
          </cell>
        </row>
        <row r="6961">
          <cell r="C6961" t="str">
            <v>TD332743</v>
          </cell>
          <cell r="F6961">
            <v>123553.73</v>
          </cell>
        </row>
        <row r="6962">
          <cell r="C6962" t="str">
            <v>TD332758</v>
          </cell>
          <cell r="F6962">
            <v>16008.54</v>
          </cell>
        </row>
        <row r="6963">
          <cell r="C6963" t="str">
            <v>TD332762</v>
          </cell>
          <cell r="F6963">
            <v>55638.63</v>
          </cell>
        </row>
        <row r="6964">
          <cell r="C6964" t="str">
            <v>TD332779</v>
          </cell>
          <cell r="F6964">
            <v>0</v>
          </cell>
        </row>
        <row r="6965">
          <cell r="C6965" t="str">
            <v>TD332784</v>
          </cell>
          <cell r="F6965">
            <v>199815.73</v>
          </cell>
        </row>
        <row r="6966">
          <cell r="C6966" t="str">
            <v>TD332786</v>
          </cell>
          <cell r="F6966">
            <v>79333.009999999995</v>
          </cell>
        </row>
        <row r="6967">
          <cell r="C6967" t="str">
            <v>TD332793</v>
          </cell>
          <cell r="F6967">
            <v>169833.64</v>
          </cell>
        </row>
        <row r="6968">
          <cell r="C6968" t="str">
            <v>TD332799</v>
          </cell>
          <cell r="F6968">
            <v>132156.29</v>
          </cell>
        </row>
        <row r="6969">
          <cell r="C6969" t="str">
            <v>TD332800</v>
          </cell>
          <cell r="F6969">
            <v>176489.06</v>
          </cell>
        </row>
        <row r="6970">
          <cell r="C6970" t="str">
            <v>TD332801</v>
          </cell>
          <cell r="F6970">
            <v>135724.89000000001</v>
          </cell>
        </row>
        <row r="6971">
          <cell r="C6971" t="str">
            <v>TD332802</v>
          </cell>
          <cell r="F6971">
            <v>94852.21</v>
          </cell>
        </row>
        <row r="6972">
          <cell r="C6972" t="str">
            <v>TD332805</v>
          </cell>
          <cell r="F6972">
            <v>93067.58</v>
          </cell>
        </row>
        <row r="6973">
          <cell r="C6973" t="str">
            <v>TD332807</v>
          </cell>
          <cell r="F6973">
            <v>114044.49</v>
          </cell>
        </row>
        <row r="6974">
          <cell r="C6974" t="str">
            <v>TD332810</v>
          </cell>
          <cell r="F6974">
            <v>120916.12</v>
          </cell>
        </row>
        <row r="6975">
          <cell r="C6975" t="str">
            <v>TD332813</v>
          </cell>
          <cell r="F6975">
            <v>120371.28</v>
          </cell>
        </row>
        <row r="6976">
          <cell r="C6976" t="str">
            <v>TD332814</v>
          </cell>
          <cell r="F6976">
            <v>196082.36</v>
          </cell>
        </row>
        <row r="6977">
          <cell r="C6977" t="str">
            <v>TD332838</v>
          </cell>
          <cell r="F6977">
            <v>6839.9</v>
          </cell>
        </row>
        <row r="6978">
          <cell r="C6978" t="str">
            <v>TD332873</v>
          </cell>
          <cell r="F6978">
            <v>11546.67</v>
          </cell>
        </row>
        <row r="6979">
          <cell r="C6979" t="str">
            <v>TD332914</v>
          </cell>
          <cell r="F6979">
            <v>9311.75</v>
          </cell>
        </row>
        <row r="6980">
          <cell r="C6980" t="str">
            <v>TD332986</v>
          </cell>
          <cell r="F6980">
            <v>12388.95</v>
          </cell>
        </row>
        <row r="6981">
          <cell r="C6981" t="str">
            <v>TD333111</v>
          </cell>
          <cell r="F6981">
            <v>13873.33</v>
          </cell>
        </row>
        <row r="6982">
          <cell r="C6982" t="str">
            <v>TD333135</v>
          </cell>
          <cell r="F6982">
            <v>6800.44</v>
          </cell>
        </row>
        <row r="6983">
          <cell r="C6983" t="str">
            <v>TD333150</v>
          </cell>
          <cell r="F6983">
            <v>12295.64</v>
          </cell>
        </row>
        <row r="6984">
          <cell r="C6984" t="str">
            <v>TD333187</v>
          </cell>
          <cell r="F6984">
            <v>16721.53</v>
          </cell>
        </row>
        <row r="6985">
          <cell r="C6985" t="str">
            <v>TD333204</v>
          </cell>
          <cell r="F6985">
            <v>19375.689999999999</v>
          </cell>
        </row>
        <row r="6986">
          <cell r="C6986" t="str">
            <v>TD333228</v>
          </cell>
          <cell r="F6986">
            <v>17883.490000000002</v>
          </cell>
        </row>
        <row r="6987">
          <cell r="C6987" t="str">
            <v>TD333234</v>
          </cell>
          <cell r="F6987">
            <v>16155.47</v>
          </cell>
        </row>
        <row r="6988">
          <cell r="C6988" t="str">
            <v>TD333257</v>
          </cell>
          <cell r="F6988">
            <v>9652.19</v>
          </cell>
        </row>
        <row r="6989">
          <cell r="C6989" t="str">
            <v>TD333269</v>
          </cell>
          <cell r="F6989">
            <v>16364.76</v>
          </cell>
        </row>
        <row r="6990">
          <cell r="C6990" t="str">
            <v>TD333279</v>
          </cell>
          <cell r="F6990">
            <v>13795.64</v>
          </cell>
        </row>
        <row r="6991">
          <cell r="C6991" t="str">
            <v>TD333322</v>
          </cell>
          <cell r="F6991">
            <v>14193.19</v>
          </cell>
        </row>
        <row r="6992">
          <cell r="C6992" t="str">
            <v>TD333375</v>
          </cell>
          <cell r="F6992">
            <v>24969.54</v>
          </cell>
        </row>
        <row r="6993">
          <cell r="C6993" t="str">
            <v>TD333384</v>
          </cell>
          <cell r="F6993">
            <v>19990.689999999999</v>
          </cell>
        </row>
        <row r="6994">
          <cell r="C6994" t="str">
            <v>TD333414</v>
          </cell>
          <cell r="F6994">
            <v>133150.03</v>
          </cell>
        </row>
        <row r="6995">
          <cell r="C6995" t="str">
            <v>TD333418</v>
          </cell>
          <cell r="F6995">
            <v>2903.5</v>
          </cell>
        </row>
        <row r="6996">
          <cell r="C6996" t="str">
            <v>TD333423</v>
          </cell>
          <cell r="F6996">
            <v>224968.08</v>
          </cell>
        </row>
        <row r="6997">
          <cell r="C6997" t="str">
            <v>TD333424</v>
          </cell>
          <cell r="F6997">
            <v>12938.46</v>
          </cell>
        </row>
        <row r="6998">
          <cell r="C6998" t="str">
            <v>TD333426</v>
          </cell>
          <cell r="F6998">
            <v>119140.38</v>
          </cell>
        </row>
        <row r="6999">
          <cell r="C6999" t="str">
            <v>TD333439</v>
          </cell>
          <cell r="F6999">
            <v>12184.38</v>
          </cell>
        </row>
        <row r="7000">
          <cell r="C7000" t="str">
            <v>TD333448</v>
          </cell>
          <cell r="F7000">
            <v>172113.14</v>
          </cell>
        </row>
        <row r="7001">
          <cell r="C7001" t="str">
            <v>TD333450</v>
          </cell>
          <cell r="F7001">
            <v>146340.21</v>
          </cell>
        </row>
        <row r="7002">
          <cell r="C7002" t="str">
            <v>TD333454</v>
          </cell>
          <cell r="F7002">
            <v>129961.42</v>
          </cell>
        </row>
        <row r="7003">
          <cell r="C7003" t="str">
            <v>TD333459</v>
          </cell>
          <cell r="F7003">
            <v>15744.39</v>
          </cell>
        </row>
        <row r="7004">
          <cell r="C7004" t="str">
            <v>TD333462</v>
          </cell>
          <cell r="F7004">
            <v>61736.98</v>
          </cell>
        </row>
        <row r="7005">
          <cell r="C7005" t="str">
            <v>TD333467</v>
          </cell>
          <cell r="F7005">
            <v>122898.72</v>
          </cell>
        </row>
        <row r="7006">
          <cell r="C7006" t="str">
            <v>TD333476</v>
          </cell>
          <cell r="F7006">
            <v>112173.87</v>
          </cell>
        </row>
        <row r="7007">
          <cell r="C7007" t="str">
            <v>TD333481</v>
          </cell>
          <cell r="F7007">
            <v>108748.82</v>
          </cell>
        </row>
        <row r="7008">
          <cell r="C7008" t="str">
            <v>TD333482</v>
          </cell>
          <cell r="F7008">
            <v>149474.97</v>
          </cell>
        </row>
        <row r="7009">
          <cell r="C7009" t="str">
            <v>TD333489</v>
          </cell>
          <cell r="F7009">
            <v>94022.58</v>
          </cell>
        </row>
        <row r="7010">
          <cell r="C7010" t="str">
            <v>TD333495</v>
          </cell>
          <cell r="F7010">
            <v>60401.4</v>
          </cell>
        </row>
        <row r="7011">
          <cell r="C7011" t="str">
            <v>TD333497</v>
          </cell>
          <cell r="F7011">
            <v>92368.49</v>
          </cell>
        </row>
        <row r="7012">
          <cell r="C7012" t="str">
            <v>TD333504</v>
          </cell>
          <cell r="F7012">
            <v>12741.65</v>
          </cell>
        </row>
        <row r="7013">
          <cell r="C7013" t="str">
            <v>TD333505</v>
          </cell>
          <cell r="F7013">
            <v>126045.49</v>
          </cell>
        </row>
        <row r="7014">
          <cell r="C7014" t="str">
            <v>TD333509</v>
          </cell>
          <cell r="F7014">
            <v>89114.97</v>
          </cell>
        </row>
        <row r="7015">
          <cell r="C7015" t="str">
            <v>TD333539</v>
          </cell>
          <cell r="F7015">
            <v>35394.120000000003</v>
          </cell>
        </row>
        <row r="7016">
          <cell r="C7016" t="str">
            <v>TD333544</v>
          </cell>
          <cell r="F7016">
            <v>10345.68</v>
          </cell>
        </row>
        <row r="7017">
          <cell r="C7017" t="str">
            <v>TD333545</v>
          </cell>
          <cell r="F7017">
            <v>0</v>
          </cell>
        </row>
        <row r="7018">
          <cell r="C7018" t="str">
            <v>TD333557</v>
          </cell>
          <cell r="F7018">
            <v>167826.36</v>
          </cell>
        </row>
        <row r="7019">
          <cell r="C7019" t="str">
            <v>TD333585</v>
          </cell>
          <cell r="F7019">
            <v>15211.58</v>
          </cell>
        </row>
        <row r="7020">
          <cell r="C7020" t="str">
            <v>TD333604</v>
          </cell>
          <cell r="F7020">
            <v>11464.36</v>
          </cell>
        </row>
        <row r="7021">
          <cell r="C7021" t="str">
            <v>TD333615</v>
          </cell>
          <cell r="F7021">
            <v>12964.1</v>
          </cell>
        </row>
        <row r="7022">
          <cell r="C7022" t="str">
            <v>TD333626</v>
          </cell>
          <cell r="F7022">
            <v>10930.18</v>
          </cell>
        </row>
        <row r="7023">
          <cell r="C7023" t="str">
            <v>TD333654</v>
          </cell>
          <cell r="F7023">
            <v>16045.73</v>
          </cell>
        </row>
        <row r="7024">
          <cell r="C7024" t="str">
            <v>TD333677</v>
          </cell>
          <cell r="F7024">
            <v>13063.68</v>
          </cell>
        </row>
        <row r="7025">
          <cell r="C7025" t="str">
            <v>TD333714</v>
          </cell>
          <cell r="F7025">
            <v>12678.35</v>
          </cell>
        </row>
        <row r="7026">
          <cell r="C7026" t="str">
            <v>TD333730</v>
          </cell>
          <cell r="F7026">
            <v>17229.14</v>
          </cell>
        </row>
        <row r="7027">
          <cell r="C7027" t="str">
            <v>TD333778</v>
          </cell>
          <cell r="F7027">
            <v>18313</v>
          </cell>
        </row>
        <row r="7028">
          <cell r="C7028" t="str">
            <v>TD333794</v>
          </cell>
          <cell r="F7028">
            <v>9240.83</v>
          </cell>
        </row>
        <row r="7029">
          <cell r="C7029" t="str">
            <v>TD333812</v>
          </cell>
          <cell r="F7029">
            <v>13697.73</v>
          </cell>
        </row>
        <row r="7030">
          <cell r="C7030" t="str">
            <v>TD333830</v>
          </cell>
          <cell r="F7030">
            <v>2783.26</v>
          </cell>
        </row>
        <row r="7031">
          <cell r="C7031" t="str">
            <v>TD333853</v>
          </cell>
          <cell r="F7031">
            <v>9965.85</v>
          </cell>
        </row>
        <row r="7032">
          <cell r="C7032" t="str">
            <v>TD333885</v>
          </cell>
          <cell r="F7032">
            <v>106237.02</v>
          </cell>
        </row>
        <row r="7033">
          <cell r="C7033" t="str">
            <v>TD333930</v>
          </cell>
          <cell r="F7033">
            <v>4797.84</v>
          </cell>
        </row>
        <row r="7034">
          <cell r="C7034" t="str">
            <v>TD333965</v>
          </cell>
          <cell r="F7034">
            <v>16751.43</v>
          </cell>
        </row>
        <row r="7035">
          <cell r="C7035" t="str">
            <v>TD333988</v>
          </cell>
          <cell r="F7035">
            <v>9844.06</v>
          </cell>
        </row>
        <row r="7036">
          <cell r="C7036" t="str">
            <v>TD334002</v>
          </cell>
          <cell r="F7036">
            <v>8197.56</v>
          </cell>
        </row>
        <row r="7037">
          <cell r="C7037" t="str">
            <v>TD334042</v>
          </cell>
          <cell r="F7037">
            <v>17136.21</v>
          </cell>
        </row>
        <row r="7038">
          <cell r="C7038" t="str">
            <v>TD334045</v>
          </cell>
          <cell r="F7038">
            <v>67855.83</v>
          </cell>
        </row>
        <row r="7039">
          <cell r="C7039" t="str">
            <v>TD334049</v>
          </cell>
          <cell r="F7039">
            <v>31322.7</v>
          </cell>
        </row>
        <row r="7040">
          <cell r="C7040" t="str">
            <v>TD334052</v>
          </cell>
          <cell r="F7040">
            <v>27768.01</v>
          </cell>
        </row>
        <row r="7041">
          <cell r="C7041" t="str">
            <v>TD334058</v>
          </cell>
          <cell r="F7041">
            <v>93077.41</v>
          </cell>
        </row>
        <row r="7042">
          <cell r="C7042" t="str">
            <v>TD334069</v>
          </cell>
          <cell r="F7042">
            <v>62245.38</v>
          </cell>
        </row>
        <row r="7043">
          <cell r="C7043" t="str">
            <v>TD334071</v>
          </cell>
          <cell r="F7043">
            <v>10358.43</v>
          </cell>
        </row>
        <row r="7044">
          <cell r="C7044" t="str">
            <v>TD334081</v>
          </cell>
          <cell r="F7044">
            <v>16809.73</v>
          </cell>
        </row>
        <row r="7045">
          <cell r="C7045" t="str">
            <v>TD334086</v>
          </cell>
          <cell r="F7045">
            <v>13195.6</v>
          </cell>
        </row>
        <row r="7046">
          <cell r="C7046" t="str">
            <v>TD334088</v>
          </cell>
          <cell r="F7046">
            <v>18013.36</v>
          </cell>
        </row>
        <row r="7047">
          <cell r="C7047" t="str">
            <v>TD334165</v>
          </cell>
          <cell r="F7047">
            <v>16218.62</v>
          </cell>
        </row>
        <row r="7048">
          <cell r="C7048" t="str">
            <v>TD334183</v>
          </cell>
          <cell r="F7048">
            <v>5228.32</v>
          </cell>
        </row>
        <row r="7049">
          <cell r="C7049" t="str">
            <v>TD334195</v>
          </cell>
          <cell r="F7049">
            <v>4814.97</v>
          </cell>
        </row>
        <row r="7050">
          <cell r="C7050" t="str">
            <v>TD334216</v>
          </cell>
          <cell r="F7050">
            <v>9235.82</v>
          </cell>
        </row>
        <row r="7051">
          <cell r="C7051" t="str">
            <v>TD334220</v>
          </cell>
          <cell r="F7051">
            <v>11225</v>
          </cell>
        </row>
        <row r="7052">
          <cell r="C7052" t="str">
            <v>TD334247</v>
          </cell>
          <cell r="F7052">
            <v>4024.4</v>
          </cell>
        </row>
        <row r="7053">
          <cell r="C7053" t="str">
            <v>TD334251</v>
          </cell>
          <cell r="F7053">
            <v>2230.5700000000002</v>
          </cell>
        </row>
        <row r="7054">
          <cell r="C7054" t="str">
            <v>TD334288</v>
          </cell>
          <cell r="F7054">
            <v>15246.61</v>
          </cell>
        </row>
        <row r="7055">
          <cell r="C7055" t="str">
            <v>TD334290</v>
          </cell>
          <cell r="F7055">
            <v>4532.6099999999997</v>
          </cell>
        </row>
        <row r="7056">
          <cell r="C7056" t="str">
            <v>TD334312</v>
          </cell>
          <cell r="F7056">
            <v>17289.86</v>
          </cell>
        </row>
        <row r="7057">
          <cell r="C7057" t="str">
            <v>TD334319</v>
          </cell>
          <cell r="F7057">
            <v>15007.65</v>
          </cell>
        </row>
        <row r="7058">
          <cell r="C7058" t="str">
            <v>TD334366</v>
          </cell>
          <cell r="F7058">
            <v>9276.35</v>
          </cell>
        </row>
        <row r="7059">
          <cell r="C7059" t="str">
            <v>TD334385</v>
          </cell>
          <cell r="F7059">
            <v>8035.23</v>
          </cell>
        </row>
        <row r="7060">
          <cell r="C7060" t="str">
            <v>TD334408</v>
          </cell>
          <cell r="F7060">
            <v>17098.14</v>
          </cell>
        </row>
        <row r="7061">
          <cell r="C7061" t="str">
            <v>TD334442</v>
          </cell>
          <cell r="F7061">
            <v>19943.88</v>
          </cell>
        </row>
        <row r="7062">
          <cell r="C7062" t="str">
            <v>TD334496</v>
          </cell>
          <cell r="F7062">
            <v>4569.57</v>
          </cell>
        </row>
        <row r="7063">
          <cell r="C7063" t="str">
            <v>TD334499</v>
          </cell>
          <cell r="F7063">
            <v>14533.49</v>
          </cell>
        </row>
        <row r="7064">
          <cell r="C7064" t="str">
            <v>TD334518</v>
          </cell>
          <cell r="F7064">
            <v>9633.7900000000009</v>
          </cell>
        </row>
        <row r="7065">
          <cell r="C7065" t="str">
            <v>TD334550</v>
          </cell>
          <cell r="F7065">
            <v>16256.98</v>
          </cell>
        </row>
        <row r="7066">
          <cell r="C7066" t="str">
            <v>TD334575</v>
          </cell>
          <cell r="F7066">
            <v>14826.78</v>
          </cell>
        </row>
        <row r="7067">
          <cell r="C7067" t="str">
            <v>TD334607</v>
          </cell>
          <cell r="F7067">
            <v>9792.49</v>
          </cell>
        </row>
        <row r="7068">
          <cell r="C7068" t="str">
            <v>TD334632</v>
          </cell>
          <cell r="F7068">
            <v>7982.09</v>
          </cell>
        </row>
        <row r="7069">
          <cell r="C7069" t="str">
            <v>TD334634</v>
          </cell>
          <cell r="F7069">
            <v>13514.44</v>
          </cell>
        </row>
        <row r="7070">
          <cell r="C7070" t="str">
            <v>TD334645</v>
          </cell>
          <cell r="F7070">
            <v>14273.22</v>
          </cell>
        </row>
        <row r="7071">
          <cell r="C7071" t="str">
            <v>TD334666</v>
          </cell>
          <cell r="F7071">
            <v>7290.54</v>
          </cell>
        </row>
        <row r="7072">
          <cell r="C7072" t="str">
            <v>TD334676</v>
          </cell>
          <cell r="F7072">
            <v>11384.38</v>
          </cell>
        </row>
        <row r="7073">
          <cell r="C7073" t="str">
            <v>TD334742</v>
          </cell>
          <cell r="F7073">
            <v>4644.46</v>
          </cell>
        </row>
        <row r="7074">
          <cell r="C7074" t="str">
            <v>TD334760</v>
          </cell>
          <cell r="F7074">
            <v>3152.29</v>
          </cell>
        </row>
        <row r="7075">
          <cell r="C7075" t="str">
            <v>TD334764</v>
          </cell>
          <cell r="F7075">
            <v>105678.58</v>
          </cell>
        </row>
        <row r="7076">
          <cell r="C7076" t="str">
            <v>TD334774</v>
          </cell>
          <cell r="F7076">
            <v>137526.26</v>
          </cell>
        </row>
        <row r="7077">
          <cell r="C7077" t="str">
            <v>TD334782</v>
          </cell>
          <cell r="F7077">
            <v>143295.95000000001</v>
          </cell>
        </row>
        <row r="7078">
          <cell r="C7078" t="str">
            <v>TD334787</v>
          </cell>
          <cell r="F7078">
            <v>164075.85999999999</v>
          </cell>
        </row>
        <row r="7079">
          <cell r="C7079" t="str">
            <v>TD334789</v>
          </cell>
          <cell r="F7079">
            <v>137813.89000000001</v>
          </cell>
        </row>
        <row r="7080">
          <cell r="C7080" t="str">
            <v>TD334805</v>
          </cell>
          <cell r="F7080">
            <v>78543.55</v>
          </cell>
        </row>
        <row r="7081">
          <cell r="C7081" t="str">
            <v>TD334806</v>
          </cell>
          <cell r="F7081">
            <v>3884.29</v>
          </cell>
        </row>
        <row r="7082">
          <cell r="C7082" t="str">
            <v>TD334809</v>
          </cell>
          <cell r="F7082">
            <v>47449.62</v>
          </cell>
        </row>
        <row r="7083">
          <cell r="C7083" t="str">
            <v>TD334811</v>
          </cell>
          <cell r="F7083">
            <v>5402.36</v>
          </cell>
        </row>
        <row r="7084">
          <cell r="C7084" t="str">
            <v>TD334816</v>
          </cell>
          <cell r="F7084">
            <v>100590.86</v>
          </cell>
        </row>
        <row r="7085">
          <cell r="C7085" t="str">
            <v>TD334819</v>
          </cell>
          <cell r="F7085">
            <v>71913.3</v>
          </cell>
        </row>
        <row r="7086">
          <cell r="C7086" t="str">
            <v>TD334825</v>
          </cell>
          <cell r="F7086">
            <v>55557.73</v>
          </cell>
        </row>
        <row r="7087">
          <cell r="C7087" t="str">
            <v>TD334828</v>
          </cell>
          <cell r="F7087">
            <v>77768.55</v>
          </cell>
        </row>
        <row r="7088">
          <cell r="C7088" t="str">
            <v>TD334833</v>
          </cell>
          <cell r="F7088">
            <v>17848.490000000002</v>
          </cell>
        </row>
        <row r="7089">
          <cell r="C7089" t="str">
            <v>TD334839</v>
          </cell>
          <cell r="F7089">
            <v>101069.74</v>
          </cell>
        </row>
        <row r="7090">
          <cell r="C7090" t="str">
            <v>TD334840</v>
          </cell>
          <cell r="F7090">
            <v>48849.97</v>
          </cell>
        </row>
        <row r="7091">
          <cell r="C7091" t="str">
            <v>TD334848</v>
          </cell>
          <cell r="F7091">
            <v>70382.490000000005</v>
          </cell>
        </row>
        <row r="7092">
          <cell r="C7092" t="str">
            <v>TD334852</v>
          </cell>
          <cell r="F7092">
            <v>80811.72</v>
          </cell>
        </row>
        <row r="7093">
          <cell r="C7093" t="str">
            <v>TD334857</v>
          </cell>
          <cell r="F7093">
            <v>4431.16</v>
          </cell>
        </row>
        <row r="7094">
          <cell r="C7094" t="str">
            <v>TD334858</v>
          </cell>
          <cell r="F7094">
            <v>82663.17</v>
          </cell>
        </row>
        <row r="7095">
          <cell r="C7095" t="str">
            <v>TD334863</v>
          </cell>
          <cell r="F7095">
            <v>40034.15</v>
          </cell>
        </row>
        <row r="7096">
          <cell r="C7096" t="str">
            <v>TD334867</v>
          </cell>
          <cell r="F7096">
            <v>50776.06</v>
          </cell>
        </row>
        <row r="7097">
          <cell r="C7097" t="str">
            <v>TD334873</v>
          </cell>
          <cell r="F7097">
            <v>49898.41</v>
          </cell>
        </row>
        <row r="7098">
          <cell r="C7098" t="str">
            <v>TD334877</v>
          </cell>
          <cell r="F7098">
            <v>10345</v>
          </cell>
        </row>
        <row r="7099">
          <cell r="C7099" t="str">
            <v>TD334879</v>
          </cell>
          <cell r="F7099">
            <v>0</v>
          </cell>
        </row>
        <row r="7100">
          <cell r="C7100" t="str">
            <v>TD334885</v>
          </cell>
          <cell r="F7100">
            <v>136323.09</v>
          </cell>
        </row>
        <row r="7101">
          <cell r="C7101" t="str">
            <v>TD334888</v>
          </cell>
          <cell r="F7101">
            <v>70138.210000000006</v>
          </cell>
        </row>
        <row r="7102">
          <cell r="C7102" t="str">
            <v>TD334890</v>
          </cell>
          <cell r="F7102">
            <v>179012.45</v>
          </cell>
        </row>
        <row r="7103">
          <cell r="C7103" t="str">
            <v>TD334964</v>
          </cell>
          <cell r="F7103">
            <v>8573.98</v>
          </cell>
        </row>
        <row r="7104">
          <cell r="C7104" t="str">
            <v>TD334994</v>
          </cell>
          <cell r="F7104">
            <v>6074.21</v>
          </cell>
        </row>
        <row r="7105">
          <cell r="C7105" t="str">
            <v>TD335001</v>
          </cell>
          <cell r="F7105">
            <v>25096.62</v>
          </cell>
        </row>
        <row r="7106">
          <cell r="C7106" t="str">
            <v>TD335053</v>
          </cell>
          <cell r="F7106">
            <v>20372.05</v>
          </cell>
        </row>
        <row r="7107">
          <cell r="C7107" t="str">
            <v>TD335070</v>
          </cell>
          <cell r="F7107">
            <v>289847.39</v>
          </cell>
        </row>
        <row r="7108">
          <cell r="C7108" t="str">
            <v>TD335071</v>
          </cell>
          <cell r="F7108">
            <v>17097.11</v>
          </cell>
        </row>
        <row r="7109">
          <cell r="C7109" t="str">
            <v>TD335082</v>
          </cell>
          <cell r="F7109">
            <v>195781.79</v>
          </cell>
        </row>
        <row r="7110">
          <cell r="C7110" t="str">
            <v>TD335088</v>
          </cell>
          <cell r="F7110">
            <v>155906.91</v>
          </cell>
        </row>
        <row r="7111">
          <cell r="C7111" t="str">
            <v>TD335137</v>
          </cell>
          <cell r="F7111">
            <v>120162.85</v>
          </cell>
        </row>
        <row r="7112">
          <cell r="C7112" t="str">
            <v>TD335141</v>
          </cell>
          <cell r="F7112">
            <v>23356.29</v>
          </cell>
        </row>
        <row r="7113">
          <cell r="C7113" t="str">
            <v>TD335152</v>
          </cell>
          <cell r="F7113">
            <v>62282.879999999997</v>
          </cell>
        </row>
        <row r="7114">
          <cell r="C7114" t="str">
            <v>TD335161</v>
          </cell>
          <cell r="F7114">
            <v>72298.97</v>
          </cell>
        </row>
        <row r="7115">
          <cell r="C7115" t="str">
            <v>TD335239</v>
          </cell>
          <cell r="F7115">
            <v>0</v>
          </cell>
        </row>
        <row r="7116">
          <cell r="C7116" t="str">
            <v>TD335264</v>
          </cell>
          <cell r="F7116">
            <v>0</v>
          </cell>
        </row>
        <row r="7117">
          <cell r="C7117" t="str">
            <v>TD335270</v>
          </cell>
          <cell r="F7117">
            <v>12205.36</v>
          </cell>
        </row>
        <row r="7118">
          <cell r="C7118" t="str">
            <v>TD335393</v>
          </cell>
          <cell r="F7118">
            <v>13123.94</v>
          </cell>
        </row>
        <row r="7119">
          <cell r="C7119" t="str">
            <v>TD335408</v>
          </cell>
          <cell r="F7119">
            <v>7574.23</v>
          </cell>
        </row>
        <row r="7120">
          <cell r="C7120" t="str">
            <v>TD335416</v>
          </cell>
          <cell r="F7120">
            <v>13166.25</v>
          </cell>
        </row>
        <row r="7121">
          <cell r="C7121" t="str">
            <v>TD335465</v>
          </cell>
          <cell r="F7121">
            <v>25541.119999999999</v>
          </cell>
        </row>
        <row r="7122">
          <cell r="C7122" t="str">
            <v>TD335520</v>
          </cell>
          <cell r="F7122">
            <v>273052.18</v>
          </cell>
        </row>
        <row r="7123">
          <cell r="C7123" t="str">
            <v>TD335529</v>
          </cell>
          <cell r="F7123">
            <v>1469.12</v>
          </cell>
        </row>
        <row r="7124">
          <cell r="C7124" t="str">
            <v>TD335541</v>
          </cell>
          <cell r="F7124">
            <v>223353.57</v>
          </cell>
        </row>
        <row r="7125">
          <cell r="C7125" t="str">
            <v>TD335544</v>
          </cell>
          <cell r="F7125">
            <v>-23.96</v>
          </cell>
        </row>
        <row r="7126">
          <cell r="C7126" t="str">
            <v>TD335547</v>
          </cell>
          <cell r="F7126">
            <v>167317.76000000001</v>
          </cell>
        </row>
        <row r="7127">
          <cell r="C7127" t="str">
            <v>TD335622</v>
          </cell>
          <cell r="F7127">
            <v>19023.439999999999</v>
          </cell>
        </row>
        <row r="7128">
          <cell r="C7128" t="str">
            <v>TD335656</v>
          </cell>
          <cell r="F7128">
            <v>8320.7800000000007</v>
          </cell>
        </row>
        <row r="7129">
          <cell r="C7129" t="str">
            <v>TD335665</v>
          </cell>
          <cell r="F7129">
            <v>3514.41</v>
          </cell>
        </row>
        <row r="7130">
          <cell r="C7130" t="str">
            <v>TD335680</v>
          </cell>
          <cell r="F7130">
            <v>0</v>
          </cell>
        </row>
        <row r="7131">
          <cell r="C7131" t="str">
            <v>TD335685</v>
          </cell>
          <cell r="F7131">
            <v>10193.780000000001</v>
          </cell>
        </row>
        <row r="7132">
          <cell r="C7132" t="str">
            <v>TD335687</v>
          </cell>
          <cell r="F7132">
            <v>9816.5</v>
          </cell>
        </row>
        <row r="7133">
          <cell r="C7133" t="str">
            <v>TD335689</v>
          </cell>
          <cell r="F7133">
            <v>9351.86</v>
          </cell>
        </row>
        <row r="7134">
          <cell r="C7134" t="str">
            <v>TD335707</v>
          </cell>
          <cell r="F7134">
            <v>127787.67</v>
          </cell>
        </row>
        <row r="7135">
          <cell r="C7135" t="str">
            <v>TD335714</v>
          </cell>
          <cell r="F7135">
            <v>125756.57</v>
          </cell>
        </row>
        <row r="7136">
          <cell r="C7136" t="str">
            <v>TD335716</v>
          </cell>
          <cell r="F7136">
            <v>97768.82</v>
          </cell>
        </row>
        <row r="7137">
          <cell r="C7137" t="str">
            <v>TD335718</v>
          </cell>
          <cell r="F7137">
            <v>99492.78</v>
          </cell>
        </row>
        <row r="7138">
          <cell r="C7138" t="str">
            <v>TD335720</v>
          </cell>
          <cell r="F7138">
            <v>122419.25</v>
          </cell>
        </row>
        <row r="7139">
          <cell r="C7139" t="str">
            <v>TD335721</v>
          </cell>
          <cell r="F7139">
            <v>139642.4</v>
          </cell>
        </row>
        <row r="7140">
          <cell r="C7140" t="str">
            <v>TD335723</v>
          </cell>
          <cell r="F7140">
            <v>97068.23</v>
          </cell>
        </row>
        <row r="7141">
          <cell r="C7141" t="str">
            <v>TD335725</v>
          </cell>
          <cell r="F7141">
            <v>164891.76</v>
          </cell>
        </row>
        <row r="7142">
          <cell r="C7142" t="str">
            <v>TD335728</v>
          </cell>
          <cell r="F7142">
            <v>112180.73</v>
          </cell>
        </row>
        <row r="7143">
          <cell r="C7143" t="str">
            <v>TD335731</v>
          </cell>
          <cell r="F7143">
            <v>87644.21</v>
          </cell>
        </row>
        <row r="7144">
          <cell r="C7144" t="str">
            <v>TD335733</v>
          </cell>
          <cell r="F7144">
            <v>80281.69</v>
          </cell>
        </row>
        <row r="7145">
          <cell r="C7145" t="str">
            <v>TD335735</v>
          </cell>
          <cell r="F7145">
            <v>72091.83</v>
          </cell>
        </row>
        <row r="7146">
          <cell r="C7146" t="str">
            <v>TD335736</v>
          </cell>
          <cell r="F7146">
            <v>86795.71</v>
          </cell>
        </row>
        <row r="7147">
          <cell r="C7147" t="str">
            <v>TD335738</v>
          </cell>
          <cell r="F7147">
            <v>129676.41</v>
          </cell>
        </row>
        <row r="7148">
          <cell r="C7148" t="str">
            <v>TD335769</v>
          </cell>
          <cell r="F7148">
            <v>5600.81</v>
          </cell>
        </row>
        <row r="7149">
          <cell r="C7149" t="str">
            <v>TD335773</v>
          </cell>
          <cell r="F7149">
            <v>14302.27</v>
          </cell>
        </row>
        <row r="7150">
          <cell r="C7150" t="str">
            <v>TD335784</v>
          </cell>
          <cell r="F7150">
            <v>6763.28</v>
          </cell>
        </row>
        <row r="7151">
          <cell r="C7151" t="str">
            <v>TD335804</v>
          </cell>
          <cell r="F7151">
            <v>7950.31</v>
          </cell>
        </row>
        <row r="7152">
          <cell r="C7152" t="str">
            <v>TD335817</v>
          </cell>
          <cell r="F7152">
            <v>14714.04</v>
          </cell>
        </row>
        <row r="7153">
          <cell r="C7153" t="str">
            <v>TD335845</v>
          </cell>
          <cell r="F7153">
            <v>3889.92</v>
          </cell>
        </row>
        <row r="7154">
          <cell r="C7154" t="str">
            <v>TD335852</v>
          </cell>
          <cell r="F7154">
            <v>16185.86</v>
          </cell>
        </row>
        <row r="7155">
          <cell r="C7155" t="str">
            <v>TD335853</v>
          </cell>
          <cell r="F7155">
            <v>54538.39</v>
          </cell>
        </row>
        <row r="7156">
          <cell r="C7156" t="str">
            <v>TD335869</v>
          </cell>
          <cell r="F7156">
            <v>9793.65</v>
          </cell>
        </row>
        <row r="7157">
          <cell r="C7157" t="str">
            <v>TD335882</v>
          </cell>
          <cell r="F7157">
            <v>11547.64</v>
          </cell>
        </row>
        <row r="7158">
          <cell r="C7158" t="str">
            <v>TD335888</v>
          </cell>
          <cell r="F7158">
            <v>67682.759999999995</v>
          </cell>
        </row>
        <row r="7159">
          <cell r="C7159" t="str">
            <v>TD335897</v>
          </cell>
          <cell r="F7159">
            <v>87226.53</v>
          </cell>
        </row>
        <row r="7160">
          <cell r="C7160" t="str">
            <v>TD335904</v>
          </cell>
          <cell r="F7160">
            <v>38878</v>
          </cell>
        </row>
        <row r="7161">
          <cell r="C7161" t="str">
            <v>TD335912</v>
          </cell>
          <cell r="F7161">
            <v>10803.29</v>
          </cell>
        </row>
        <row r="7162">
          <cell r="C7162" t="str">
            <v>TD335923</v>
          </cell>
          <cell r="F7162">
            <v>70241.23</v>
          </cell>
        </row>
        <row r="7163">
          <cell r="C7163" t="str">
            <v>TD335926</v>
          </cell>
          <cell r="F7163">
            <v>19632.75</v>
          </cell>
        </row>
        <row r="7164">
          <cell r="C7164" t="str">
            <v>TD335932</v>
          </cell>
          <cell r="F7164">
            <v>54097.67</v>
          </cell>
        </row>
        <row r="7165">
          <cell r="C7165" t="str">
            <v>TD335969</v>
          </cell>
          <cell r="F7165">
            <v>7933.23</v>
          </cell>
        </row>
        <row r="7166">
          <cell r="C7166" t="str">
            <v>TD335985</v>
          </cell>
          <cell r="F7166">
            <v>8974.2000000000007</v>
          </cell>
        </row>
        <row r="7167">
          <cell r="C7167" t="str">
            <v>TD335990</v>
          </cell>
          <cell r="F7167">
            <v>18548.41</v>
          </cell>
        </row>
        <row r="7168">
          <cell r="C7168" t="str">
            <v>TD336023</v>
          </cell>
          <cell r="F7168">
            <v>16920.05</v>
          </cell>
        </row>
        <row r="7169">
          <cell r="C7169" t="str">
            <v>TD336024</v>
          </cell>
          <cell r="F7169">
            <v>32321.55</v>
          </cell>
        </row>
        <row r="7170">
          <cell r="C7170" t="str">
            <v>TD336072</v>
          </cell>
          <cell r="F7170">
            <v>4829.57</v>
          </cell>
        </row>
        <row r="7171">
          <cell r="C7171" t="str">
            <v>TD336080</v>
          </cell>
          <cell r="F7171">
            <v>14546.03</v>
          </cell>
        </row>
        <row r="7172">
          <cell r="C7172" t="str">
            <v>TD336126</v>
          </cell>
          <cell r="F7172">
            <v>18180.8</v>
          </cell>
        </row>
        <row r="7173">
          <cell r="C7173" t="str">
            <v>TD336172</v>
          </cell>
          <cell r="F7173">
            <v>24555.59</v>
          </cell>
        </row>
        <row r="7174">
          <cell r="C7174" t="str">
            <v>TD336182</v>
          </cell>
          <cell r="F7174">
            <v>0</v>
          </cell>
        </row>
        <row r="7175">
          <cell r="C7175" t="str">
            <v>TD336201</v>
          </cell>
          <cell r="F7175">
            <v>20661.64</v>
          </cell>
        </row>
        <row r="7176">
          <cell r="C7176" t="str">
            <v>TD336217</v>
          </cell>
          <cell r="F7176">
            <v>265056.40999999997</v>
          </cell>
        </row>
        <row r="7177">
          <cell r="C7177" t="str">
            <v>TD336220</v>
          </cell>
          <cell r="F7177">
            <v>10385.65</v>
          </cell>
        </row>
        <row r="7178">
          <cell r="C7178" t="str">
            <v>TD336244</v>
          </cell>
          <cell r="F7178">
            <v>12582.31</v>
          </cell>
        </row>
        <row r="7179">
          <cell r="C7179" t="str">
            <v>TD336262</v>
          </cell>
          <cell r="F7179">
            <v>12444.2</v>
          </cell>
        </row>
        <row r="7180">
          <cell r="C7180" t="str">
            <v>TD336264</v>
          </cell>
          <cell r="F7180">
            <v>17900.5</v>
          </cell>
        </row>
        <row r="7181">
          <cell r="C7181" t="str">
            <v>TD336270</v>
          </cell>
          <cell r="F7181">
            <v>21132.14</v>
          </cell>
        </row>
        <row r="7182">
          <cell r="C7182" t="str">
            <v>TD336291</v>
          </cell>
          <cell r="F7182">
            <v>10651.43</v>
          </cell>
        </row>
        <row r="7183">
          <cell r="C7183" t="str">
            <v>TD336324</v>
          </cell>
          <cell r="F7183">
            <v>6547.68</v>
          </cell>
        </row>
        <row r="7184">
          <cell r="C7184" t="str">
            <v>TD336379</v>
          </cell>
          <cell r="F7184">
            <v>0</v>
          </cell>
        </row>
        <row r="7185">
          <cell r="C7185" t="str">
            <v>TD336423</v>
          </cell>
          <cell r="F7185">
            <v>9795.74</v>
          </cell>
        </row>
        <row r="7186">
          <cell r="C7186" t="str">
            <v>TD336435</v>
          </cell>
          <cell r="F7186">
            <v>7891.94</v>
          </cell>
        </row>
        <row r="7187">
          <cell r="C7187" t="str">
            <v>TD336444</v>
          </cell>
          <cell r="F7187">
            <v>14856.2</v>
          </cell>
        </row>
        <row r="7188">
          <cell r="C7188" t="str">
            <v>TD336454</v>
          </cell>
          <cell r="F7188">
            <v>8685.01</v>
          </cell>
        </row>
        <row r="7189">
          <cell r="C7189" t="str">
            <v>TD336520</v>
          </cell>
          <cell r="F7189">
            <v>16141.59</v>
          </cell>
        </row>
        <row r="7190">
          <cell r="C7190" t="str">
            <v>TD336521</v>
          </cell>
          <cell r="F7190">
            <v>0</v>
          </cell>
        </row>
        <row r="7191">
          <cell r="C7191" t="str">
            <v>TD336545</v>
          </cell>
          <cell r="F7191">
            <v>5588.08</v>
          </cell>
        </row>
        <row r="7192">
          <cell r="C7192" t="str">
            <v>TD336557</v>
          </cell>
          <cell r="F7192">
            <v>7795.03</v>
          </cell>
        </row>
        <row r="7193">
          <cell r="C7193" t="str">
            <v>TD336561</v>
          </cell>
          <cell r="F7193">
            <v>6021.78</v>
          </cell>
        </row>
        <row r="7194">
          <cell r="C7194" t="str">
            <v>TD336590</v>
          </cell>
          <cell r="F7194">
            <v>24281.1</v>
          </cell>
        </row>
        <row r="7195">
          <cell r="C7195" t="str">
            <v>TD336649</v>
          </cell>
          <cell r="F7195">
            <v>15284.14</v>
          </cell>
        </row>
        <row r="7196">
          <cell r="C7196" t="str">
            <v>TD336691</v>
          </cell>
          <cell r="F7196">
            <v>9833.25</v>
          </cell>
        </row>
        <row r="7197">
          <cell r="C7197" t="str">
            <v>TD336759</v>
          </cell>
          <cell r="F7197">
            <v>5276.28</v>
          </cell>
        </row>
        <row r="7198">
          <cell r="C7198" t="str">
            <v>TD336773</v>
          </cell>
          <cell r="F7198">
            <v>31143.29</v>
          </cell>
        </row>
        <row r="7199">
          <cell r="C7199" t="str">
            <v>TD336832</v>
          </cell>
          <cell r="F7199">
            <v>18143.27</v>
          </cell>
        </row>
        <row r="7200">
          <cell r="C7200" t="str">
            <v>TD336867</v>
          </cell>
          <cell r="F7200">
            <v>17382.919999999998</v>
          </cell>
        </row>
        <row r="7201">
          <cell r="C7201" t="str">
            <v>TD336883</v>
          </cell>
          <cell r="F7201">
            <v>17706.150000000001</v>
          </cell>
        </row>
        <row r="7202">
          <cell r="C7202" t="str">
            <v>TD336887</v>
          </cell>
          <cell r="F7202">
            <v>17491.66</v>
          </cell>
        </row>
        <row r="7203">
          <cell r="C7203" t="str">
            <v>TD336909</v>
          </cell>
          <cell r="F7203">
            <v>4664.88</v>
          </cell>
        </row>
        <row r="7204">
          <cell r="C7204" t="str">
            <v>TD336945</v>
          </cell>
          <cell r="F7204">
            <v>16696.189999999999</v>
          </cell>
        </row>
        <row r="7205">
          <cell r="C7205" t="str">
            <v>TD337045</v>
          </cell>
          <cell r="F7205">
            <v>17762.2</v>
          </cell>
        </row>
        <row r="7206">
          <cell r="C7206" t="str">
            <v>TD337072</v>
          </cell>
          <cell r="F7206">
            <v>13436.88</v>
          </cell>
        </row>
        <row r="7207">
          <cell r="C7207" t="str">
            <v>TD337073</v>
          </cell>
          <cell r="F7207">
            <v>0</v>
          </cell>
        </row>
        <row r="7208">
          <cell r="C7208" t="str">
            <v>TD337090</v>
          </cell>
          <cell r="F7208">
            <v>18938.77</v>
          </cell>
        </row>
        <row r="7209">
          <cell r="C7209" t="str">
            <v>TD337104</v>
          </cell>
          <cell r="F7209">
            <v>31046.7</v>
          </cell>
        </row>
        <row r="7210">
          <cell r="C7210" t="str">
            <v>TD337174</v>
          </cell>
          <cell r="F7210">
            <v>19256.21</v>
          </cell>
        </row>
        <row r="7211">
          <cell r="C7211" t="str">
            <v>TD337204</v>
          </cell>
          <cell r="F7211">
            <v>17270.259999999998</v>
          </cell>
        </row>
        <row r="7212">
          <cell r="C7212" t="str">
            <v>TD337236</v>
          </cell>
          <cell r="F7212">
            <v>17405.87</v>
          </cell>
        </row>
        <row r="7213">
          <cell r="C7213" t="str">
            <v>TD337287</v>
          </cell>
          <cell r="F7213">
            <v>23380</v>
          </cell>
        </row>
        <row r="7214">
          <cell r="C7214" t="str">
            <v>TD337297</v>
          </cell>
          <cell r="F7214">
            <v>12757.89</v>
          </cell>
        </row>
        <row r="7215">
          <cell r="C7215" t="str">
            <v>TD337325</v>
          </cell>
          <cell r="F7215">
            <v>17261.57</v>
          </cell>
        </row>
        <row r="7216">
          <cell r="C7216" t="str">
            <v>TD337342</v>
          </cell>
          <cell r="F7216">
            <v>84205.3</v>
          </cell>
        </row>
        <row r="7217">
          <cell r="C7217" t="str">
            <v>TD337346</v>
          </cell>
          <cell r="F7217">
            <v>68280.02</v>
          </cell>
        </row>
        <row r="7218">
          <cell r="C7218" t="str">
            <v>TD337349</v>
          </cell>
          <cell r="F7218">
            <v>37993.870000000003</v>
          </cell>
        </row>
        <row r="7219">
          <cell r="C7219" t="str">
            <v>TD337376</v>
          </cell>
          <cell r="F7219">
            <v>11042.14</v>
          </cell>
        </row>
        <row r="7220">
          <cell r="C7220" t="str">
            <v>TD337437</v>
          </cell>
          <cell r="F7220">
            <v>14723.45</v>
          </cell>
        </row>
        <row r="7221">
          <cell r="C7221" t="str">
            <v>TD337517</v>
          </cell>
          <cell r="F7221">
            <v>15350.15</v>
          </cell>
        </row>
        <row r="7222">
          <cell r="C7222" t="str">
            <v>TD337518</v>
          </cell>
          <cell r="F7222">
            <v>15755.72</v>
          </cell>
        </row>
        <row r="7223">
          <cell r="C7223" t="str">
            <v>TD337542</v>
          </cell>
          <cell r="F7223">
            <v>16202.42</v>
          </cell>
        </row>
        <row r="7224">
          <cell r="C7224" t="str">
            <v>TD337555</v>
          </cell>
          <cell r="F7224">
            <v>9080.07</v>
          </cell>
        </row>
        <row r="7225">
          <cell r="C7225" t="str">
            <v>TD337584</v>
          </cell>
          <cell r="F7225">
            <v>12373.71</v>
          </cell>
        </row>
        <row r="7226">
          <cell r="C7226" t="str">
            <v>TD337600</v>
          </cell>
          <cell r="F7226">
            <v>18453.740000000002</v>
          </cell>
        </row>
        <row r="7227">
          <cell r="C7227" t="str">
            <v>TD337616</v>
          </cell>
          <cell r="F7227">
            <v>24400.18</v>
          </cell>
        </row>
        <row r="7228">
          <cell r="C7228" t="str">
            <v>TD337650</v>
          </cell>
          <cell r="F7228">
            <v>37088.339999999997</v>
          </cell>
        </row>
        <row r="7229">
          <cell r="C7229" t="str">
            <v>TD337676</v>
          </cell>
          <cell r="F7229">
            <v>103479.4</v>
          </cell>
        </row>
        <row r="7230">
          <cell r="C7230" t="str">
            <v>TD337678</v>
          </cell>
          <cell r="F7230">
            <v>15610.63</v>
          </cell>
        </row>
        <row r="7231">
          <cell r="C7231" t="str">
            <v>TD337689</v>
          </cell>
          <cell r="F7231">
            <v>13684.08</v>
          </cell>
        </row>
        <row r="7232">
          <cell r="C7232" t="str">
            <v>TD337695</v>
          </cell>
          <cell r="F7232">
            <v>737.19</v>
          </cell>
        </row>
        <row r="7233">
          <cell r="C7233" t="str">
            <v>TD337731</v>
          </cell>
          <cell r="F7233">
            <v>8717.3700000000008</v>
          </cell>
        </row>
        <row r="7234">
          <cell r="C7234" t="str">
            <v>TD337736</v>
          </cell>
          <cell r="F7234">
            <v>19711.05</v>
          </cell>
        </row>
        <row r="7235">
          <cell r="C7235" t="str">
            <v>TD337764</v>
          </cell>
          <cell r="F7235">
            <v>10144.57</v>
          </cell>
        </row>
        <row r="7236">
          <cell r="C7236" t="str">
            <v>TD337823</v>
          </cell>
          <cell r="F7236">
            <v>10961.15</v>
          </cell>
        </row>
        <row r="7237">
          <cell r="C7237" t="str">
            <v>TD337857</v>
          </cell>
          <cell r="F7237">
            <v>12407.44</v>
          </cell>
        </row>
        <row r="7238">
          <cell r="C7238" t="str">
            <v>TD337930</v>
          </cell>
          <cell r="F7238">
            <v>116231.14</v>
          </cell>
        </row>
        <row r="7239">
          <cell r="C7239" t="str">
            <v>TD337932</v>
          </cell>
          <cell r="F7239">
            <v>144971.82</v>
          </cell>
        </row>
        <row r="7240">
          <cell r="C7240" t="str">
            <v>TD337933</v>
          </cell>
          <cell r="F7240">
            <v>44284.31</v>
          </cell>
        </row>
        <row r="7241">
          <cell r="C7241" t="str">
            <v>TD337935</v>
          </cell>
          <cell r="F7241">
            <v>145347.75</v>
          </cell>
        </row>
        <row r="7242">
          <cell r="C7242" t="str">
            <v>TD337936</v>
          </cell>
          <cell r="F7242">
            <v>86821.41</v>
          </cell>
        </row>
        <row r="7243">
          <cell r="C7243" t="str">
            <v>TD337938</v>
          </cell>
          <cell r="F7243">
            <v>89971.6</v>
          </cell>
        </row>
        <row r="7244">
          <cell r="C7244" t="str">
            <v>TD337940</v>
          </cell>
          <cell r="F7244">
            <v>98572.26</v>
          </cell>
        </row>
        <row r="7245">
          <cell r="C7245" t="str">
            <v>TD337949</v>
          </cell>
          <cell r="F7245">
            <v>70967.53</v>
          </cell>
        </row>
        <row r="7246">
          <cell r="C7246" t="str">
            <v>TD337951</v>
          </cell>
          <cell r="F7246">
            <v>76670.52</v>
          </cell>
        </row>
        <row r="7247">
          <cell r="C7247" t="str">
            <v>TD337954</v>
          </cell>
          <cell r="F7247">
            <v>92678.49</v>
          </cell>
        </row>
        <row r="7248">
          <cell r="C7248" t="str">
            <v>TD337960</v>
          </cell>
          <cell r="F7248">
            <v>93830.92</v>
          </cell>
        </row>
        <row r="7249">
          <cell r="C7249" t="str">
            <v>TD337965</v>
          </cell>
          <cell r="F7249">
            <v>64688.480000000003</v>
          </cell>
        </row>
        <row r="7250">
          <cell r="C7250" t="str">
            <v>TD337970</v>
          </cell>
          <cell r="F7250">
            <v>74141.649999999994</v>
          </cell>
        </row>
        <row r="7251">
          <cell r="C7251" t="str">
            <v>TD337972</v>
          </cell>
          <cell r="F7251">
            <v>82112.009999999995</v>
          </cell>
        </row>
        <row r="7252">
          <cell r="C7252" t="str">
            <v>TD337981</v>
          </cell>
          <cell r="F7252">
            <v>112649.92</v>
          </cell>
        </row>
        <row r="7253">
          <cell r="C7253" t="str">
            <v>TD337986</v>
          </cell>
          <cell r="F7253">
            <v>100694.68</v>
          </cell>
        </row>
        <row r="7254">
          <cell r="C7254" t="str">
            <v>TD337990</v>
          </cell>
          <cell r="F7254">
            <v>15776.69</v>
          </cell>
        </row>
        <row r="7255">
          <cell r="C7255" t="str">
            <v>TD337994</v>
          </cell>
          <cell r="F7255">
            <v>45325.4</v>
          </cell>
        </row>
        <row r="7256">
          <cell r="C7256" t="str">
            <v>TD337998</v>
          </cell>
          <cell r="F7256">
            <v>167976.81</v>
          </cell>
        </row>
        <row r="7257">
          <cell r="C7257" t="str">
            <v>TD338000</v>
          </cell>
          <cell r="F7257">
            <v>92304.49</v>
          </cell>
        </row>
        <row r="7258">
          <cell r="C7258" t="str">
            <v>TD338005</v>
          </cell>
          <cell r="F7258">
            <v>14047.73</v>
          </cell>
        </row>
        <row r="7259">
          <cell r="C7259" t="str">
            <v>TD338011</v>
          </cell>
          <cell r="F7259">
            <v>11374.01</v>
          </cell>
        </row>
        <row r="7260">
          <cell r="C7260" t="str">
            <v>TD338014</v>
          </cell>
          <cell r="F7260">
            <v>4924.12</v>
          </cell>
        </row>
        <row r="7261">
          <cell r="C7261" t="str">
            <v>TD338021</v>
          </cell>
          <cell r="F7261">
            <v>10856.55</v>
          </cell>
        </row>
        <row r="7262">
          <cell r="C7262" t="str">
            <v>TD338033</v>
          </cell>
          <cell r="F7262">
            <v>46292.88</v>
          </cell>
        </row>
        <row r="7263">
          <cell r="C7263" t="str">
            <v>TD338106</v>
          </cell>
          <cell r="F7263">
            <v>20918.830000000002</v>
          </cell>
        </row>
        <row r="7264">
          <cell r="C7264" t="str">
            <v>TD338131</v>
          </cell>
          <cell r="F7264">
            <v>8115.84</v>
          </cell>
        </row>
        <row r="7265">
          <cell r="C7265" t="str">
            <v>TD338133</v>
          </cell>
          <cell r="F7265">
            <v>115858.63</v>
          </cell>
        </row>
        <row r="7266">
          <cell r="C7266" t="str">
            <v>TD338295</v>
          </cell>
          <cell r="F7266">
            <v>2368.77</v>
          </cell>
        </row>
        <row r="7267">
          <cell r="C7267" t="str">
            <v>TD338316</v>
          </cell>
          <cell r="F7267">
            <v>15289.09</v>
          </cell>
        </row>
        <row r="7268">
          <cell r="C7268" t="str">
            <v>TD338428</v>
          </cell>
          <cell r="F7268">
            <v>58542.54</v>
          </cell>
        </row>
        <row r="7269">
          <cell r="C7269" t="str">
            <v>TD338432</v>
          </cell>
          <cell r="F7269">
            <v>42937.34</v>
          </cell>
        </row>
        <row r="7270">
          <cell r="C7270" t="str">
            <v>TD338436</v>
          </cell>
          <cell r="F7270">
            <v>48211.69</v>
          </cell>
        </row>
        <row r="7271">
          <cell r="C7271" t="str">
            <v>TD338496</v>
          </cell>
          <cell r="F7271">
            <v>4405.8500000000004</v>
          </cell>
        </row>
        <row r="7272">
          <cell r="C7272" t="str">
            <v>TD338530</v>
          </cell>
          <cell r="F7272">
            <v>3509.31</v>
          </cell>
        </row>
        <row r="7273">
          <cell r="C7273" t="str">
            <v>TD338711</v>
          </cell>
          <cell r="F7273">
            <v>19805.39</v>
          </cell>
        </row>
        <row r="7274">
          <cell r="C7274" t="str">
            <v>TD338791</v>
          </cell>
          <cell r="F7274">
            <v>-31.15</v>
          </cell>
        </row>
        <row r="7275">
          <cell r="C7275" t="str">
            <v>TD338851</v>
          </cell>
          <cell r="F7275">
            <v>23479.29</v>
          </cell>
        </row>
        <row r="7276">
          <cell r="C7276" t="str">
            <v>TD338857</v>
          </cell>
          <cell r="F7276">
            <v>6739.7</v>
          </cell>
        </row>
        <row r="7277">
          <cell r="C7277" t="str">
            <v>TD338877</v>
          </cell>
          <cell r="F7277">
            <v>25315.96</v>
          </cell>
        </row>
        <row r="7278">
          <cell r="C7278" t="str">
            <v>TD338905</v>
          </cell>
          <cell r="F7278">
            <v>13946.02</v>
          </cell>
        </row>
        <row r="7279">
          <cell r="C7279" t="str">
            <v>TD338932</v>
          </cell>
          <cell r="F7279">
            <v>11562.15</v>
          </cell>
        </row>
        <row r="7280">
          <cell r="C7280" t="str">
            <v>TD338954</v>
          </cell>
          <cell r="F7280">
            <v>17734.18</v>
          </cell>
        </row>
        <row r="7281">
          <cell r="C7281" t="str">
            <v>TD339011</v>
          </cell>
          <cell r="F7281">
            <v>5007.6499999999996</v>
          </cell>
        </row>
        <row r="7282">
          <cell r="C7282" t="str">
            <v>TD339013</v>
          </cell>
          <cell r="F7282">
            <v>9876.5300000000007</v>
          </cell>
        </row>
        <row r="7283">
          <cell r="C7283" t="str">
            <v>TD339022</v>
          </cell>
          <cell r="F7283">
            <v>18711.79</v>
          </cell>
        </row>
        <row r="7284">
          <cell r="C7284" t="str">
            <v>TD339038</v>
          </cell>
          <cell r="F7284">
            <v>5749.91</v>
          </cell>
        </row>
        <row r="7285">
          <cell r="C7285" t="str">
            <v>TD339071</v>
          </cell>
          <cell r="F7285">
            <v>18979.46</v>
          </cell>
        </row>
        <row r="7286">
          <cell r="C7286" t="str">
            <v>TD339084</v>
          </cell>
          <cell r="F7286">
            <v>16234.34</v>
          </cell>
        </row>
        <row r="7287">
          <cell r="C7287" t="str">
            <v>TD339103</v>
          </cell>
          <cell r="F7287">
            <v>14715.23</v>
          </cell>
        </row>
        <row r="7288">
          <cell r="C7288" t="str">
            <v>TD339106</v>
          </cell>
          <cell r="F7288">
            <v>3687.67</v>
          </cell>
        </row>
        <row r="7289">
          <cell r="C7289" t="str">
            <v>TD339145</v>
          </cell>
          <cell r="F7289">
            <v>7583.39</v>
          </cell>
        </row>
        <row r="7290">
          <cell r="C7290" t="str">
            <v>TD339150</v>
          </cell>
          <cell r="F7290">
            <v>16193.96</v>
          </cell>
        </row>
        <row r="7291">
          <cell r="C7291" t="str">
            <v>TD339177</v>
          </cell>
          <cell r="F7291">
            <v>18688.62</v>
          </cell>
        </row>
        <row r="7292">
          <cell r="C7292" t="str">
            <v>TD339182</v>
          </cell>
          <cell r="F7292">
            <v>12236.65</v>
          </cell>
        </row>
        <row r="7293">
          <cell r="C7293" t="str">
            <v>TD339192</v>
          </cell>
          <cell r="F7293">
            <v>6297.29</v>
          </cell>
        </row>
        <row r="7294">
          <cell r="C7294" t="str">
            <v>TD339270</v>
          </cell>
          <cell r="F7294">
            <v>9617.4500000000007</v>
          </cell>
        </row>
        <row r="7295">
          <cell r="C7295" t="str">
            <v>TD339303</v>
          </cell>
          <cell r="F7295">
            <v>2968.83</v>
          </cell>
        </row>
        <row r="7296">
          <cell r="C7296" t="str">
            <v>TD339333</v>
          </cell>
          <cell r="F7296">
            <v>20195.79</v>
          </cell>
        </row>
        <row r="7297">
          <cell r="C7297" t="str">
            <v>TD339350</v>
          </cell>
          <cell r="F7297">
            <v>17179.330000000002</v>
          </cell>
        </row>
        <row r="7298">
          <cell r="C7298" t="str">
            <v>TD339363</v>
          </cell>
          <cell r="F7298">
            <v>10928.65</v>
          </cell>
        </row>
        <row r="7299">
          <cell r="C7299" t="str">
            <v>TD339382</v>
          </cell>
          <cell r="F7299">
            <v>11982.16</v>
          </cell>
        </row>
        <row r="7300">
          <cell r="C7300" t="str">
            <v>TD339414</v>
          </cell>
          <cell r="F7300">
            <v>10150.59</v>
          </cell>
        </row>
        <row r="7301">
          <cell r="C7301" t="str">
            <v>TD339433</v>
          </cell>
          <cell r="F7301">
            <v>20585.12</v>
          </cell>
        </row>
        <row r="7302">
          <cell r="C7302" t="str">
            <v>TD339437</v>
          </cell>
          <cell r="F7302">
            <v>103434.75</v>
          </cell>
        </row>
        <row r="7303">
          <cell r="C7303" t="str">
            <v>TD339456</v>
          </cell>
          <cell r="F7303">
            <v>16609.88</v>
          </cell>
        </row>
        <row r="7304">
          <cell r="C7304" t="str">
            <v>TD339457</v>
          </cell>
          <cell r="F7304">
            <v>23376.28</v>
          </cell>
        </row>
        <row r="7305">
          <cell r="C7305" t="str">
            <v>TD339462</v>
          </cell>
          <cell r="F7305">
            <v>12156.81</v>
          </cell>
        </row>
        <row r="7306">
          <cell r="C7306" t="str">
            <v>TD339491</v>
          </cell>
          <cell r="F7306">
            <v>9545.98</v>
          </cell>
        </row>
        <row r="7307">
          <cell r="C7307" t="str">
            <v>TD339493</v>
          </cell>
          <cell r="F7307">
            <v>12255.55</v>
          </cell>
        </row>
        <row r="7308">
          <cell r="C7308" t="str">
            <v>TD339516</v>
          </cell>
          <cell r="F7308">
            <v>7764.29</v>
          </cell>
        </row>
        <row r="7309">
          <cell r="C7309" t="str">
            <v>TD339550</v>
          </cell>
          <cell r="F7309">
            <v>15039.77</v>
          </cell>
        </row>
        <row r="7310">
          <cell r="C7310" t="str">
            <v>TD339563</v>
          </cell>
          <cell r="F7310">
            <v>19344.91</v>
          </cell>
        </row>
        <row r="7311">
          <cell r="C7311" t="str">
            <v>TD339605</v>
          </cell>
          <cell r="F7311">
            <v>21743.86</v>
          </cell>
        </row>
        <row r="7312">
          <cell r="C7312" t="str">
            <v>TD339650</v>
          </cell>
          <cell r="F7312">
            <v>5128.33</v>
          </cell>
        </row>
        <row r="7313">
          <cell r="C7313" t="str">
            <v>TD339665</v>
          </cell>
          <cell r="F7313">
            <v>8660.5300000000007</v>
          </cell>
        </row>
        <row r="7314">
          <cell r="C7314" t="str">
            <v>TD339696</v>
          </cell>
          <cell r="F7314">
            <v>7468.39</v>
          </cell>
        </row>
        <row r="7315">
          <cell r="C7315" t="str">
            <v>TD339703</v>
          </cell>
          <cell r="F7315">
            <v>9401.74</v>
          </cell>
        </row>
        <row r="7316">
          <cell r="C7316" t="str">
            <v>TD339718</v>
          </cell>
          <cell r="F7316">
            <v>8359.9699999999993</v>
          </cell>
        </row>
        <row r="7317">
          <cell r="C7317" t="str">
            <v>TD339730</v>
          </cell>
          <cell r="F7317">
            <v>32272.1</v>
          </cell>
        </row>
        <row r="7318">
          <cell r="C7318" t="str">
            <v>TD339733</v>
          </cell>
          <cell r="F7318">
            <v>31614.75</v>
          </cell>
        </row>
        <row r="7319">
          <cell r="C7319" t="str">
            <v>TD339734</v>
          </cell>
          <cell r="F7319">
            <v>8119.87</v>
          </cell>
        </row>
        <row r="7320">
          <cell r="C7320" t="str">
            <v>TD339762</v>
          </cell>
          <cell r="F7320">
            <v>6338.77</v>
          </cell>
        </row>
        <row r="7321">
          <cell r="C7321" t="str">
            <v>TD339772</v>
          </cell>
          <cell r="F7321">
            <v>7671.77</v>
          </cell>
        </row>
        <row r="7322">
          <cell r="C7322" t="str">
            <v>TD339785</v>
          </cell>
          <cell r="F7322">
            <v>19508.39</v>
          </cell>
        </row>
        <row r="7323">
          <cell r="C7323" t="str">
            <v>TD339807</v>
          </cell>
          <cell r="F7323">
            <v>73737.91</v>
          </cell>
        </row>
        <row r="7324">
          <cell r="C7324" t="str">
            <v>TD339818</v>
          </cell>
          <cell r="F7324">
            <v>17849.759999999998</v>
          </cell>
        </row>
        <row r="7325">
          <cell r="C7325" t="str">
            <v>TD339825</v>
          </cell>
          <cell r="F7325">
            <v>9273.27</v>
          </cell>
        </row>
        <row r="7326">
          <cell r="C7326" t="str">
            <v>TD339870</v>
          </cell>
          <cell r="F7326">
            <v>6153.01</v>
          </cell>
        </row>
        <row r="7327">
          <cell r="C7327" t="str">
            <v>TD339983</v>
          </cell>
          <cell r="F7327">
            <v>8847.81</v>
          </cell>
        </row>
        <row r="7328">
          <cell r="C7328" t="str">
            <v>TD340050</v>
          </cell>
          <cell r="F7328">
            <v>51773.04</v>
          </cell>
        </row>
        <row r="7329">
          <cell r="C7329" t="str">
            <v>TD340072</v>
          </cell>
          <cell r="F7329">
            <v>19327.5</v>
          </cell>
        </row>
        <row r="7330">
          <cell r="C7330" t="str">
            <v>TD340079</v>
          </cell>
          <cell r="F7330">
            <v>5064.54</v>
          </cell>
        </row>
        <row r="7331">
          <cell r="C7331" t="str">
            <v>TD340095</v>
          </cell>
          <cell r="F7331">
            <v>9561.66</v>
          </cell>
        </row>
        <row r="7332">
          <cell r="C7332" t="str">
            <v>TD340111</v>
          </cell>
          <cell r="F7332">
            <v>3858.14</v>
          </cell>
        </row>
        <row r="7333">
          <cell r="C7333" t="str">
            <v>TD340123</v>
          </cell>
          <cell r="F7333">
            <v>10270.530000000001</v>
          </cell>
        </row>
        <row r="7334">
          <cell r="C7334" t="str">
            <v>TD340173</v>
          </cell>
          <cell r="F7334">
            <v>12567.21</v>
          </cell>
        </row>
        <row r="7335">
          <cell r="C7335" t="str">
            <v>TD340305</v>
          </cell>
          <cell r="F7335">
            <v>42204.24</v>
          </cell>
        </row>
        <row r="7336">
          <cell r="C7336" t="str">
            <v>TD340308</v>
          </cell>
          <cell r="F7336">
            <v>65418.85</v>
          </cell>
        </row>
        <row r="7337">
          <cell r="C7337" t="str">
            <v>TD340378</v>
          </cell>
          <cell r="F7337">
            <v>12563.13</v>
          </cell>
        </row>
        <row r="7338">
          <cell r="C7338" t="str">
            <v>TD340393</v>
          </cell>
          <cell r="F7338">
            <v>11250.85</v>
          </cell>
        </row>
        <row r="7339">
          <cell r="C7339" t="str">
            <v>TD340405</v>
          </cell>
          <cell r="F7339">
            <v>59010.43</v>
          </cell>
        </row>
        <row r="7340">
          <cell r="C7340" t="str">
            <v>TD340407</v>
          </cell>
          <cell r="F7340">
            <v>9780.5499999999993</v>
          </cell>
        </row>
        <row r="7341">
          <cell r="C7341" t="str">
            <v>TD340429</v>
          </cell>
          <cell r="F7341">
            <v>15543.67</v>
          </cell>
        </row>
        <row r="7342">
          <cell r="C7342" t="str">
            <v>TD340467</v>
          </cell>
          <cell r="F7342">
            <v>5377.06</v>
          </cell>
        </row>
        <row r="7343">
          <cell r="C7343" t="str">
            <v>TD340470</v>
          </cell>
          <cell r="F7343">
            <v>9435.81</v>
          </cell>
        </row>
        <row r="7344">
          <cell r="C7344" t="str">
            <v>TD340558</v>
          </cell>
          <cell r="F7344">
            <v>4955.5200000000004</v>
          </cell>
        </row>
        <row r="7345">
          <cell r="C7345" t="str">
            <v>TD340559</v>
          </cell>
          <cell r="F7345">
            <v>6630.69</v>
          </cell>
        </row>
        <row r="7346">
          <cell r="C7346" t="str">
            <v>TD340588</v>
          </cell>
          <cell r="F7346">
            <v>40054.5</v>
          </cell>
        </row>
        <row r="7347">
          <cell r="C7347" t="str">
            <v>TD340702</v>
          </cell>
          <cell r="F7347">
            <v>9227.18</v>
          </cell>
        </row>
        <row r="7348">
          <cell r="C7348" t="str">
            <v>TD340772</v>
          </cell>
          <cell r="F7348">
            <v>110536.4</v>
          </cell>
        </row>
        <row r="7349">
          <cell r="C7349" t="str">
            <v>TD340802</v>
          </cell>
          <cell r="F7349">
            <v>5026.55</v>
          </cell>
        </row>
        <row r="7350">
          <cell r="C7350" t="str">
            <v>TD340808</v>
          </cell>
          <cell r="F7350">
            <v>18608.91</v>
          </cell>
        </row>
        <row r="7351">
          <cell r="C7351" t="str">
            <v>TD340846</v>
          </cell>
          <cell r="F7351">
            <v>25205.52</v>
          </cell>
        </row>
        <row r="7352">
          <cell r="C7352" t="str">
            <v>TD340847</v>
          </cell>
          <cell r="F7352">
            <v>8601.81</v>
          </cell>
        </row>
        <row r="7353">
          <cell r="C7353" t="str">
            <v>TD340895</v>
          </cell>
          <cell r="F7353">
            <v>13839.27</v>
          </cell>
        </row>
        <row r="7354">
          <cell r="C7354" t="str">
            <v>TD340901</v>
          </cell>
          <cell r="F7354">
            <v>16231.74</v>
          </cell>
        </row>
        <row r="7355">
          <cell r="C7355" t="str">
            <v>TD341040</v>
          </cell>
          <cell r="F7355">
            <v>14482.62</v>
          </cell>
        </row>
        <row r="7356">
          <cell r="C7356" t="str">
            <v>TD341041</v>
          </cell>
          <cell r="F7356">
            <v>17374.849999999999</v>
          </cell>
        </row>
        <row r="7357">
          <cell r="C7357" t="str">
            <v>TD341044</v>
          </cell>
          <cell r="F7357">
            <v>7974.04</v>
          </cell>
        </row>
        <row r="7358">
          <cell r="C7358" t="str">
            <v>TD341059</v>
          </cell>
          <cell r="F7358">
            <v>4762.84</v>
          </cell>
        </row>
        <row r="7359">
          <cell r="C7359" t="str">
            <v>TD341061</v>
          </cell>
          <cell r="F7359">
            <v>52948.800000000003</v>
          </cell>
        </row>
        <row r="7360">
          <cell r="C7360" t="str">
            <v>TD341064</v>
          </cell>
          <cell r="F7360">
            <v>21909.78</v>
          </cell>
        </row>
        <row r="7361">
          <cell r="C7361" t="str">
            <v>TD341071</v>
          </cell>
          <cell r="F7361">
            <v>15702.08</v>
          </cell>
        </row>
        <row r="7362">
          <cell r="C7362" t="str">
            <v>TD341112</v>
          </cell>
          <cell r="F7362">
            <v>-2.99</v>
          </cell>
        </row>
        <row r="7363">
          <cell r="C7363" t="str">
            <v>TD341113</v>
          </cell>
          <cell r="F7363">
            <v>9619.2199999999993</v>
          </cell>
        </row>
        <row r="7364">
          <cell r="C7364" t="str">
            <v>TD341138</v>
          </cell>
          <cell r="F7364">
            <v>12790.05</v>
          </cell>
        </row>
        <row r="7365">
          <cell r="C7365" t="str">
            <v>TD341155</v>
          </cell>
          <cell r="F7365">
            <v>18641.48</v>
          </cell>
        </row>
        <row r="7366">
          <cell r="C7366" t="str">
            <v>TD341157</v>
          </cell>
          <cell r="F7366">
            <v>8509.0400000000009</v>
          </cell>
        </row>
        <row r="7367">
          <cell r="C7367" t="str">
            <v>TD341160</v>
          </cell>
          <cell r="F7367">
            <v>2794.14</v>
          </cell>
        </row>
        <row r="7368">
          <cell r="C7368" t="str">
            <v>TD341162</v>
          </cell>
          <cell r="F7368">
            <v>18847.03</v>
          </cell>
        </row>
        <row r="7369">
          <cell r="C7369" t="str">
            <v>TD341173</v>
          </cell>
          <cell r="F7369">
            <v>6912.44</v>
          </cell>
        </row>
        <row r="7370">
          <cell r="C7370" t="str">
            <v>TD341219</v>
          </cell>
          <cell r="F7370">
            <v>12893.44</v>
          </cell>
        </row>
        <row r="7371">
          <cell r="C7371" t="str">
            <v>TD341255</v>
          </cell>
          <cell r="F7371">
            <v>29587.16</v>
          </cell>
        </row>
        <row r="7372">
          <cell r="C7372" t="str">
            <v>TD341295</v>
          </cell>
          <cell r="F7372">
            <v>4498.16</v>
          </cell>
        </row>
        <row r="7373">
          <cell r="C7373" t="str">
            <v>TD341331</v>
          </cell>
          <cell r="F7373">
            <v>11641</v>
          </cell>
        </row>
        <row r="7374">
          <cell r="C7374" t="str">
            <v>TD341359</v>
          </cell>
          <cell r="F7374">
            <v>6499.12</v>
          </cell>
        </row>
        <row r="7375">
          <cell r="C7375" t="str">
            <v>TD341365</v>
          </cell>
          <cell r="F7375">
            <v>24886.27</v>
          </cell>
        </row>
        <row r="7376">
          <cell r="C7376" t="str">
            <v>TD341373</v>
          </cell>
          <cell r="F7376">
            <v>17891.86</v>
          </cell>
        </row>
        <row r="7377">
          <cell r="C7377" t="str">
            <v>TD341381</v>
          </cell>
          <cell r="F7377">
            <v>5520.92</v>
          </cell>
        </row>
        <row r="7378">
          <cell r="C7378" t="str">
            <v>TD341385</v>
          </cell>
          <cell r="F7378">
            <v>10488.43</v>
          </cell>
        </row>
        <row r="7379">
          <cell r="C7379" t="str">
            <v>TD341428</v>
          </cell>
          <cell r="F7379">
            <v>169177.53</v>
          </cell>
        </row>
        <row r="7380">
          <cell r="C7380" t="str">
            <v>TD341446</v>
          </cell>
          <cell r="F7380">
            <v>7014.22</v>
          </cell>
        </row>
        <row r="7381">
          <cell r="C7381" t="str">
            <v>TD341474</v>
          </cell>
          <cell r="F7381">
            <v>10975.96</v>
          </cell>
        </row>
        <row r="7382">
          <cell r="C7382" t="str">
            <v>TD341483</v>
          </cell>
          <cell r="F7382">
            <v>4155.8599999999997</v>
          </cell>
        </row>
        <row r="7383">
          <cell r="C7383" t="str">
            <v>TD341485</v>
          </cell>
          <cell r="F7383">
            <v>20927.560000000001</v>
          </cell>
        </row>
        <row r="7384">
          <cell r="C7384" t="str">
            <v>TD341501</v>
          </cell>
          <cell r="F7384">
            <v>3009.07</v>
          </cell>
        </row>
        <row r="7385">
          <cell r="C7385" t="str">
            <v>TD341504</v>
          </cell>
          <cell r="F7385">
            <v>2597.08</v>
          </cell>
        </row>
        <row r="7386">
          <cell r="C7386" t="str">
            <v>TD341546</v>
          </cell>
          <cell r="F7386">
            <v>31063.21</v>
          </cell>
        </row>
        <row r="7387">
          <cell r="C7387" t="str">
            <v>TD341605</v>
          </cell>
          <cell r="F7387">
            <v>5463.31</v>
          </cell>
        </row>
        <row r="7388">
          <cell r="C7388" t="str">
            <v>TD341617</v>
          </cell>
          <cell r="F7388">
            <v>21535.65</v>
          </cell>
        </row>
        <row r="7389">
          <cell r="C7389" t="str">
            <v>TD341768</v>
          </cell>
          <cell r="F7389">
            <v>34712.28</v>
          </cell>
        </row>
        <row r="7390">
          <cell r="C7390" t="str">
            <v>TD341778</v>
          </cell>
          <cell r="F7390">
            <v>27042.57</v>
          </cell>
        </row>
        <row r="7391">
          <cell r="C7391" t="str">
            <v>TD341786</v>
          </cell>
          <cell r="F7391">
            <v>13423.02</v>
          </cell>
        </row>
        <row r="7392">
          <cell r="C7392" t="str">
            <v>TD341818</v>
          </cell>
          <cell r="F7392">
            <v>15762.9</v>
          </cell>
        </row>
        <row r="7393">
          <cell r="C7393" t="str">
            <v>TD341827</v>
          </cell>
          <cell r="F7393">
            <v>31805.33</v>
          </cell>
        </row>
        <row r="7394">
          <cell r="C7394" t="str">
            <v>TD341885</v>
          </cell>
          <cell r="F7394">
            <v>17311.310000000001</v>
          </cell>
        </row>
        <row r="7395">
          <cell r="C7395" t="str">
            <v>TD341920</v>
          </cell>
          <cell r="F7395">
            <v>15068.99</v>
          </cell>
        </row>
        <row r="7396">
          <cell r="C7396" t="str">
            <v>TD341964</v>
          </cell>
          <cell r="F7396">
            <v>8577.32</v>
          </cell>
        </row>
        <row r="7397">
          <cell r="C7397" t="str">
            <v>TD341985</v>
          </cell>
          <cell r="F7397">
            <v>9243.8700000000008</v>
          </cell>
        </row>
        <row r="7398">
          <cell r="C7398" t="str">
            <v>TD341991</v>
          </cell>
          <cell r="F7398">
            <v>17168.87</v>
          </cell>
        </row>
        <row r="7399">
          <cell r="C7399" t="str">
            <v>TD342002</v>
          </cell>
          <cell r="F7399">
            <v>18229.63</v>
          </cell>
        </row>
        <row r="7400">
          <cell r="C7400" t="str">
            <v>TD342028</v>
          </cell>
          <cell r="F7400">
            <v>23411.040000000001</v>
          </cell>
        </row>
        <row r="7401">
          <cell r="C7401" t="str">
            <v>TD342061</v>
          </cell>
          <cell r="F7401">
            <v>16107.41</v>
          </cell>
        </row>
        <row r="7402">
          <cell r="C7402" t="str">
            <v>TD342111</v>
          </cell>
          <cell r="F7402">
            <v>67593.06</v>
          </cell>
        </row>
        <row r="7403">
          <cell r="C7403" t="str">
            <v>TD342122</v>
          </cell>
          <cell r="F7403">
            <v>8140.41</v>
          </cell>
        </row>
        <row r="7404">
          <cell r="C7404" t="str">
            <v>TD342142</v>
          </cell>
          <cell r="F7404">
            <v>395641.02</v>
          </cell>
        </row>
        <row r="7405">
          <cell r="C7405" t="str">
            <v>TD342195</v>
          </cell>
          <cell r="F7405">
            <v>14056.69</v>
          </cell>
        </row>
        <row r="7406">
          <cell r="C7406" t="str">
            <v>TD342252</v>
          </cell>
          <cell r="F7406">
            <v>14305.77</v>
          </cell>
        </row>
        <row r="7407">
          <cell r="C7407" t="str">
            <v>TD342306</v>
          </cell>
          <cell r="F7407">
            <v>11390.44</v>
          </cell>
        </row>
        <row r="7408">
          <cell r="C7408" t="str">
            <v>TD342327</v>
          </cell>
          <cell r="F7408">
            <v>3987.03</v>
          </cell>
        </row>
        <row r="7409">
          <cell r="C7409" t="str">
            <v>TD342383</v>
          </cell>
          <cell r="F7409">
            <v>12035.94</v>
          </cell>
        </row>
        <row r="7410">
          <cell r="C7410" t="str">
            <v>TD342424</v>
          </cell>
          <cell r="F7410">
            <v>123.98</v>
          </cell>
        </row>
        <row r="7411">
          <cell r="C7411" t="str">
            <v>TD342447</v>
          </cell>
          <cell r="F7411">
            <v>26230.44</v>
          </cell>
        </row>
        <row r="7412">
          <cell r="C7412" t="str">
            <v>TD342474</v>
          </cell>
          <cell r="F7412">
            <v>3736.47</v>
          </cell>
        </row>
        <row r="7413">
          <cell r="C7413" t="str">
            <v>TD342480</v>
          </cell>
          <cell r="F7413">
            <v>-2017.72</v>
          </cell>
        </row>
        <row r="7414">
          <cell r="C7414" t="str">
            <v>TD342543</v>
          </cell>
          <cell r="F7414">
            <v>11559.01</v>
          </cell>
        </row>
        <row r="7415">
          <cell r="C7415" t="str">
            <v>TD342574</v>
          </cell>
          <cell r="F7415">
            <v>69360.539999999994</v>
          </cell>
        </row>
        <row r="7416">
          <cell r="C7416" t="str">
            <v>TD342594</v>
          </cell>
          <cell r="F7416">
            <v>7216.78</v>
          </cell>
        </row>
        <row r="7417">
          <cell r="C7417" t="str">
            <v>TD342601</v>
          </cell>
          <cell r="F7417">
            <v>3453.37</v>
          </cell>
        </row>
        <row r="7418">
          <cell r="C7418" t="str">
            <v>TD342629</v>
          </cell>
          <cell r="F7418">
            <v>5740.05</v>
          </cell>
        </row>
        <row r="7419">
          <cell r="C7419" t="str">
            <v>TD342631</v>
          </cell>
          <cell r="F7419">
            <v>25532.86</v>
          </cell>
        </row>
        <row r="7420">
          <cell r="C7420" t="str">
            <v>TD342701</v>
          </cell>
          <cell r="F7420">
            <v>-261.81</v>
          </cell>
        </row>
        <row r="7421">
          <cell r="C7421" t="str">
            <v>TD342755</v>
          </cell>
          <cell r="F7421">
            <v>12126.05</v>
          </cell>
        </row>
        <row r="7422">
          <cell r="C7422" t="str">
            <v>TD342758</v>
          </cell>
          <cell r="F7422">
            <v>14732.72</v>
          </cell>
        </row>
        <row r="7423">
          <cell r="C7423" t="str">
            <v>TD342812</v>
          </cell>
          <cell r="F7423">
            <v>7707.34</v>
          </cell>
        </row>
        <row r="7424">
          <cell r="C7424" t="str">
            <v>TD342858</v>
          </cell>
          <cell r="F7424">
            <v>13937.12</v>
          </cell>
        </row>
        <row r="7425">
          <cell r="C7425" t="str">
            <v>TD342887</v>
          </cell>
          <cell r="F7425">
            <v>3808.28</v>
          </cell>
        </row>
        <row r="7426">
          <cell r="C7426" t="str">
            <v>TD342920</v>
          </cell>
          <cell r="F7426">
            <v>252.07</v>
          </cell>
        </row>
        <row r="7427">
          <cell r="C7427" t="str">
            <v>TD342922</v>
          </cell>
          <cell r="F7427">
            <v>12177.95</v>
          </cell>
        </row>
        <row r="7428">
          <cell r="C7428" t="str">
            <v>TD342923</v>
          </cell>
          <cell r="F7428">
            <v>187565.28</v>
          </cell>
        </row>
        <row r="7429">
          <cell r="C7429" t="str">
            <v>TD342927</v>
          </cell>
          <cell r="F7429">
            <v>223101.32</v>
          </cell>
        </row>
        <row r="7430">
          <cell r="C7430" t="str">
            <v>TD342929</v>
          </cell>
          <cell r="F7430">
            <v>141227.93</v>
          </cell>
        </row>
        <row r="7431">
          <cell r="C7431" t="str">
            <v>TD342933</v>
          </cell>
          <cell r="F7431">
            <v>152709.47</v>
          </cell>
        </row>
        <row r="7432">
          <cell r="C7432" t="str">
            <v>TD342937</v>
          </cell>
          <cell r="F7432">
            <v>36279.410000000003</v>
          </cell>
        </row>
        <row r="7433">
          <cell r="C7433" t="str">
            <v>TD342939</v>
          </cell>
          <cell r="F7433">
            <v>174361.58</v>
          </cell>
        </row>
        <row r="7434">
          <cell r="C7434" t="str">
            <v>TD342941</v>
          </cell>
          <cell r="F7434">
            <v>158807.06</v>
          </cell>
        </row>
        <row r="7435">
          <cell r="C7435" t="str">
            <v>TD342946</v>
          </cell>
          <cell r="F7435">
            <v>162913.87</v>
          </cell>
        </row>
        <row r="7436">
          <cell r="C7436" t="str">
            <v>TD342950</v>
          </cell>
          <cell r="F7436">
            <v>-968.76</v>
          </cell>
        </row>
        <row r="7437">
          <cell r="C7437" t="str">
            <v>TD342957</v>
          </cell>
          <cell r="F7437">
            <v>8307.69</v>
          </cell>
        </row>
        <row r="7438">
          <cell r="C7438" t="str">
            <v>TD342982</v>
          </cell>
          <cell r="F7438">
            <v>22965.16</v>
          </cell>
        </row>
        <row r="7439">
          <cell r="C7439" t="str">
            <v>TD343073</v>
          </cell>
          <cell r="F7439">
            <v>12990.97</v>
          </cell>
        </row>
        <row r="7440">
          <cell r="C7440" t="str">
            <v>TD343174</v>
          </cell>
          <cell r="F7440">
            <v>12493.1</v>
          </cell>
        </row>
        <row r="7441">
          <cell r="C7441" t="str">
            <v>TD343243</v>
          </cell>
          <cell r="F7441">
            <v>21352.18</v>
          </cell>
        </row>
        <row r="7442">
          <cell r="C7442" t="str">
            <v>TD343244</v>
          </cell>
          <cell r="F7442">
            <v>0</v>
          </cell>
        </row>
        <row r="7443">
          <cell r="C7443" t="str">
            <v>TD343246</v>
          </cell>
          <cell r="F7443">
            <v>14951.96</v>
          </cell>
        </row>
        <row r="7444">
          <cell r="C7444" t="str">
            <v>TD343250</v>
          </cell>
          <cell r="F7444">
            <v>20326.43</v>
          </cell>
        </row>
        <row r="7445">
          <cell r="C7445" t="str">
            <v>TD343262</v>
          </cell>
          <cell r="F7445">
            <v>25546.1</v>
          </cell>
        </row>
        <row r="7446">
          <cell r="C7446" t="str">
            <v>TD343263</v>
          </cell>
          <cell r="F7446">
            <v>7781.52</v>
          </cell>
        </row>
        <row r="7447">
          <cell r="C7447" t="str">
            <v>TD343266</v>
          </cell>
          <cell r="F7447">
            <v>64233.61</v>
          </cell>
        </row>
        <row r="7448">
          <cell r="C7448" t="str">
            <v>TD343311</v>
          </cell>
          <cell r="F7448">
            <v>10813.01</v>
          </cell>
        </row>
        <row r="7449">
          <cell r="C7449" t="str">
            <v>TD343328</v>
          </cell>
          <cell r="F7449">
            <v>4183.8500000000004</v>
          </cell>
        </row>
        <row r="7450">
          <cell r="C7450" t="str">
            <v>TD343365</v>
          </cell>
          <cell r="F7450">
            <v>10263.43</v>
          </cell>
        </row>
        <row r="7451">
          <cell r="C7451" t="str">
            <v>TD343389</v>
          </cell>
          <cell r="F7451">
            <v>21631.55</v>
          </cell>
        </row>
        <row r="7452">
          <cell r="C7452" t="str">
            <v>TD343531</v>
          </cell>
          <cell r="F7452">
            <v>2700.76</v>
          </cell>
        </row>
        <row r="7453">
          <cell r="C7453" t="str">
            <v>TD343581</v>
          </cell>
          <cell r="F7453">
            <v>18616.98</v>
          </cell>
        </row>
        <row r="7454">
          <cell r="C7454" t="str">
            <v>TD343594</v>
          </cell>
          <cell r="F7454">
            <v>2209.66</v>
          </cell>
        </row>
        <row r="7455">
          <cell r="C7455" t="str">
            <v>TD343603</v>
          </cell>
          <cell r="F7455">
            <v>13736.27</v>
          </cell>
        </row>
        <row r="7456">
          <cell r="C7456" t="str">
            <v>TD343632</v>
          </cell>
          <cell r="F7456">
            <v>10873.87</v>
          </cell>
        </row>
        <row r="7457">
          <cell r="C7457" t="str">
            <v>TD343643</v>
          </cell>
          <cell r="F7457">
            <v>31925.01</v>
          </cell>
        </row>
        <row r="7458">
          <cell r="C7458" t="str">
            <v>TD343652</v>
          </cell>
          <cell r="F7458">
            <v>13742.52</v>
          </cell>
        </row>
        <row r="7459">
          <cell r="C7459" t="str">
            <v>TD343672</v>
          </cell>
          <cell r="F7459">
            <v>21405.33</v>
          </cell>
        </row>
        <row r="7460">
          <cell r="C7460" t="str">
            <v>TD343673</v>
          </cell>
          <cell r="F7460">
            <v>26266.59</v>
          </cell>
        </row>
        <row r="7461">
          <cell r="C7461" t="str">
            <v>TD343740</v>
          </cell>
          <cell r="F7461">
            <v>442.79</v>
          </cell>
        </row>
        <row r="7462">
          <cell r="C7462" t="str">
            <v>TD343759</v>
          </cell>
          <cell r="F7462">
            <v>24615.13</v>
          </cell>
        </row>
        <row r="7463">
          <cell r="C7463" t="str">
            <v>TD343780</v>
          </cell>
          <cell r="F7463">
            <v>24038.86</v>
          </cell>
        </row>
        <row r="7464">
          <cell r="C7464" t="str">
            <v>TD343788</v>
          </cell>
          <cell r="F7464">
            <v>29561.14</v>
          </cell>
        </row>
        <row r="7465">
          <cell r="C7465" t="str">
            <v>TD343792</v>
          </cell>
          <cell r="F7465">
            <v>36917.24</v>
          </cell>
        </row>
        <row r="7466">
          <cell r="C7466" t="str">
            <v>TD343858</v>
          </cell>
          <cell r="F7466">
            <v>191114.29</v>
          </cell>
        </row>
        <row r="7467">
          <cell r="C7467" t="str">
            <v>TD343959</v>
          </cell>
          <cell r="F7467">
            <v>1686.66</v>
          </cell>
        </row>
        <row r="7468">
          <cell r="C7468" t="str">
            <v>TD344050</v>
          </cell>
          <cell r="F7468">
            <v>2988.69</v>
          </cell>
        </row>
        <row r="7469">
          <cell r="C7469" t="str">
            <v>TD344065</v>
          </cell>
          <cell r="F7469">
            <v>5706.86</v>
          </cell>
        </row>
        <row r="7470">
          <cell r="C7470" t="str">
            <v>TD344143</v>
          </cell>
          <cell r="F7470">
            <v>21715.58</v>
          </cell>
        </row>
        <row r="7471">
          <cell r="C7471" t="str">
            <v>TD344146</v>
          </cell>
          <cell r="F7471">
            <v>10017.219999999999</v>
          </cell>
        </row>
        <row r="7472">
          <cell r="C7472" t="str">
            <v>TD344148</v>
          </cell>
          <cell r="F7472">
            <v>112016.99</v>
          </cell>
        </row>
        <row r="7473">
          <cell r="C7473" t="str">
            <v>TD344164</v>
          </cell>
          <cell r="F7473">
            <v>15584.06</v>
          </cell>
        </row>
        <row r="7474">
          <cell r="C7474" t="str">
            <v>TD344169</v>
          </cell>
          <cell r="F7474">
            <v>14560.57</v>
          </cell>
        </row>
        <row r="7475">
          <cell r="C7475" t="str">
            <v>TD344173</v>
          </cell>
          <cell r="F7475">
            <v>3113.08</v>
          </cell>
        </row>
        <row r="7476">
          <cell r="C7476" t="str">
            <v>TD344175</v>
          </cell>
          <cell r="F7476">
            <v>46942.44</v>
          </cell>
        </row>
        <row r="7477">
          <cell r="C7477" t="str">
            <v>TD344179</v>
          </cell>
          <cell r="F7477">
            <v>10872</v>
          </cell>
        </row>
        <row r="7478">
          <cell r="C7478" t="str">
            <v>TD344184</v>
          </cell>
          <cell r="F7478">
            <v>7951.87</v>
          </cell>
        </row>
        <row r="7479">
          <cell r="C7479" t="str">
            <v>TD344192</v>
          </cell>
          <cell r="F7479">
            <v>16087.67</v>
          </cell>
        </row>
        <row r="7480">
          <cell r="C7480" t="str">
            <v>TD344211</v>
          </cell>
          <cell r="F7480">
            <v>1954.39</v>
          </cell>
        </row>
        <row r="7481">
          <cell r="C7481" t="str">
            <v>TD344214</v>
          </cell>
          <cell r="F7481">
            <v>12886.43</v>
          </cell>
        </row>
        <row r="7482">
          <cell r="C7482" t="str">
            <v>TD344284</v>
          </cell>
          <cell r="F7482">
            <v>7241.36</v>
          </cell>
        </row>
        <row r="7483">
          <cell r="C7483" t="str">
            <v>TD344291</v>
          </cell>
          <cell r="F7483">
            <v>14119.67</v>
          </cell>
        </row>
        <row r="7484">
          <cell r="C7484" t="str">
            <v>TD344300</v>
          </cell>
          <cell r="F7484">
            <v>14154.35</v>
          </cell>
        </row>
        <row r="7485">
          <cell r="C7485" t="str">
            <v>TD344311</v>
          </cell>
          <cell r="F7485">
            <v>70861.960000000006</v>
          </cell>
        </row>
        <row r="7486">
          <cell r="C7486" t="str">
            <v>TD344316</v>
          </cell>
          <cell r="F7486">
            <v>86040.73</v>
          </cell>
        </row>
        <row r="7487">
          <cell r="C7487" t="str">
            <v>TD344358</v>
          </cell>
          <cell r="F7487">
            <v>7859.78</v>
          </cell>
        </row>
        <row r="7488">
          <cell r="C7488" t="str">
            <v>TD344366</v>
          </cell>
          <cell r="F7488">
            <v>10870.25</v>
          </cell>
        </row>
        <row r="7489">
          <cell r="C7489" t="str">
            <v>TD344368</v>
          </cell>
          <cell r="F7489">
            <v>18131.53</v>
          </cell>
        </row>
        <row r="7490">
          <cell r="C7490" t="str">
            <v>TD344379</v>
          </cell>
          <cell r="F7490">
            <v>0</v>
          </cell>
        </row>
        <row r="7491">
          <cell r="C7491" t="str">
            <v>TD344414</v>
          </cell>
          <cell r="F7491">
            <v>37312.54</v>
          </cell>
        </row>
        <row r="7492">
          <cell r="C7492" t="str">
            <v>TD344419</v>
          </cell>
          <cell r="F7492">
            <v>7685.69</v>
          </cell>
        </row>
        <row r="7493">
          <cell r="C7493" t="str">
            <v>TD344468</v>
          </cell>
          <cell r="F7493">
            <v>7995.95</v>
          </cell>
        </row>
        <row r="7494">
          <cell r="C7494" t="str">
            <v>TD344469</v>
          </cell>
          <cell r="F7494">
            <v>7866.08</v>
          </cell>
        </row>
        <row r="7495">
          <cell r="C7495" t="str">
            <v>TD344549</v>
          </cell>
          <cell r="F7495">
            <v>7716.23</v>
          </cell>
        </row>
        <row r="7496">
          <cell r="C7496" t="str">
            <v>TD344550</v>
          </cell>
          <cell r="F7496">
            <v>10422.56</v>
          </cell>
        </row>
        <row r="7497">
          <cell r="C7497" t="str">
            <v>TD344553</v>
          </cell>
          <cell r="F7497">
            <v>9009.44</v>
          </cell>
        </row>
        <row r="7498">
          <cell r="C7498" t="str">
            <v>TD344623</v>
          </cell>
          <cell r="F7498">
            <v>25828.46</v>
          </cell>
        </row>
        <row r="7499">
          <cell r="C7499" t="str">
            <v>TD344658</v>
          </cell>
          <cell r="F7499">
            <v>11303.51</v>
          </cell>
        </row>
        <row r="7500">
          <cell r="C7500" t="str">
            <v>TD344673</v>
          </cell>
          <cell r="F7500">
            <v>10080.69</v>
          </cell>
        </row>
        <row r="7501">
          <cell r="C7501" t="str">
            <v>TD344721</v>
          </cell>
          <cell r="F7501">
            <v>7943.49</v>
          </cell>
        </row>
        <row r="7502">
          <cell r="C7502" t="str">
            <v>TD344736</v>
          </cell>
          <cell r="F7502">
            <v>130644.39</v>
          </cell>
        </row>
        <row r="7503">
          <cell r="C7503" t="str">
            <v>TD344740</v>
          </cell>
          <cell r="F7503">
            <v>41736.15</v>
          </cell>
        </row>
        <row r="7504">
          <cell r="C7504" t="str">
            <v>TD344799</v>
          </cell>
          <cell r="F7504">
            <v>19377.900000000001</v>
          </cell>
        </row>
        <row r="7505">
          <cell r="C7505" t="str">
            <v>TD344801</v>
          </cell>
          <cell r="F7505">
            <v>19463.36</v>
          </cell>
        </row>
        <row r="7506">
          <cell r="C7506" t="str">
            <v>TD344829</v>
          </cell>
          <cell r="F7506">
            <v>2538.9899999999998</v>
          </cell>
        </row>
        <row r="7507">
          <cell r="C7507" t="str">
            <v>TD344835</v>
          </cell>
          <cell r="F7507">
            <v>16810.669999999998</v>
          </cell>
        </row>
        <row r="7508">
          <cell r="C7508" t="str">
            <v>TD344840</v>
          </cell>
          <cell r="F7508">
            <v>8204.26</v>
          </cell>
        </row>
        <row r="7509">
          <cell r="C7509" t="str">
            <v>TD344847</v>
          </cell>
          <cell r="F7509">
            <v>12261.32</v>
          </cell>
        </row>
        <row r="7510">
          <cell r="C7510" t="str">
            <v>TD344849</v>
          </cell>
          <cell r="F7510">
            <v>10117.379999999999</v>
          </cell>
        </row>
        <row r="7511">
          <cell r="C7511" t="str">
            <v>TD344875</v>
          </cell>
          <cell r="F7511">
            <v>4996.88</v>
          </cell>
        </row>
        <row r="7512">
          <cell r="C7512" t="str">
            <v>TD344883</v>
          </cell>
          <cell r="F7512">
            <v>12829.52</v>
          </cell>
        </row>
        <row r="7513">
          <cell r="C7513" t="str">
            <v>TD344911</v>
          </cell>
          <cell r="F7513">
            <v>6773.07</v>
          </cell>
        </row>
        <row r="7514">
          <cell r="C7514" t="str">
            <v>TD344927</v>
          </cell>
          <cell r="F7514">
            <v>8492.91</v>
          </cell>
        </row>
        <row r="7515">
          <cell r="C7515" t="str">
            <v>TD344972</v>
          </cell>
          <cell r="F7515">
            <v>6333.54</v>
          </cell>
        </row>
        <row r="7516">
          <cell r="C7516" t="str">
            <v>TD344974</v>
          </cell>
          <cell r="F7516">
            <v>7052.39</v>
          </cell>
        </row>
        <row r="7517">
          <cell r="C7517" t="str">
            <v>TD345009</v>
          </cell>
          <cell r="F7517">
            <v>119665.68</v>
          </cell>
        </row>
        <row r="7518">
          <cell r="C7518" t="str">
            <v>TD345040</v>
          </cell>
          <cell r="F7518">
            <v>11677.95</v>
          </cell>
        </row>
        <row r="7519">
          <cell r="C7519" t="str">
            <v>TD345047</v>
          </cell>
          <cell r="F7519">
            <v>10631.67</v>
          </cell>
        </row>
        <row r="7520">
          <cell r="C7520" t="str">
            <v>TD345082</v>
          </cell>
          <cell r="F7520">
            <v>-2279.71</v>
          </cell>
        </row>
        <row r="7521">
          <cell r="C7521" t="str">
            <v>TD345109</v>
          </cell>
          <cell r="F7521">
            <v>9540.76</v>
          </cell>
        </row>
        <row r="7522">
          <cell r="C7522" t="str">
            <v>TD345110</v>
          </cell>
          <cell r="F7522">
            <v>7257.75</v>
          </cell>
        </row>
        <row r="7523">
          <cell r="C7523" t="str">
            <v>TD345113</v>
          </cell>
          <cell r="F7523">
            <v>18972.68</v>
          </cell>
        </row>
        <row r="7524">
          <cell r="C7524" t="str">
            <v>TD345144</v>
          </cell>
          <cell r="F7524">
            <v>5336.86</v>
          </cell>
        </row>
        <row r="7525">
          <cell r="C7525" t="str">
            <v>TD345149</v>
          </cell>
          <cell r="F7525">
            <v>10495.96</v>
          </cell>
        </row>
        <row r="7526">
          <cell r="C7526" t="str">
            <v>TD345157</v>
          </cell>
          <cell r="F7526">
            <v>4793.18</v>
          </cell>
        </row>
        <row r="7527">
          <cell r="C7527" t="str">
            <v>TD345194</v>
          </cell>
          <cell r="F7527">
            <v>22738.55</v>
          </cell>
        </row>
        <row r="7528">
          <cell r="C7528" t="str">
            <v>TD345249</v>
          </cell>
          <cell r="F7528">
            <v>3618.86</v>
          </cell>
        </row>
        <row r="7529">
          <cell r="C7529" t="str">
            <v>TD345268</v>
          </cell>
          <cell r="F7529">
            <v>0</v>
          </cell>
        </row>
        <row r="7530">
          <cell r="C7530" t="str">
            <v>TD345281</v>
          </cell>
          <cell r="F7530">
            <v>168936.75</v>
          </cell>
        </row>
        <row r="7531">
          <cell r="C7531" t="str">
            <v>TD345295</v>
          </cell>
          <cell r="F7531">
            <v>9559.7099999999991</v>
          </cell>
        </row>
        <row r="7532">
          <cell r="C7532" t="str">
            <v>TD345311</v>
          </cell>
          <cell r="F7532">
            <v>12912.33</v>
          </cell>
        </row>
        <row r="7533">
          <cell r="C7533" t="str">
            <v>TD345314</v>
          </cell>
          <cell r="F7533">
            <v>15712.75</v>
          </cell>
        </row>
        <row r="7534">
          <cell r="C7534" t="str">
            <v>TD345381</v>
          </cell>
          <cell r="F7534">
            <v>9784.6</v>
          </cell>
        </row>
        <row r="7535">
          <cell r="C7535" t="str">
            <v>TD345400</v>
          </cell>
          <cell r="F7535">
            <v>13302.78</v>
          </cell>
        </row>
        <row r="7536">
          <cell r="C7536" t="str">
            <v>TD345413</v>
          </cell>
          <cell r="F7536">
            <v>5686.78</v>
          </cell>
        </row>
        <row r="7537">
          <cell r="C7537" t="str">
            <v>TD345452</v>
          </cell>
          <cell r="F7537">
            <v>20577.16</v>
          </cell>
        </row>
        <row r="7538">
          <cell r="C7538" t="str">
            <v>TD345476</v>
          </cell>
          <cell r="F7538">
            <v>6632.26</v>
          </cell>
        </row>
        <row r="7539">
          <cell r="C7539" t="str">
            <v>TD345524</v>
          </cell>
          <cell r="F7539">
            <v>6230.12</v>
          </cell>
        </row>
        <row r="7540">
          <cell r="C7540" t="str">
            <v>TD345545</v>
          </cell>
          <cell r="F7540">
            <v>25122.42</v>
          </cell>
        </row>
        <row r="7541">
          <cell r="C7541" t="str">
            <v>TD345557</v>
          </cell>
          <cell r="F7541">
            <v>8475.51</v>
          </cell>
        </row>
        <row r="7542">
          <cell r="C7542" t="str">
            <v>TD345694</v>
          </cell>
          <cell r="F7542">
            <v>2</v>
          </cell>
        </row>
        <row r="7543">
          <cell r="C7543" t="str">
            <v>TD345727</v>
          </cell>
          <cell r="F7543">
            <v>104471.84</v>
          </cell>
        </row>
        <row r="7544">
          <cell r="C7544" t="str">
            <v>TD345736</v>
          </cell>
          <cell r="F7544">
            <v>142289.85999999999</v>
          </cell>
        </row>
        <row r="7545">
          <cell r="C7545" t="str">
            <v>TD345737</v>
          </cell>
          <cell r="F7545">
            <v>44693.53</v>
          </cell>
        </row>
        <row r="7546">
          <cell r="C7546" t="str">
            <v>TD345751</v>
          </cell>
          <cell r="F7546">
            <v>7459.91</v>
          </cell>
        </row>
        <row r="7547">
          <cell r="C7547" t="str">
            <v>TD345811</v>
          </cell>
          <cell r="F7547">
            <v>2580.2800000000002</v>
          </cell>
        </row>
        <row r="7548">
          <cell r="C7548" t="str">
            <v>TD345929</v>
          </cell>
          <cell r="F7548">
            <v>19608.830000000002</v>
          </cell>
        </row>
        <row r="7549">
          <cell r="C7549" t="str">
            <v>TD345936</v>
          </cell>
          <cell r="F7549">
            <v>73258.41</v>
          </cell>
        </row>
        <row r="7550">
          <cell r="C7550" t="str">
            <v>TD345973</v>
          </cell>
          <cell r="F7550">
            <v>10422.65</v>
          </cell>
        </row>
        <row r="7551">
          <cell r="C7551" t="str">
            <v>TD345981</v>
          </cell>
          <cell r="F7551">
            <v>20526.669999999998</v>
          </cell>
        </row>
        <row r="7552">
          <cell r="C7552" t="str">
            <v>TD346003</v>
          </cell>
          <cell r="F7552">
            <v>17791.39</v>
          </cell>
        </row>
        <row r="7553">
          <cell r="C7553" t="str">
            <v>TD346025</v>
          </cell>
          <cell r="F7553">
            <v>3998.74</v>
          </cell>
        </row>
        <row r="7554">
          <cell r="C7554" t="str">
            <v>TD346048</v>
          </cell>
          <cell r="F7554">
            <v>42438.76</v>
          </cell>
        </row>
        <row r="7555">
          <cell r="C7555" t="str">
            <v>TD346079</v>
          </cell>
          <cell r="F7555">
            <v>4825.72</v>
          </cell>
        </row>
        <row r="7556">
          <cell r="C7556" t="str">
            <v>TD346082</v>
          </cell>
          <cell r="F7556">
            <v>8547.09</v>
          </cell>
        </row>
        <row r="7557">
          <cell r="C7557" t="str">
            <v>TD346090</v>
          </cell>
          <cell r="F7557">
            <v>51873.16</v>
          </cell>
        </row>
        <row r="7558">
          <cell r="C7558" t="str">
            <v>TD346099</v>
          </cell>
          <cell r="F7558">
            <v>5200.25</v>
          </cell>
        </row>
        <row r="7559">
          <cell r="C7559" t="str">
            <v>TD346101</v>
          </cell>
          <cell r="F7559">
            <v>26973.48</v>
          </cell>
        </row>
        <row r="7560">
          <cell r="C7560" t="str">
            <v>TD346106</v>
          </cell>
          <cell r="F7560">
            <v>9441.34</v>
          </cell>
        </row>
        <row r="7561">
          <cell r="C7561" t="str">
            <v>TD346110</v>
          </cell>
          <cell r="F7561">
            <v>13654.91</v>
          </cell>
        </row>
        <row r="7562">
          <cell r="C7562" t="str">
            <v>TD346116</v>
          </cell>
          <cell r="F7562">
            <v>18889.75</v>
          </cell>
        </row>
        <row r="7563">
          <cell r="C7563" t="str">
            <v>TD346119</v>
          </cell>
          <cell r="F7563">
            <v>14854.93</v>
          </cell>
        </row>
        <row r="7564">
          <cell r="C7564" t="str">
            <v>TD346132</v>
          </cell>
          <cell r="F7564">
            <v>26841.72</v>
          </cell>
        </row>
        <row r="7565">
          <cell r="C7565" t="str">
            <v>TD346135</v>
          </cell>
          <cell r="F7565">
            <v>19797.71</v>
          </cell>
        </row>
        <row r="7566">
          <cell r="C7566" t="str">
            <v>TD346195</v>
          </cell>
          <cell r="F7566">
            <v>13236.31</v>
          </cell>
        </row>
        <row r="7567">
          <cell r="C7567" t="str">
            <v>TD346281</v>
          </cell>
          <cell r="F7567">
            <v>7014.36</v>
          </cell>
        </row>
        <row r="7568">
          <cell r="C7568" t="str">
            <v>TD346282</v>
          </cell>
          <cell r="F7568">
            <v>9903.01</v>
          </cell>
        </row>
        <row r="7569">
          <cell r="C7569" t="str">
            <v>TD346283</v>
          </cell>
          <cell r="F7569">
            <v>14455.98</v>
          </cell>
        </row>
        <row r="7570">
          <cell r="C7570" t="str">
            <v>TD346284</v>
          </cell>
          <cell r="F7570">
            <v>14220.82</v>
          </cell>
        </row>
        <row r="7571">
          <cell r="C7571" t="str">
            <v>TD346285</v>
          </cell>
          <cell r="F7571">
            <v>7880.5</v>
          </cell>
        </row>
        <row r="7572">
          <cell r="C7572" t="str">
            <v>TD346286</v>
          </cell>
          <cell r="F7572">
            <v>5944.83</v>
          </cell>
        </row>
        <row r="7573">
          <cell r="C7573" t="str">
            <v>TD346288</v>
          </cell>
          <cell r="F7573">
            <v>8845.44</v>
          </cell>
        </row>
        <row r="7574">
          <cell r="C7574" t="str">
            <v>TD346316</v>
          </cell>
          <cell r="F7574">
            <v>3031.03</v>
          </cell>
        </row>
        <row r="7575">
          <cell r="C7575" t="str">
            <v>TD346355</v>
          </cell>
          <cell r="F7575">
            <v>7349.15</v>
          </cell>
        </row>
        <row r="7576">
          <cell r="C7576" t="str">
            <v>TD346383</v>
          </cell>
          <cell r="F7576">
            <v>117323.44</v>
          </cell>
        </row>
        <row r="7577">
          <cell r="C7577" t="str">
            <v>TD346399</v>
          </cell>
          <cell r="F7577">
            <v>14146.34</v>
          </cell>
        </row>
        <row r="7578">
          <cell r="C7578" t="str">
            <v>TD346410</v>
          </cell>
          <cell r="F7578">
            <v>15508.76</v>
          </cell>
        </row>
        <row r="7579">
          <cell r="C7579" t="str">
            <v>TD346420</v>
          </cell>
          <cell r="F7579">
            <v>8241.32</v>
          </cell>
        </row>
        <row r="7580">
          <cell r="C7580" t="str">
            <v>TD346426</v>
          </cell>
          <cell r="F7580">
            <v>10434.86</v>
          </cell>
        </row>
        <row r="7581">
          <cell r="C7581" t="str">
            <v>TD346428</v>
          </cell>
          <cell r="F7581">
            <v>10250.6</v>
          </cell>
        </row>
        <row r="7582">
          <cell r="C7582" t="str">
            <v>TD346441</v>
          </cell>
          <cell r="F7582">
            <v>5348.11</v>
          </cell>
        </row>
        <row r="7583">
          <cell r="C7583" t="str">
            <v>TD346448</v>
          </cell>
          <cell r="F7583">
            <v>2362.1</v>
          </cell>
        </row>
        <row r="7584">
          <cell r="C7584" t="str">
            <v>TD346459</v>
          </cell>
          <cell r="F7584">
            <v>9431.0400000000009</v>
          </cell>
        </row>
        <row r="7585">
          <cell r="C7585" t="str">
            <v>TD346481</v>
          </cell>
          <cell r="F7585">
            <v>143897.82999999999</v>
          </cell>
        </row>
        <row r="7586">
          <cell r="C7586" t="str">
            <v>TD346487</v>
          </cell>
          <cell r="F7586">
            <v>6937.04</v>
          </cell>
        </row>
        <row r="7587">
          <cell r="C7587" t="str">
            <v>TD346488</v>
          </cell>
          <cell r="F7587">
            <v>1222.82</v>
          </cell>
        </row>
        <row r="7588">
          <cell r="C7588" t="str">
            <v>TD346492</v>
          </cell>
          <cell r="F7588">
            <v>26180.29</v>
          </cell>
        </row>
        <row r="7589">
          <cell r="C7589" t="str">
            <v>TD346550</v>
          </cell>
          <cell r="F7589">
            <v>5474.57</v>
          </cell>
        </row>
        <row r="7590">
          <cell r="C7590" t="str">
            <v>TD346556</v>
          </cell>
          <cell r="F7590">
            <v>5039.2299999999996</v>
          </cell>
        </row>
        <row r="7591">
          <cell r="C7591" t="str">
            <v>TD346610</v>
          </cell>
          <cell r="F7591">
            <v>13454.21</v>
          </cell>
        </row>
        <row r="7592">
          <cell r="C7592" t="str">
            <v>TD346614</v>
          </cell>
          <cell r="F7592">
            <v>2504.89</v>
          </cell>
        </row>
        <row r="7593">
          <cell r="C7593" t="str">
            <v>TD346615</v>
          </cell>
          <cell r="F7593">
            <v>5373.69</v>
          </cell>
        </row>
        <row r="7594">
          <cell r="C7594" t="str">
            <v>TD346621</v>
          </cell>
          <cell r="F7594">
            <v>4162.51</v>
          </cell>
        </row>
        <row r="7595">
          <cell r="C7595" t="str">
            <v>TD346622</v>
          </cell>
          <cell r="F7595">
            <v>10335.299999999999</v>
          </cell>
        </row>
        <row r="7596">
          <cell r="C7596" t="str">
            <v>TD346637</v>
          </cell>
          <cell r="F7596">
            <v>43163.68</v>
          </cell>
        </row>
        <row r="7597">
          <cell r="C7597" t="str">
            <v>TD346641</v>
          </cell>
          <cell r="F7597">
            <v>9437.57</v>
          </cell>
        </row>
        <row r="7598">
          <cell r="C7598" t="str">
            <v>TD346647</v>
          </cell>
          <cell r="F7598">
            <v>6802.95</v>
          </cell>
        </row>
        <row r="7599">
          <cell r="C7599" t="str">
            <v>TD346648</v>
          </cell>
          <cell r="F7599">
            <v>7214.03</v>
          </cell>
        </row>
        <row r="7600">
          <cell r="C7600" t="str">
            <v>TD346655</v>
          </cell>
          <cell r="F7600">
            <v>9904.2999999999993</v>
          </cell>
        </row>
        <row r="7601">
          <cell r="C7601" t="str">
            <v>TD346660</v>
          </cell>
          <cell r="F7601">
            <v>72331.56</v>
          </cell>
        </row>
        <row r="7602">
          <cell r="C7602" t="str">
            <v>TD346718</v>
          </cell>
          <cell r="F7602">
            <v>16508.14</v>
          </cell>
        </row>
        <row r="7603">
          <cell r="C7603" t="str">
            <v>TD346731</v>
          </cell>
          <cell r="F7603">
            <v>20006.62</v>
          </cell>
        </row>
        <row r="7604">
          <cell r="C7604" t="str">
            <v>TD346743</v>
          </cell>
          <cell r="F7604">
            <v>39328.480000000003</v>
          </cell>
        </row>
        <row r="7605">
          <cell r="C7605" t="str">
            <v>TD346748</v>
          </cell>
          <cell r="F7605">
            <v>12666.4</v>
          </cell>
        </row>
        <row r="7606">
          <cell r="C7606" t="str">
            <v>TD346756</v>
          </cell>
          <cell r="F7606">
            <v>6603.1</v>
          </cell>
        </row>
        <row r="7607">
          <cell r="C7607" t="str">
            <v>TD346764</v>
          </cell>
          <cell r="F7607">
            <v>4720.68</v>
          </cell>
        </row>
        <row r="7608">
          <cell r="C7608" t="str">
            <v>TD346766</v>
          </cell>
          <cell r="F7608">
            <v>40362.81</v>
          </cell>
        </row>
        <row r="7609">
          <cell r="C7609" t="str">
            <v>TD346789</v>
          </cell>
          <cell r="F7609">
            <v>11110.07</v>
          </cell>
        </row>
        <row r="7610">
          <cell r="C7610" t="str">
            <v>TD346791</v>
          </cell>
          <cell r="F7610">
            <v>5426.22</v>
          </cell>
        </row>
        <row r="7611">
          <cell r="C7611" t="str">
            <v>TD346795</v>
          </cell>
          <cell r="F7611">
            <v>20568.830000000002</v>
          </cell>
        </row>
        <row r="7612">
          <cell r="C7612" t="str">
            <v>TD346809</v>
          </cell>
          <cell r="F7612">
            <v>16507.98</v>
          </cell>
        </row>
        <row r="7613">
          <cell r="C7613" t="str">
            <v>TD346831</v>
          </cell>
          <cell r="F7613">
            <v>10449.709999999999</v>
          </cell>
        </row>
        <row r="7614">
          <cell r="C7614" t="str">
            <v>TD346888</v>
          </cell>
          <cell r="F7614">
            <v>9598</v>
          </cell>
        </row>
        <row r="7615">
          <cell r="C7615" t="str">
            <v>TD346896</v>
          </cell>
          <cell r="F7615">
            <v>8353.11</v>
          </cell>
        </row>
        <row r="7616">
          <cell r="C7616" t="str">
            <v>TD346901</v>
          </cell>
          <cell r="F7616">
            <v>19469.87</v>
          </cell>
        </row>
        <row r="7617">
          <cell r="C7617" t="str">
            <v>TD346919</v>
          </cell>
          <cell r="F7617">
            <v>57842.25</v>
          </cell>
        </row>
        <row r="7618">
          <cell r="C7618" t="str">
            <v>TD346924</v>
          </cell>
          <cell r="F7618">
            <v>90033.35</v>
          </cell>
        </row>
        <row r="7619">
          <cell r="C7619" t="str">
            <v>TD346929</v>
          </cell>
          <cell r="F7619">
            <v>10323.549999999999</v>
          </cell>
        </row>
        <row r="7620">
          <cell r="C7620" t="str">
            <v>TD346930</v>
          </cell>
          <cell r="F7620">
            <v>10451.11</v>
          </cell>
        </row>
        <row r="7621">
          <cell r="C7621" t="str">
            <v>TD346944</v>
          </cell>
          <cell r="F7621">
            <v>10960.22</v>
          </cell>
        </row>
        <row r="7622">
          <cell r="C7622" t="str">
            <v>TD346945</v>
          </cell>
          <cell r="F7622">
            <v>6099.61</v>
          </cell>
        </row>
        <row r="7623">
          <cell r="C7623" t="str">
            <v>TD346950</v>
          </cell>
          <cell r="F7623">
            <v>9677</v>
          </cell>
        </row>
        <row r="7624">
          <cell r="C7624" t="str">
            <v>TD346987</v>
          </cell>
          <cell r="F7624">
            <v>10420.09</v>
          </cell>
        </row>
        <row r="7625">
          <cell r="C7625" t="str">
            <v>TD346992</v>
          </cell>
          <cell r="F7625">
            <v>1428.67</v>
          </cell>
        </row>
        <row r="7626">
          <cell r="C7626" t="str">
            <v>TD346998</v>
          </cell>
          <cell r="F7626">
            <v>13249.39</v>
          </cell>
        </row>
        <row r="7627">
          <cell r="C7627" t="str">
            <v>TD347006</v>
          </cell>
          <cell r="F7627">
            <v>9117.9500000000007</v>
          </cell>
        </row>
        <row r="7628">
          <cell r="C7628" t="str">
            <v>TD347010</v>
          </cell>
          <cell r="F7628">
            <v>39397.35</v>
          </cell>
        </row>
        <row r="7629">
          <cell r="C7629" t="str">
            <v>TD347012</v>
          </cell>
          <cell r="F7629">
            <v>7289.59</v>
          </cell>
        </row>
        <row r="7630">
          <cell r="C7630" t="str">
            <v>TD347017</v>
          </cell>
          <cell r="F7630">
            <v>127533.83</v>
          </cell>
        </row>
        <row r="7631">
          <cell r="C7631" t="str">
            <v>TD347019</v>
          </cell>
          <cell r="F7631">
            <v>9305.5300000000007</v>
          </cell>
        </row>
        <row r="7632">
          <cell r="C7632" t="str">
            <v>TD347030</v>
          </cell>
          <cell r="F7632">
            <v>5936.14</v>
          </cell>
        </row>
        <row r="7633">
          <cell r="C7633" t="str">
            <v>TD347031</v>
          </cell>
          <cell r="F7633">
            <v>8634.18</v>
          </cell>
        </row>
        <row r="7634">
          <cell r="C7634" t="str">
            <v>TD347052</v>
          </cell>
          <cell r="F7634">
            <v>23174.33</v>
          </cell>
        </row>
        <row r="7635">
          <cell r="C7635" t="str">
            <v>TD347053</v>
          </cell>
          <cell r="F7635">
            <v>105961.9</v>
          </cell>
        </row>
        <row r="7636">
          <cell r="C7636" t="str">
            <v>TD347054</v>
          </cell>
          <cell r="F7636">
            <v>20254.96</v>
          </cell>
        </row>
        <row r="7637">
          <cell r="C7637" t="str">
            <v>TD347057</v>
          </cell>
          <cell r="F7637">
            <v>7211.57</v>
          </cell>
        </row>
        <row r="7638">
          <cell r="C7638" t="str">
            <v>TD347100</v>
          </cell>
          <cell r="F7638">
            <v>14471.24</v>
          </cell>
        </row>
        <row r="7639">
          <cell r="C7639" t="str">
            <v>TD347104</v>
          </cell>
          <cell r="F7639">
            <v>12452.17</v>
          </cell>
        </row>
        <row r="7640">
          <cell r="C7640" t="str">
            <v>TD347110</v>
          </cell>
          <cell r="F7640">
            <v>13431.84</v>
          </cell>
        </row>
        <row r="7641">
          <cell r="C7641" t="str">
            <v>TD347115</v>
          </cell>
          <cell r="F7641">
            <v>3219.78</v>
          </cell>
        </row>
        <row r="7642">
          <cell r="C7642" t="str">
            <v>TD347147</v>
          </cell>
          <cell r="F7642">
            <v>9295.59</v>
          </cell>
        </row>
        <row r="7643">
          <cell r="C7643" t="str">
            <v>TD347150</v>
          </cell>
          <cell r="F7643">
            <v>124835.63</v>
          </cell>
        </row>
        <row r="7644">
          <cell r="C7644" t="str">
            <v>TD347169</v>
          </cell>
          <cell r="F7644">
            <v>96903.65</v>
          </cell>
        </row>
        <row r="7645">
          <cell r="C7645" t="str">
            <v>TD347214</v>
          </cell>
          <cell r="F7645">
            <v>214743.35</v>
          </cell>
        </row>
        <row r="7646">
          <cell r="C7646" t="str">
            <v>TD347239</v>
          </cell>
          <cell r="F7646">
            <v>7251.56</v>
          </cell>
        </row>
        <row r="7647">
          <cell r="C7647" t="str">
            <v>TD347240</v>
          </cell>
          <cell r="F7647">
            <v>10644.87</v>
          </cell>
        </row>
        <row r="7648">
          <cell r="C7648" t="str">
            <v>TD347242</v>
          </cell>
          <cell r="F7648">
            <v>13581.04</v>
          </cell>
        </row>
        <row r="7649">
          <cell r="C7649" t="str">
            <v>TD347254</v>
          </cell>
          <cell r="F7649">
            <v>10427.26</v>
          </cell>
        </row>
        <row r="7650">
          <cell r="C7650" t="str">
            <v>TD347260</v>
          </cell>
          <cell r="F7650">
            <v>15153.7</v>
          </cell>
        </row>
        <row r="7651">
          <cell r="C7651" t="str">
            <v>TD347289</v>
          </cell>
          <cell r="F7651">
            <v>13669.37</v>
          </cell>
        </row>
        <row r="7652">
          <cell r="C7652" t="str">
            <v>TD347394</v>
          </cell>
          <cell r="F7652">
            <v>31391.52</v>
          </cell>
        </row>
        <row r="7653">
          <cell r="C7653" t="str">
            <v>TD347395</v>
          </cell>
          <cell r="F7653">
            <v>32225.35</v>
          </cell>
        </row>
        <row r="7654">
          <cell r="C7654" t="str">
            <v>TD347396</v>
          </cell>
          <cell r="F7654">
            <v>12215.32</v>
          </cell>
        </row>
        <row r="7655">
          <cell r="C7655" t="str">
            <v>TD347397</v>
          </cell>
          <cell r="F7655">
            <v>17833.5</v>
          </cell>
        </row>
        <row r="7656">
          <cell r="C7656" t="str">
            <v>TD347413</v>
          </cell>
          <cell r="F7656">
            <v>4185.8900000000003</v>
          </cell>
        </row>
        <row r="7657">
          <cell r="C7657" t="str">
            <v>TD347427</v>
          </cell>
          <cell r="F7657">
            <v>11827.02</v>
          </cell>
        </row>
        <row r="7658">
          <cell r="C7658" t="str">
            <v>TD347447</v>
          </cell>
          <cell r="F7658">
            <v>15694.97</v>
          </cell>
        </row>
        <row r="7659">
          <cell r="C7659" t="str">
            <v>TD347516</v>
          </cell>
          <cell r="F7659">
            <v>7567.24</v>
          </cell>
        </row>
        <row r="7660">
          <cell r="C7660" t="str">
            <v>TD347533</v>
          </cell>
          <cell r="F7660">
            <v>63725.27</v>
          </cell>
        </row>
        <row r="7661">
          <cell r="C7661" t="str">
            <v>TD347534</v>
          </cell>
          <cell r="F7661">
            <v>2934.76</v>
          </cell>
        </row>
        <row r="7662">
          <cell r="C7662" t="str">
            <v>TD347535</v>
          </cell>
          <cell r="F7662">
            <v>14764.63</v>
          </cell>
        </row>
        <row r="7663">
          <cell r="C7663" t="str">
            <v>TD347563</v>
          </cell>
          <cell r="F7663">
            <v>2210.92</v>
          </cell>
        </row>
        <row r="7664">
          <cell r="C7664" t="str">
            <v>TD347589</v>
          </cell>
          <cell r="F7664">
            <v>0</v>
          </cell>
        </row>
        <row r="7665">
          <cell r="C7665" t="str">
            <v>TD347594</v>
          </cell>
          <cell r="F7665">
            <v>6124.51</v>
          </cell>
        </row>
        <row r="7666">
          <cell r="C7666" t="str">
            <v>TD347632</v>
          </cell>
          <cell r="F7666">
            <v>21542.19</v>
          </cell>
        </row>
        <row r="7667">
          <cell r="C7667" t="str">
            <v>TD347648</v>
          </cell>
          <cell r="F7667">
            <v>4228.55</v>
          </cell>
        </row>
        <row r="7668">
          <cell r="C7668" t="str">
            <v>TD347650</v>
          </cell>
          <cell r="F7668">
            <v>3571.36</v>
          </cell>
        </row>
        <row r="7669">
          <cell r="C7669" t="str">
            <v>TD347676</v>
          </cell>
          <cell r="F7669">
            <v>13444.79</v>
          </cell>
        </row>
        <row r="7670">
          <cell r="C7670" t="str">
            <v>TD347693</v>
          </cell>
          <cell r="F7670">
            <v>14645.02</v>
          </cell>
        </row>
        <row r="7671">
          <cell r="C7671" t="str">
            <v>TD347709</v>
          </cell>
          <cell r="F7671">
            <v>8485.69</v>
          </cell>
        </row>
        <row r="7672">
          <cell r="C7672" t="str">
            <v>TD347732</v>
          </cell>
          <cell r="F7672">
            <v>4053.05</v>
          </cell>
        </row>
        <row r="7673">
          <cell r="C7673" t="str">
            <v>TD347765</v>
          </cell>
          <cell r="F7673">
            <v>7409.22</v>
          </cell>
        </row>
        <row r="7674">
          <cell r="C7674" t="str">
            <v>TD347791</v>
          </cell>
          <cell r="F7674">
            <v>25575.52</v>
          </cell>
        </row>
        <row r="7675">
          <cell r="C7675" t="str">
            <v>TD347795</v>
          </cell>
          <cell r="F7675">
            <v>4381.88</v>
          </cell>
        </row>
        <row r="7676">
          <cell r="C7676" t="str">
            <v>TD347867</v>
          </cell>
          <cell r="F7676">
            <v>3904.86</v>
          </cell>
        </row>
        <row r="7677">
          <cell r="C7677" t="str">
            <v>TD347888</v>
          </cell>
          <cell r="F7677">
            <v>2129.1999999999998</v>
          </cell>
        </row>
        <row r="7678">
          <cell r="C7678" t="str">
            <v>TD347915</v>
          </cell>
          <cell r="F7678">
            <v>6876.72</v>
          </cell>
        </row>
        <row r="7679">
          <cell r="C7679" t="str">
            <v>TD348017</v>
          </cell>
          <cell r="F7679">
            <v>6374.31</v>
          </cell>
        </row>
        <row r="7680">
          <cell r="C7680" t="str">
            <v>TD348124</v>
          </cell>
          <cell r="F7680">
            <v>12387.51</v>
          </cell>
        </row>
        <row r="7681">
          <cell r="C7681" t="str">
            <v>TD348164</v>
          </cell>
          <cell r="F7681">
            <v>4485.97</v>
          </cell>
        </row>
        <row r="7682">
          <cell r="C7682" t="str">
            <v>TD348168</v>
          </cell>
          <cell r="F7682">
            <v>16547.8</v>
          </cell>
        </row>
        <row r="7683">
          <cell r="C7683" t="str">
            <v>TD348177</v>
          </cell>
          <cell r="F7683">
            <v>22968.67</v>
          </cell>
        </row>
        <row r="7684">
          <cell r="C7684" t="str">
            <v>TD348188</v>
          </cell>
          <cell r="F7684">
            <v>12245.17</v>
          </cell>
        </row>
        <row r="7685">
          <cell r="C7685" t="str">
            <v>TD348191</v>
          </cell>
          <cell r="F7685">
            <v>189587.02</v>
          </cell>
        </row>
        <row r="7686">
          <cell r="C7686" t="str">
            <v>TD348206</v>
          </cell>
          <cell r="F7686">
            <v>9106.83</v>
          </cell>
        </row>
        <row r="7687">
          <cell r="C7687" t="str">
            <v>TD348315</v>
          </cell>
          <cell r="F7687">
            <v>6784.79</v>
          </cell>
        </row>
        <row r="7688">
          <cell r="C7688" t="str">
            <v>TD348327</v>
          </cell>
          <cell r="F7688">
            <v>0</v>
          </cell>
        </row>
        <row r="7689">
          <cell r="C7689" t="str">
            <v>TD348335</v>
          </cell>
          <cell r="F7689">
            <v>4504.6499999999996</v>
          </cell>
        </row>
        <row r="7690">
          <cell r="C7690" t="str">
            <v>TD348346</v>
          </cell>
          <cell r="F7690">
            <v>20742.169999999998</v>
          </cell>
        </row>
        <row r="7691">
          <cell r="C7691" t="str">
            <v>TD348355</v>
          </cell>
          <cell r="F7691">
            <v>52985.9</v>
          </cell>
        </row>
        <row r="7692">
          <cell r="C7692" t="str">
            <v>TD348405</v>
          </cell>
          <cell r="F7692">
            <v>3816.14</v>
          </cell>
        </row>
        <row r="7693">
          <cell r="C7693" t="str">
            <v>TD348504</v>
          </cell>
          <cell r="F7693">
            <v>2914.64</v>
          </cell>
        </row>
        <row r="7694">
          <cell r="C7694" t="str">
            <v>TD348529</v>
          </cell>
          <cell r="F7694">
            <v>53093.16</v>
          </cell>
        </row>
        <row r="7695">
          <cell r="C7695" t="str">
            <v>TD348574</v>
          </cell>
          <cell r="F7695">
            <v>10483.23</v>
          </cell>
        </row>
        <row r="7696">
          <cell r="C7696" t="str">
            <v>TD348594</v>
          </cell>
          <cell r="F7696">
            <v>1940.64</v>
          </cell>
        </row>
        <row r="7697">
          <cell r="C7697" t="str">
            <v>TD348621</v>
          </cell>
          <cell r="F7697">
            <v>13647.74</v>
          </cell>
        </row>
        <row r="7698">
          <cell r="C7698" t="str">
            <v>TD348645</v>
          </cell>
          <cell r="F7698">
            <v>10283.94</v>
          </cell>
        </row>
        <row r="7699">
          <cell r="C7699" t="str">
            <v>TD348663</v>
          </cell>
          <cell r="F7699">
            <v>21429.22</v>
          </cell>
        </row>
        <row r="7700">
          <cell r="C7700" t="str">
            <v>TD348691</v>
          </cell>
          <cell r="F7700">
            <v>17386.12</v>
          </cell>
        </row>
        <row r="7701">
          <cell r="C7701" t="str">
            <v>TD348693</v>
          </cell>
          <cell r="F7701">
            <v>3149.32</v>
          </cell>
        </row>
        <row r="7702">
          <cell r="C7702" t="str">
            <v>TD348694</v>
          </cell>
          <cell r="F7702">
            <v>81560.990000000005</v>
          </cell>
        </row>
        <row r="7703">
          <cell r="C7703" t="str">
            <v>TD348696</v>
          </cell>
          <cell r="F7703">
            <v>21985.32</v>
          </cell>
        </row>
        <row r="7704">
          <cell r="C7704" t="str">
            <v>TD348708</v>
          </cell>
          <cell r="F7704">
            <v>11735.55</v>
          </cell>
        </row>
        <row r="7705">
          <cell r="C7705" t="str">
            <v>TD348711</v>
          </cell>
          <cell r="F7705">
            <v>31209.95</v>
          </cell>
        </row>
        <row r="7706">
          <cell r="C7706" t="str">
            <v>TD348805</v>
          </cell>
          <cell r="F7706">
            <v>13209.09</v>
          </cell>
        </row>
        <row r="7707">
          <cell r="C7707" t="str">
            <v>TD348920</v>
          </cell>
          <cell r="F7707">
            <v>15832.1</v>
          </cell>
        </row>
        <row r="7708">
          <cell r="C7708" t="str">
            <v>TD349052</v>
          </cell>
          <cell r="F7708">
            <v>2502.75</v>
          </cell>
        </row>
        <row r="7709">
          <cell r="C7709" t="str">
            <v>TD349082</v>
          </cell>
          <cell r="F7709">
            <v>2510.71</v>
          </cell>
        </row>
        <row r="7710">
          <cell r="C7710" t="str">
            <v>TD349109</v>
          </cell>
          <cell r="F7710">
            <v>6906.78</v>
          </cell>
        </row>
        <row r="7711">
          <cell r="C7711" t="str">
            <v>TD349111</v>
          </cell>
          <cell r="F7711">
            <v>0</v>
          </cell>
        </row>
        <row r="7712">
          <cell r="C7712" t="str">
            <v>TD349143</v>
          </cell>
          <cell r="F7712">
            <v>0</v>
          </cell>
        </row>
        <row r="7713">
          <cell r="C7713" t="str">
            <v>TD349145</v>
          </cell>
          <cell r="F7713">
            <v>-0.12</v>
          </cell>
        </row>
        <row r="7714">
          <cell r="C7714" t="str">
            <v>TD349147</v>
          </cell>
          <cell r="F7714">
            <v>37368.800000000003</v>
          </cell>
        </row>
        <row r="7715">
          <cell r="C7715" t="str">
            <v>TD349148</v>
          </cell>
          <cell r="F7715">
            <v>18357.240000000002</v>
          </cell>
        </row>
        <row r="7716">
          <cell r="C7716" t="str">
            <v>TD349149</v>
          </cell>
          <cell r="F7716">
            <v>128432.73</v>
          </cell>
        </row>
        <row r="7717">
          <cell r="C7717" t="str">
            <v>TD349151</v>
          </cell>
          <cell r="F7717">
            <v>23394.04</v>
          </cell>
        </row>
        <row r="7718">
          <cell r="C7718" t="str">
            <v>TD349155</v>
          </cell>
          <cell r="F7718">
            <v>16764.810000000001</v>
          </cell>
        </row>
        <row r="7719">
          <cell r="C7719" t="str">
            <v>TD349156</v>
          </cell>
          <cell r="F7719">
            <v>135379.09</v>
          </cell>
        </row>
        <row r="7720">
          <cell r="C7720" t="str">
            <v>TD349157</v>
          </cell>
          <cell r="F7720">
            <v>36596.18</v>
          </cell>
        </row>
        <row r="7721">
          <cell r="C7721" t="str">
            <v>TD349214</v>
          </cell>
          <cell r="F7721">
            <v>56120</v>
          </cell>
        </row>
        <row r="7722">
          <cell r="C7722" t="str">
            <v>TD349215</v>
          </cell>
          <cell r="F7722">
            <v>7488.87</v>
          </cell>
        </row>
        <row r="7723">
          <cell r="C7723" t="str">
            <v>TD349274</v>
          </cell>
          <cell r="F7723">
            <v>12274.72</v>
          </cell>
        </row>
        <row r="7724">
          <cell r="C7724" t="str">
            <v>TD349283</v>
          </cell>
          <cell r="F7724">
            <v>20256.919999999998</v>
          </cell>
        </row>
        <row r="7725">
          <cell r="C7725" t="str">
            <v>TD349346</v>
          </cell>
          <cell r="F7725">
            <v>10399.469999999999</v>
          </cell>
        </row>
        <row r="7726">
          <cell r="C7726" t="str">
            <v>TD349350</v>
          </cell>
          <cell r="F7726">
            <v>53839.03</v>
          </cell>
        </row>
        <row r="7727">
          <cell r="C7727" t="str">
            <v>TD349384</v>
          </cell>
          <cell r="F7727">
            <v>10624.8</v>
          </cell>
        </row>
        <row r="7728">
          <cell r="C7728" t="str">
            <v>TD349484</v>
          </cell>
          <cell r="F7728">
            <v>5800.83</v>
          </cell>
        </row>
        <row r="7729">
          <cell r="C7729" t="str">
            <v>TD349500</v>
          </cell>
          <cell r="F7729">
            <v>2579.23</v>
          </cell>
        </row>
        <row r="7730">
          <cell r="C7730" t="str">
            <v>TD349670</v>
          </cell>
          <cell r="F7730">
            <v>2491.5700000000002</v>
          </cell>
        </row>
        <row r="7731">
          <cell r="C7731" t="str">
            <v>TD349673</v>
          </cell>
          <cell r="F7731">
            <v>4955.57</v>
          </cell>
        </row>
        <row r="7732">
          <cell r="C7732" t="str">
            <v>TD349709</v>
          </cell>
          <cell r="F7732">
            <v>146268</v>
          </cell>
        </row>
        <row r="7733">
          <cell r="C7733" t="str">
            <v>TD349714</v>
          </cell>
          <cell r="F7733">
            <v>12536.09</v>
          </cell>
        </row>
        <row r="7734">
          <cell r="C7734" t="str">
            <v>TD349723</v>
          </cell>
          <cell r="F7734">
            <v>10266.629999999999</v>
          </cell>
        </row>
        <row r="7735">
          <cell r="C7735" t="str">
            <v>TD349782</v>
          </cell>
          <cell r="F7735">
            <v>19745.93</v>
          </cell>
        </row>
        <row r="7736">
          <cell r="C7736" t="str">
            <v>TD349783</v>
          </cell>
          <cell r="F7736">
            <v>312.08</v>
          </cell>
        </row>
        <row r="7737">
          <cell r="C7737" t="str">
            <v>TD349832</v>
          </cell>
          <cell r="F7737">
            <v>10325.65</v>
          </cell>
        </row>
        <row r="7738">
          <cell r="C7738" t="str">
            <v>TD349846</v>
          </cell>
          <cell r="F7738">
            <v>0</v>
          </cell>
        </row>
        <row r="7739">
          <cell r="C7739" t="str">
            <v>TD349855</v>
          </cell>
          <cell r="F7739">
            <v>13398.27</v>
          </cell>
        </row>
        <row r="7740">
          <cell r="C7740" t="str">
            <v>TD349885</v>
          </cell>
          <cell r="F7740">
            <v>3528.24</v>
          </cell>
        </row>
        <row r="7741">
          <cell r="C7741" t="str">
            <v>TD349915</v>
          </cell>
          <cell r="F7741">
            <v>2848.89</v>
          </cell>
        </row>
        <row r="7742">
          <cell r="C7742" t="str">
            <v>TD349935</v>
          </cell>
          <cell r="F7742">
            <v>0</v>
          </cell>
        </row>
        <row r="7743">
          <cell r="C7743" t="str">
            <v>TD349944</v>
          </cell>
          <cell r="F7743">
            <v>13131.63</v>
          </cell>
        </row>
        <row r="7744">
          <cell r="C7744" t="str">
            <v>TD349968</v>
          </cell>
          <cell r="F7744">
            <v>4091.51</v>
          </cell>
        </row>
        <row r="7745">
          <cell r="C7745" t="str">
            <v>TD349980</v>
          </cell>
          <cell r="F7745">
            <v>19285.7</v>
          </cell>
        </row>
        <row r="7746">
          <cell r="C7746" t="str">
            <v>TD349992</v>
          </cell>
          <cell r="F7746">
            <v>10014.01</v>
          </cell>
        </row>
        <row r="7747">
          <cell r="C7747" t="str">
            <v>TD350033</v>
          </cell>
          <cell r="F7747">
            <v>18472.400000000001</v>
          </cell>
        </row>
        <row r="7748">
          <cell r="C7748" t="str">
            <v>TD350175</v>
          </cell>
          <cell r="F7748">
            <v>76010.64</v>
          </cell>
        </row>
        <row r="7749">
          <cell r="C7749" t="str">
            <v>TD350181</v>
          </cell>
          <cell r="F7749">
            <v>9600.76</v>
          </cell>
        </row>
        <row r="7750">
          <cell r="C7750" t="str">
            <v>TD350195</v>
          </cell>
          <cell r="F7750">
            <v>13761.74</v>
          </cell>
        </row>
        <row r="7751">
          <cell r="C7751" t="str">
            <v>TD350209</v>
          </cell>
          <cell r="F7751">
            <v>32334.92</v>
          </cell>
        </row>
        <row r="7752">
          <cell r="C7752" t="str">
            <v>TD350212</v>
          </cell>
          <cell r="F7752">
            <v>4224.28</v>
          </cell>
        </row>
        <row r="7753">
          <cell r="C7753" t="str">
            <v>TD350269</v>
          </cell>
          <cell r="F7753">
            <v>32145.69</v>
          </cell>
        </row>
        <row r="7754">
          <cell r="C7754" t="str">
            <v>TD350278</v>
          </cell>
          <cell r="F7754">
            <v>28883.27</v>
          </cell>
        </row>
        <row r="7755">
          <cell r="C7755" t="str">
            <v>TD350286</v>
          </cell>
          <cell r="F7755">
            <v>5068.47</v>
          </cell>
        </row>
        <row r="7756">
          <cell r="C7756" t="str">
            <v>TD350288</v>
          </cell>
          <cell r="F7756">
            <v>11716.34</v>
          </cell>
        </row>
        <row r="7757">
          <cell r="C7757" t="str">
            <v>TD350329</v>
          </cell>
          <cell r="F7757">
            <v>5202.3500000000004</v>
          </cell>
        </row>
        <row r="7758">
          <cell r="C7758" t="str">
            <v>TD350332</v>
          </cell>
          <cell r="F7758">
            <v>10987.19</v>
          </cell>
        </row>
        <row r="7759">
          <cell r="C7759" t="str">
            <v>TD350334</v>
          </cell>
          <cell r="F7759">
            <v>0</v>
          </cell>
        </row>
        <row r="7760">
          <cell r="C7760" t="str">
            <v>TD350336</v>
          </cell>
          <cell r="F7760">
            <v>16918.55</v>
          </cell>
        </row>
        <row r="7761">
          <cell r="C7761" t="str">
            <v>TD350338</v>
          </cell>
          <cell r="F7761">
            <v>24893.119999999999</v>
          </cell>
        </row>
        <row r="7762">
          <cell r="C7762" t="str">
            <v>TD350429</v>
          </cell>
          <cell r="F7762">
            <v>8074.67</v>
          </cell>
        </row>
        <row r="7763">
          <cell r="C7763" t="str">
            <v>TD350433</v>
          </cell>
          <cell r="F7763">
            <v>22080.77</v>
          </cell>
        </row>
        <row r="7764">
          <cell r="C7764" t="str">
            <v>TD350456</v>
          </cell>
          <cell r="F7764">
            <v>4532.25</v>
          </cell>
        </row>
        <row r="7765">
          <cell r="C7765" t="str">
            <v>TD350458</v>
          </cell>
          <cell r="F7765">
            <v>3333.25</v>
          </cell>
        </row>
        <row r="7766">
          <cell r="C7766" t="str">
            <v>TD350465</v>
          </cell>
          <cell r="F7766">
            <v>16388.93</v>
          </cell>
        </row>
        <row r="7767">
          <cell r="C7767" t="str">
            <v>TD350489</v>
          </cell>
          <cell r="F7767">
            <v>3622.69</v>
          </cell>
        </row>
        <row r="7768">
          <cell r="C7768" t="str">
            <v>TD350494</v>
          </cell>
          <cell r="F7768">
            <v>23173.59</v>
          </cell>
        </row>
        <row r="7769">
          <cell r="C7769" t="str">
            <v>TD350522</v>
          </cell>
          <cell r="F7769">
            <v>11187.93</v>
          </cell>
        </row>
        <row r="7770">
          <cell r="C7770" t="str">
            <v>TD350632</v>
          </cell>
          <cell r="F7770">
            <v>13100.55</v>
          </cell>
        </row>
        <row r="7771">
          <cell r="C7771" t="str">
            <v>TD350642</v>
          </cell>
          <cell r="F7771">
            <v>82071.929999999993</v>
          </cell>
        </row>
        <row r="7772">
          <cell r="C7772" t="str">
            <v>TD350672</v>
          </cell>
          <cell r="F7772">
            <v>46755.56</v>
          </cell>
        </row>
        <row r="7773">
          <cell r="C7773" t="str">
            <v>TD350676</v>
          </cell>
          <cell r="F7773">
            <v>10928.39</v>
          </cell>
        </row>
        <row r="7774">
          <cell r="C7774" t="str">
            <v>TD350769</v>
          </cell>
          <cell r="F7774">
            <v>24361.4</v>
          </cell>
        </row>
        <row r="7775">
          <cell r="C7775" t="str">
            <v>TD350814</v>
          </cell>
          <cell r="F7775">
            <v>10006.469999999999</v>
          </cell>
        </row>
        <row r="7776">
          <cell r="C7776" t="str">
            <v>TD350821</v>
          </cell>
          <cell r="F7776">
            <v>23143.83</v>
          </cell>
        </row>
        <row r="7777">
          <cell r="C7777" t="str">
            <v>TD350866</v>
          </cell>
          <cell r="F7777">
            <v>12817.05</v>
          </cell>
        </row>
        <row r="7778">
          <cell r="C7778" t="str">
            <v>TD350879</v>
          </cell>
          <cell r="F7778">
            <v>183939.27</v>
          </cell>
        </row>
        <row r="7779">
          <cell r="C7779" t="str">
            <v>TD350889</v>
          </cell>
          <cell r="F7779">
            <v>15983.84</v>
          </cell>
        </row>
        <row r="7780">
          <cell r="C7780" t="str">
            <v>TD350901</v>
          </cell>
          <cell r="F7780">
            <v>72829.11</v>
          </cell>
        </row>
        <row r="7781">
          <cell r="C7781" t="str">
            <v>TD350905</v>
          </cell>
          <cell r="F7781">
            <v>13802.96</v>
          </cell>
        </row>
        <row r="7782">
          <cell r="C7782" t="str">
            <v>TD350906</v>
          </cell>
          <cell r="F7782">
            <v>13315.17</v>
          </cell>
        </row>
        <row r="7783">
          <cell r="C7783" t="str">
            <v>TD350933</v>
          </cell>
          <cell r="F7783">
            <v>12890.09</v>
          </cell>
        </row>
        <row r="7784">
          <cell r="C7784" t="str">
            <v>TD350995</v>
          </cell>
          <cell r="F7784">
            <v>16071.77</v>
          </cell>
        </row>
        <row r="7785">
          <cell r="C7785" t="str">
            <v>TD351010</v>
          </cell>
          <cell r="F7785">
            <v>35162.21</v>
          </cell>
        </row>
        <row r="7786">
          <cell r="C7786" t="str">
            <v>TD351022</v>
          </cell>
          <cell r="F7786">
            <v>17541.57</v>
          </cell>
        </row>
        <row r="7787">
          <cell r="C7787" t="str">
            <v>TD351023</v>
          </cell>
          <cell r="F7787">
            <v>66328.95</v>
          </cell>
        </row>
        <row r="7788">
          <cell r="C7788" t="str">
            <v>TD351025</v>
          </cell>
          <cell r="F7788">
            <v>6823.75</v>
          </cell>
        </row>
        <row r="7789">
          <cell r="C7789" t="str">
            <v>TD351026</v>
          </cell>
          <cell r="F7789">
            <v>14999.55</v>
          </cell>
        </row>
        <row r="7790">
          <cell r="C7790" t="str">
            <v>TD351030</v>
          </cell>
          <cell r="F7790">
            <v>82061.48</v>
          </cell>
        </row>
        <row r="7791">
          <cell r="C7791" t="str">
            <v>TD351031</v>
          </cell>
          <cell r="F7791">
            <v>82871.210000000006</v>
          </cell>
        </row>
        <row r="7792">
          <cell r="C7792" t="str">
            <v>TD351034</v>
          </cell>
          <cell r="F7792">
            <v>81342.75</v>
          </cell>
        </row>
        <row r="7793">
          <cell r="C7793" t="str">
            <v>TD351035</v>
          </cell>
          <cell r="F7793">
            <v>12634.48</v>
          </cell>
        </row>
        <row r="7794">
          <cell r="C7794" t="str">
            <v>TD351036</v>
          </cell>
          <cell r="F7794">
            <v>65130.1</v>
          </cell>
        </row>
        <row r="7795">
          <cell r="C7795" t="str">
            <v>TD351040</v>
          </cell>
          <cell r="F7795">
            <v>94593.31</v>
          </cell>
        </row>
        <row r="7796">
          <cell r="C7796" t="str">
            <v>TD351042</v>
          </cell>
          <cell r="F7796">
            <v>66090.490000000005</v>
          </cell>
        </row>
        <row r="7797">
          <cell r="C7797" t="str">
            <v>TD351046</v>
          </cell>
          <cell r="F7797">
            <v>57417.71</v>
          </cell>
        </row>
        <row r="7798">
          <cell r="C7798" t="str">
            <v>TD351049</v>
          </cell>
          <cell r="F7798">
            <v>63817.74</v>
          </cell>
        </row>
        <row r="7799">
          <cell r="C7799" t="str">
            <v>TD351050</v>
          </cell>
          <cell r="F7799">
            <v>93979.36</v>
          </cell>
        </row>
        <row r="7800">
          <cell r="C7800" t="str">
            <v>TD351052</v>
          </cell>
          <cell r="F7800">
            <v>69879.460000000006</v>
          </cell>
        </row>
        <row r="7801">
          <cell r="C7801" t="str">
            <v>TD351054</v>
          </cell>
          <cell r="F7801">
            <v>13707.13</v>
          </cell>
        </row>
        <row r="7802">
          <cell r="C7802" t="str">
            <v>TD351058</v>
          </cell>
          <cell r="F7802">
            <v>34857.89</v>
          </cell>
        </row>
        <row r="7803">
          <cell r="C7803" t="str">
            <v>TD351063</v>
          </cell>
          <cell r="F7803">
            <v>15299.68</v>
          </cell>
        </row>
        <row r="7804">
          <cell r="C7804" t="str">
            <v>TD351074</v>
          </cell>
          <cell r="F7804">
            <v>0</v>
          </cell>
        </row>
        <row r="7805">
          <cell r="C7805" t="str">
            <v>TD351086</v>
          </cell>
          <cell r="F7805">
            <v>13709.17</v>
          </cell>
        </row>
        <row r="7806">
          <cell r="C7806" t="str">
            <v>TD351088</v>
          </cell>
          <cell r="F7806">
            <v>9990.2099999999991</v>
          </cell>
        </row>
        <row r="7807">
          <cell r="C7807" t="str">
            <v>TD351091</v>
          </cell>
          <cell r="F7807">
            <v>18542.22</v>
          </cell>
        </row>
        <row r="7808">
          <cell r="C7808" t="str">
            <v>TD351118</v>
          </cell>
          <cell r="F7808">
            <v>10143.92</v>
          </cell>
        </row>
        <row r="7809">
          <cell r="C7809" t="str">
            <v>TD351154</v>
          </cell>
          <cell r="F7809">
            <v>15149.83</v>
          </cell>
        </row>
        <row r="7810">
          <cell r="C7810" t="str">
            <v>TD351184</v>
          </cell>
          <cell r="F7810">
            <v>62918.18</v>
          </cell>
        </row>
        <row r="7811">
          <cell r="C7811" t="str">
            <v>TD351200</v>
          </cell>
          <cell r="F7811">
            <v>13130.65</v>
          </cell>
        </row>
        <row r="7812">
          <cell r="C7812" t="str">
            <v>TD351201</v>
          </cell>
          <cell r="F7812">
            <v>16470.740000000002</v>
          </cell>
        </row>
        <row r="7813">
          <cell r="C7813" t="str">
            <v>TD351219</v>
          </cell>
          <cell r="F7813">
            <v>6686.36</v>
          </cell>
        </row>
        <row r="7814">
          <cell r="C7814" t="str">
            <v>TD351226</v>
          </cell>
          <cell r="F7814">
            <v>4980.38</v>
          </cell>
        </row>
        <row r="7815">
          <cell r="C7815" t="str">
            <v>TD351249</v>
          </cell>
          <cell r="F7815">
            <v>15109.01</v>
          </cell>
        </row>
        <row r="7816">
          <cell r="C7816" t="str">
            <v>TD351250</v>
          </cell>
          <cell r="F7816">
            <v>6034.92</v>
          </cell>
        </row>
        <row r="7817">
          <cell r="C7817" t="str">
            <v>TD351259</v>
          </cell>
          <cell r="F7817">
            <v>13655.76</v>
          </cell>
        </row>
        <row r="7818">
          <cell r="C7818" t="str">
            <v>TD351266</v>
          </cell>
          <cell r="F7818">
            <v>5376.43</v>
          </cell>
        </row>
        <row r="7819">
          <cell r="C7819" t="str">
            <v>TD351269</v>
          </cell>
          <cell r="F7819">
            <v>28773.599999999999</v>
          </cell>
        </row>
        <row r="7820">
          <cell r="C7820" t="str">
            <v>TD351286</v>
          </cell>
          <cell r="F7820">
            <v>10283.77</v>
          </cell>
        </row>
        <row r="7821">
          <cell r="C7821" t="str">
            <v>TD351298</v>
          </cell>
          <cell r="F7821">
            <v>428.26</v>
          </cell>
        </row>
        <row r="7822">
          <cell r="C7822" t="str">
            <v>TD351302</v>
          </cell>
          <cell r="F7822">
            <v>8329.39</v>
          </cell>
        </row>
        <row r="7823">
          <cell r="C7823" t="str">
            <v>TD351329</v>
          </cell>
          <cell r="F7823">
            <v>9502.43</v>
          </cell>
        </row>
        <row r="7824">
          <cell r="C7824" t="str">
            <v>TD351332</v>
          </cell>
          <cell r="F7824">
            <v>17170.169999999998</v>
          </cell>
        </row>
        <row r="7825">
          <cell r="C7825" t="str">
            <v>TD351343</v>
          </cell>
          <cell r="F7825">
            <v>18006.16</v>
          </cell>
        </row>
        <row r="7826">
          <cell r="C7826" t="str">
            <v>TD351344</v>
          </cell>
          <cell r="F7826">
            <v>15748.53</v>
          </cell>
        </row>
        <row r="7827">
          <cell r="C7827" t="str">
            <v>TD351353</v>
          </cell>
          <cell r="F7827">
            <v>44568.61</v>
          </cell>
        </row>
        <row r="7828">
          <cell r="C7828" t="str">
            <v>TD351354</v>
          </cell>
          <cell r="F7828">
            <v>52579.95</v>
          </cell>
        </row>
        <row r="7829">
          <cell r="C7829" t="str">
            <v>TD351356</v>
          </cell>
          <cell r="F7829">
            <v>9114</v>
          </cell>
        </row>
        <row r="7830">
          <cell r="C7830" t="str">
            <v>TD351366</v>
          </cell>
          <cell r="F7830">
            <v>10557.55</v>
          </cell>
        </row>
        <row r="7831">
          <cell r="C7831" t="str">
            <v>TD351367</v>
          </cell>
          <cell r="F7831">
            <v>29834.04</v>
          </cell>
        </row>
        <row r="7832">
          <cell r="C7832" t="str">
            <v>TD351381</v>
          </cell>
          <cell r="F7832">
            <v>17094.740000000002</v>
          </cell>
        </row>
        <row r="7833">
          <cell r="C7833" t="str">
            <v>TD351395</v>
          </cell>
          <cell r="F7833">
            <v>8748.59</v>
          </cell>
        </row>
        <row r="7834">
          <cell r="C7834" t="str">
            <v>TD351405</v>
          </cell>
          <cell r="F7834">
            <v>5642.39</v>
          </cell>
        </row>
        <row r="7835">
          <cell r="C7835" t="str">
            <v>TD351417</v>
          </cell>
          <cell r="F7835">
            <v>15902.49</v>
          </cell>
        </row>
        <row r="7836">
          <cell r="C7836" t="str">
            <v>TD351443</v>
          </cell>
          <cell r="F7836">
            <v>5243.97</v>
          </cell>
        </row>
        <row r="7837">
          <cell r="C7837" t="str">
            <v>TD351463</v>
          </cell>
          <cell r="F7837">
            <v>25107.08</v>
          </cell>
        </row>
        <row r="7838">
          <cell r="C7838" t="str">
            <v>TD351535</v>
          </cell>
          <cell r="F7838">
            <v>15893.3</v>
          </cell>
        </row>
        <row r="7839">
          <cell r="C7839" t="str">
            <v>TD351581</v>
          </cell>
          <cell r="F7839">
            <v>8363.73</v>
          </cell>
        </row>
        <row r="7840">
          <cell r="C7840" t="str">
            <v>TD351612</v>
          </cell>
          <cell r="F7840">
            <v>4105.8500000000004</v>
          </cell>
        </row>
        <row r="7841">
          <cell r="C7841" t="str">
            <v>TD351618</v>
          </cell>
          <cell r="F7841">
            <v>19873.150000000001</v>
          </cell>
        </row>
        <row r="7842">
          <cell r="C7842" t="str">
            <v>TD351679</v>
          </cell>
          <cell r="F7842">
            <v>9904.5300000000007</v>
          </cell>
        </row>
        <row r="7843">
          <cell r="C7843" t="str">
            <v>TD351691</v>
          </cell>
          <cell r="F7843">
            <v>7338.36</v>
          </cell>
        </row>
        <row r="7844">
          <cell r="C7844" t="str">
            <v>TD351735</v>
          </cell>
          <cell r="F7844">
            <v>27365.91</v>
          </cell>
        </row>
        <row r="7845">
          <cell r="C7845" t="str">
            <v>TD351744</v>
          </cell>
          <cell r="F7845">
            <v>9441.9500000000007</v>
          </cell>
        </row>
        <row r="7846">
          <cell r="C7846" t="str">
            <v>TD351808</v>
          </cell>
          <cell r="F7846">
            <v>38319.46</v>
          </cell>
        </row>
        <row r="7847">
          <cell r="C7847" t="str">
            <v>TD351813</v>
          </cell>
          <cell r="F7847">
            <v>9899.26</v>
          </cell>
        </row>
        <row r="7848">
          <cell r="C7848" t="str">
            <v>TD351846</v>
          </cell>
          <cell r="F7848">
            <v>18035.12</v>
          </cell>
        </row>
        <row r="7849">
          <cell r="C7849" t="str">
            <v>TD351851</v>
          </cell>
          <cell r="F7849">
            <v>20446.37</v>
          </cell>
        </row>
        <row r="7850">
          <cell r="C7850" t="str">
            <v>TD351911</v>
          </cell>
          <cell r="F7850">
            <v>49502.45</v>
          </cell>
        </row>
        <row r="7851">
          <cell r="C7851" t="str">
            <v>TD351920</v>
          </cell>
          <cell r="F7851">
            <v>40514.269999999997</v>
          </cell>
        </row>
        <row r="7852">
          <cell r="C7852" t="str">
            <v>TD351922</v>
          </cell>
          <cell r="F7852">
            <v>104390.83</v>
          </cell>
        </row>
        <row r="7853">
          <cell r="C7853" t="str">
            <v>TD351953</v>
          </cell>
          <cell r="F7853">
            <v>5509.88</v>
          </cell>
        </row>
        <row r="7854">
          <cell r="C7854" t="str">
            <v>TD352062</v>
          </cell>
          <cell r="F7854">
            <v>15748.98</v>
          </cell>
        </row>
        <row r="7855">
          <cell r="C7855" t="str">
            <v>TD352073</v>
          </cell>
          <cell r="F7855">
            <v>5474.47</v>
          </cell>
        </row>
        <row r="7856">
          <cell r="C7856" t="str">
            <v>TD352083</v>
          </cell>
          <cell r="F7856">
            <v>22210.26</v>
          </cell>
        </row>
        <row r="7857">
          <cell r="C7857" t="str">
            <v>TD352091</v>
          </cell>
          <cell r="F7857">
            <v>13722.7</v>
          </cell>
        </row>
        <row r="7858">
          <cell r="C7858" t="str">
            <v>TD352127</v>
          </cell>
          <cell r="F7858">
            <v>-37.450000000000003</v>
          </cell>
        </row>
        <row r="7859">
          <cell r="C7859" t="str">
            <v>TD352136</v>
          </cell>
          <cell r="F7859">
            <v>11149.85</v>
          </cell>
        </row>
        <row r="7860">
          <cell r="C7860" t="str">
            <v>TD352139</v>
          </cell>
          <cell r="F7860">
            <v>1097.17</v>
          </cell>
        </row>
        <row r="7861">
          <cell r="C7861" t="str">
            <v>TD352172</v>
          </cell>
          <cell r="F7861">
            <v>31482.55</v>
          </cell>
        </row>
        <row r="7862">
          <cell r="C7862" t="str">
            <v>TD352203</v>
          </cell>
          <cell r="F7862">
            <v>42358.89</v>
          </cell>
        </row>
        <row r="7863">
          <cell r="C7863" t="str">
            <v>TD352218</v>
          </cell>
          <cell r="F7863">
            <v>25365.71</v>
          </cell>
        </row>
        <row r="7864">
          <cell r="C7864" t="str">
            <v>TD352248</v>
          </cell>
          <cell r="F7864">
            <v>16655.810000000001</v>
          </cell>
        </row>
        <row r="7865">
          <cell r="C7865" t="str">
            <v>TD352252</v>
          </cell>
          <cell r="F7865">
            <v>15759.44</v>
          </cell>
        </row>
        <row r="7866">
          <cell r="C7866" t="str">
            <v>TD352261</v>
          </cell>
          <cell r="F7866">
            <v>0</v>
          </cell>
        </row>
        <row r="7867">
          <cell r="C7867" t="str">
            <v>TD352285</v>
          </cell>
          <cell r="F7867">
            <v>81455.03</v>
          </cell>
        </row>
        <row r="7868">
          <cell r="C7868" t="str">
            <v>TD352293</v>
          </cell>
          <cell r="F7868">
            <v>8617.98</v>
          </cell>
        </row>
        <row r="7869">
          <cell r="C7869" t="str">
            <v>TD352333</v>
          </cell>
          <cell r="F7869">
            <v>175.08</v>
          </cell>
        </row>
        <row r="7870">
          <cell r="C7870" t="str">
            <v>TD352358</v>
          </cell>
          <cell r="F7870">
            <v>8211.89</v>
          </cell>
        </row>
        <row r="7871">
          <cell r="C7871" t="str">
            <v>TD352387</v>
          </cell>
          <cell r="F7871">
            <v>13583.14</v>
          </cell>
        </row>
        <row r="7872">
          <cell r="C7872" t="str">
            <v>TD352395</v>
          </cell>
          <cell r="F7872">
            <v>10626.39</v>
          </cell>
        </row>
        <row r="7873">
          <cell r="C7873" t="str">
            <v>TD352397</v>
          </cell>
          <cell r="F7873">
            <v>8881.4599999999991</v>
          </cell>
        </row>
        <row r="7874">
          <cell r="C7874" t="str">
            <v>TD352400</v>
          </cell>
          <cell r="F7874">
            <v>26645.16</v>
          </cell>
        </row>
        <row r="7875">
          <cell r="C7875" t="str">
            <v>TD352507</v>
          </cell>
          <cell r="F7875">
            <v>9631.32</v>
          </cell>
        </row>
        <row r="7876">
          <cell r="C7876" t="str">
            <v>TD352511</v>
          </cell>
          <cell r="F7876">
            <v>9958.66</v>
          </cell>
        </row>
        <row r="7877">
          <cell r="C7877" t="str">
            <v>TD352526</v>
          </cell>
          <cell r="F7877">
            <v>11246.1</v>
          </cell>
        </row>
        <row r="7878">
          <cell r="C7878" t="str">
            <v>TD352566</v>
          </cell>
          <cell r="F7878">
            <v>2851.21</v>
          </cell>
        </row>
        <row r="7879">
          <cell r="C7879" t="str">
            <v>TD352618</v>
          </cell>
          <cell r="F7879">
            <v>12172.98</v>
          </cell>
        </row>
        <row r="7880">
          <cell r="C7880" t="str">
            <v>TD352716</v>
          </cell>
          <cell r="F7880">
            <v>9128.83</v>
          </cell>
        </row>
        <row r="7881">
          <cell r="C7881" t="str">
            <v>TD352731</v>
          </cell>
          <cell r="F7881">
            <v>13576.93</v>
          </cell>
        </row>
        <row r="7882">
          <cell r="C7882" t="str">
            <v>TD352762</v>
          </cell>
          <cell r="F7882">
            <v>21120.42</v>
          </cell>
        </row>
        <row r="7883">
          <cell r="C7883" t="str">
            <v>TD352793</v>
          </cell>
          <cell r="F7883">
            <v>2853.98</v>
          </cell>
        </row>
        <row r="7884">
          <cell r="C7884" t="str">
            <v>TD352861</v>
          </cell>
          <cell r="F7884">
            <v>17610.47</v>
          </cell>
        </row>
        <row r="7885">
          <cell r="C7885" t="str">
            <v>TD352914</v>
          </cell>
          <cell r="F7885">
            <v>-5434.48</v>
          </cell>
        </row>
        <row r="7886">
          <cell r="C7886" t="str">
            <v>TD352972</v>
          </cell>
          <cell r="F7886">
            <v>8226.1200000000008</v>
          </cell>
        </row>
        <row r="7887">
          <cell r="C7887" t="str">
            <v>TD353125</v>
          </cell>
          <cell r="F7887">
            <v>7979.71</v>
          </cell>
        </row>
        <row r="7888">
          <cell r="C7888" t="str">
            <v>TD353198</v>
          </cell>
          <cell r="F7888">
            <v>12210.86</v>
          </cell>
        </row>
        <row r="7889">
          <cell r="C7889" t="str">
            <v>TD353199</v>
          </cell>
          <cell r="F7889">
            <v>9650.7800000000007</v>
          </cell>
        </row>
        <row r="7890">
          <cell r="C7890" t="str">
            <v>TD353271</v>
          </cell>
          <cell r="F7890">
            <v>19867.84</v>
          </cell>
        </row>
        <row r="7891">
          <cell r="C7891" t="str">
            <v>TD353452</v>
          </cell>
          <cell r="F7891">
            <v>8554.66</v>
          </cell>
        </row>
        <row r="7892">
          <cell r="C7892" t="str">
            <v>TD353470</v>
          </cell>
          <cell r="F7892">
            <v>8008.28</v>
          </cell>
        </row>
        <row r="7893">
          <cell r="C7893" t="str">
            <v>TD353511</v>
          </cell>
          <cell r="F7893">
            <v>10720.58</v>
          </cell>
        </row>
        <row r="7894">
          <cell r="C7894" t="str">
            <v>TD353514</v>
          </cell>
          <cell r="F7894">
            <v>19889.310000000001</v>
          </cell>
        </row>
        <row r="7895">
          <cell r="C7895" t="str">
            <v>TD353537</v>
          </cell>
          <cell r="F7895">
            <v>2742.92</v>
          </cell>
        </row>
        <row r="7896">
          <cell r="C7896" t="str">
            <v>TD353544</v>
          </cell>
          <cell r="F7896">
            <v>14580.54</v>
          </cell>
        </row>
        <row r="7897">
          <cell r="C7897" t="str">
            <v>TD353560</v>
          </cell>
          <cell r="F7897">
            <v>12322.84</v>
          </cell>
        </row>
        <row r="7898">
          <cell r="C7898" t="str">
            <v>TD353650</v>
          </cell>
          <cell r="F7898">
            <v>8707.2199999999993</v>
          </cell>
        </row>
        <row r="7899">
          <cell r="C7899" t="str">
            <v>TD353680</v>
          </cell>
          <cell r="F7899">
            <v>8953.66</v>
          </cell>
        </row>
        <row r="7900">
          <cell r="C7900" t="str">
            <v>TD353682</v>
          </cell>
          <cell r="F7900">
            <v>18618.330000000002</v>
          </cell>
        </row>
        <row r="7901">
          <cell r="C7901" t="str">
            <v>TD353692</v>
          </cell>
          <cell r="F7901">
            <v>27045.79</v>
          </cell>
        </row>
        <row r="7902">
          <cell r="C7902" t="str">
            <v>TD353709</v>
          </cell>
          <cell r="F7902">
            <v>11783.53</v>
          </cell>
        </row>
        <row r="7903">
          <cell r="C7903" t="str">
            <v>TD353723</v>
          </cell>
          <cell r="F7903">
            <v>7357.78</v>
          </cell>
        </row>
        <row r="7904">
          <cell r="C7904" t="str">
            <v>TD353762</v>
          </cell>
          <cell r="F7904">
            <v>13782.28</v>
          </cell>
        </row>
        <row r="7905">
          <cell r="C7905" t="str">
            <v>TD353802</v>
          </cell>
          <cell r="F7905">
            <v>5265.13</v>
          </cell>
        </row>
        <row r="7906">
          <cell r="C7906" t="str">
            <v>TD353804</v>
          </cell>
          <cell r="F7906">
            <v>14246.96</v>
          </cell>
        </row>
        <row r="7907">
          <cell r="C7907" t="str">
            <v>TD353955</v>
          </cell>
          <cell r="F7907">
            <v>11169.44</v>
          </cell>
        </row>
        <row r="7908">
          <cell r="C7908" t="str">
            <v>TD354059</v>
          </cell>
          <cell r="F7908">
            <v>5316.35</v>
          </cell>
        </row>
        <row r="7909">
          <cell r="C7909" t="str">
            <v>TD354075</v>
          </cell>
          <cell r="F7909">
            <v>7287.3</v>
          </cell>
        </row>
        <row r="7910">
          <cell r="C7910" t="str">
            <v>TD354092</v>
          </cell>
          <cell r="F7910">
            <v>0</v>
          </cell>
        </row>
        <row r="7911">
          <cell r="C7911" t="str">
            <v>TD354112</v>
          </cell>
          <cell r="F7911">
            <v>13125.7</v>
          </cell>
        </row>
        <row r="7912">
          <cell r="C7912" t="str">
            <v>TD354146</v>
          </cell>
          <cell r="F7912">
            <v>12376.27</v>
          </cell>
        </row>
        <row r="7913">
          <cell r="C7913" t="str">
            <v>TD354158</v>
          </cell>
          <cell r="F7913">
            <v>16937.84</v>
          </cell>
        </row>
        <row r="7914">
          <cell r="C7914" t="str">
            <v>TD354194</v>
          </cell>
          <cell r="F7914">
            <v>6406.93</v>
          </cell>
        </row>
        <row r="7915">
          <cell r="C7915" t="str">
            <v>TD354205</v>
          </cell>
          <cell r="F7915">
            <v>8889.31</v>
          </cell>
        </row>
        <row r="7916">
          <cell r="C7916" t="str">
            <v>TD354219</v>
          </cell>
          <cell r="F7916">
            <v>9019.0300000000007</v>
          </cell>
        </row>
        <row r="7917">
          <cell r="C7917" t="str">
            <v>TD354232</v>
          </cell>
          <cell r="F7917">
            <v>9211.44</v>
          </cell>
        </row>
        <row r="7918">
          <cell r="C7918" t="str">
            <v>TD354243</v>
          </cell>
          <cell r="F7918">
            <v>-78.5</v>
          </cell>
        </row>
        <row r="7919">
          <cell r="C7919" t="str">
            <v>TD354244</v>
          </cell>
          <cell r="F7919">
            <v>8953.68</v>
          </cell>
        </row>
        <row r="7920">
          <cell r="C7920" t="str">
            <v>TD354256</v>
          </cell>
          <cell r="F7920">
            <v>25080.42</v>
          </cell>
        </row>
        <row r="7921">
          <cell r="C7921" t="str">
            <v>TD354276</v>
          </cell>
          <cell r="F7921">
            <v>15415.5</v>
          </cell>
        </row>
        <row r="7922">
          <cell r="C7922" t="str">
            <v>TD354310</v>
          </cell>
          <cell r="F7922">
            <v>8889.31</v>
          </cell>
        </row>
        <row r="7923">
          <cell r="C7923" t="str">
            <v>TD354313</v>
          </cell>
          <cell r="F7923">
            <v>37261.599999999999</v>
          </cell>
        </row>
        <row r="7924">
          <cell r="C7924" t="str">
            <v>TD354330</v>
          </cell>
          <cell r="F7924">
            <v>14010.88</v>
          </cell>
        </row>
        <row r="7925">
          <cell r="C7925" t="str">
            <v>TD354354</v>
          </cell>
          <cell r="F7925">
            <v>8586.16</v>
          </cell>
        </row>
        <row r="7926">
          <cell r="C7926" t="str">
            <v>TD354356</v>
          </cell>
          <cell r="F7926">
            <v>7174.01</v>
          </cell>
        </row>
        <row r="7927">
          <cell r="C7927" t="str">
            <v>TD354379</v>
          </cell>
          <cell r="F7927">
            <v>16450.8</v>
          </cell>
        </row>
        <row r="7928">
          <cell r="C7928" t="str">
            <v>TD354404</v>
          </cell>
          <cell r="F7928">
            <v>11643.32</v>
          </cell>
        </row>
        <row r="7929">
          <cell r="C7929" t="str">
            <v>TD354407</v>
          </cell>
          <cell r="F7929">
            <v>10015.67</v>
          </cell>
        </row>
        <row r="7930">
          <cell r="C7930" t="str">
            <v>TD354445</v>
          </cell>
          <cell r="F7930">
            <v>8049.83</v>
          </cell>
        </row>
        <row r="7931">
          <cell r="C7931" t="str">
            <v>TD354454</v>
          </cell>
          <cell r="F7931">
            <v>12649.39</v>
          </cell>
        </row>
        <row r="7932">
          <cell r="C7932" t="str">
            <v>TD354465</v>
          </cell>
          <cell r="F7932">
            <v>67645.350000000006</v>
          </cell>
        </row>
        <row r="7933">
          <cell r="C7933" t="str">
            <v>TD354475</v>
          </cell>
          <cell r="F7933">
            <v>35482.28</v>
          </cell>
        </row>
        <row r="7934">
          <cell r="C7934" t="str">
            <v>TD354505</v>
          </cell>
          <cell r="F7934">
            <v>14488.55</v>
          </cell>
        </row>
        <row r="7935">
          <cell r="C7935" t="str">
            <v>TD354532</v>
          </cell>
          <cell r="F7935">
            <v>6033.8</v>
          </cell>
        </row>
        <row r="7936">
          <cell r="C7936" t="str">
            <v>TD354615</v>
          </cell>
          <cell r="F7936">
            <v>14148.58</v>
          </cell>
        </row>
        <row r="7937">
          <cell r="C7937" t="str">
            <v>TD354649</v>
          </cell>
          <cell r="F7937">
            <v>3923.55</v>
          </cell>
        </row>
        <row r="7938">
          <cell r="C7938" t="str">
            <v>TD354652</v>
          </cell>
          <cell r="F7938">
            <v>24090.81</v>
          </cell>
        </row>
        <row r="7939">
          <cell r="C7939" t="str">
            <v>TD354664</v>
          </cell>
          <cell r="F7939">
            <v>12473.62</v>
          </cell>
        </row>
        <row r="7940">
          <cell r="C7940" t="str">
            <v>TD354739</v>
          </cell>
          <cell r="F7940">
            <v>10969.65</v>
          </cell>
        </row>
        <row r="7941">
          <cell r="C7941" t="str">
            <v>TD354741</v>
          </cell>
          <cell r="F7941">
            <v>7449.36</v>
          </cell>
        </row>
        <row r="7942">
          <cell r="C7942" t="str">
            <v>TD354750</v>
          </cell>
          <cell r="F7942">
            <v>5568.46</v>
          </cell>
        </row>
        <row r="7943">
          <cell r="C7943" t="str">
            <v>TD354777</v>
          </cell>
          <cell r="F7943">
            <v>13377.53</v>
          </cell>
        </row>
        <row r="7944">
          <cell r="C7944" t="str">
            <v>TD354840</v>
          </cell>
          <cell r="F7944">
            <v>4439.1099999999997</v>
          </cell>
        </row>
        <row r="7945">
          <cell r="C7945" t="str">
            <v>TD354865</v>
          </cell>
          <cell r="F7945">
            <v>5295.19</v>
          </cell>
        </row>
        <row r="7946">
          <cell r="C7946" t="str">
            <v>TD354883</v>
          </cell>
          <cell r="F7946">
            <v>37729.589999999997</v>
          </cell>
        </row>
        <row r="7947">
          <cell r="C7947" t="str">
            <v>TD354937</v>
          </cell>
          <cell r="F7947">
            <v>14334.12</v>
          </cell>
        </row>
        <row r="7948">
          <cell r="C7948" t="str">
            <v>TD354959</v>
          </cell>
          <cell r="F7948">
            <v>5603.56</v>
          </cell>
        </row>
        <row r="7949">
          <cell r="C7949" t="str">
            <v>TD355039</v>
          </cell>
          <cell r="F7949">
            <v>0</v>
          </cell>
        </row>
        <row r="7950">
          <cell r="C7950" t="str">
            <v>TD355050</v>
          </cell>
          <cell r="F7950">
            <v>3190.24</v>
          </cell>
        </row>
        <row r="7951">
          <cell r="C7951" t="str">
            <v>TD355060</v>
          </cell>
          <cell r="F7951">
            <v>2762.28</v>
          </cell>
        </row>
        <row r="7952">
          <cell r="C7952" t="str">
            <v>TD355089</v>
          </cell>
          <cell r="F7952">
            <v>0</v>
          </cell>
        </row>
        <row r="7953">
          <cell r="C7953" t="str">
            <v>TD355115</v>
          </cell>
          <cell r="F7953">
            <v>10012.030000000001</v>
          </cell>
        </row>
        <row r="7954">
          <cell r="C7954" t="str">
            <v>TD355226</v>
          </cell>
          <cell r="F7954">
            <v>5529.71</v>
          </cell>
        </row>
        <row r="7955">
          <cell r="C7955" t="str">
            <v>TD355233</v>
          </cell>
          <cell r="F7955">
            <v>5662.25</v>
          </cell>
        </row>
        <row r="7956">
          <cell r="C7956" t="str">
            <v>TD355249</v>
          </cell>
          <cell r="F7956">
            <v>13098.5</v>
          </cell>
        </row>
        <row r="7957">
          <cell r="C7957" t="str">
            <v>TD355305</v>
          </cell>
          <cell r="F7957">
            <v>17100.86</v>
          </cell>
        </row>
        <row r="7958">
          <cell r="C7958" t="str">
            <v>TD355315</v>
          </cell>
          <cell r="F7958">
            <v>7480.14</v>
          </cell>
        </row>
        <row r="7959">
          <cell r="C7959" t="str">
            <v>TD355319</v>
          </cell>
          <cell r="F7959">
            <v>13867.24</v>
          </cell>
        </row>
        <row r="7960">
          <cell r="C7960" t="str">
            <v>TD355328</v>
          </cell>
          <cell r="F7960">
            <v>12374.63</v>
          </cell>
        </row>
        <row r="7961">
          <cell r="C7961" t="str">
            <v>TD355340</v>
          </cell>
          <cell r="F7961">
            <v>9971.98</v>
          </cell>
        </row>
        <row r="7962">
          <cell r="C7962" t="str">
            <v>TD355399</v>
          </cell>
          <cell r="F7962">
            <v>12414.38</v>
          </cell>
        </row>
        <row r="7963">
          <cell r="C7963" t="str">
            <v>TD355410</v>
          </cell>
          <cell r="F7963">
            <v>6346.72</v>
          </cell>
        </row>
        <row r="7964">
          <cell r="C7964" t="str">
            <v>TD355420</v>
          </cell>
          <cell r="F7964">
            <v>17364.55</v>
          </cell>
        </row>
        <row r="7965">
          <cell r="C7965" t="str">
            <v>TD355465</v>
          </cell>
          <cell r="F7965">
            <v>-934.54</v>
          </cell>
        </row>
        <row r="7966">
          <cell r="C7966" t="str">
            <v>TD355471</v>
          </cell>
          <cell r="F7966">
            <v>92382.95</v>
          </cell>
        </row>
        <row r="7967">
          <cell r="C7967" t="str">
            <v>TD355473</v>
          </cell>
          <cell r="F7967">
            <v>142727.35</v>
          </cell>
        </row>
        <row r="7968">
          <cell r="C7968" t="str">
            <v>TD355476</v>
          </cell>
          <cell r="F7968">
            <v>267103.58</v>
          </cell>
        </row>
        <row r="7969">
          <cell r="C7969" t="str">
            <v>TD355483</v>
          </cell>
          <cell r="F7969">
            <v>101485.01</v>
          </cell>
        </row>
        <row r="7970">
          <cell r="C7970" t="str">
            <v>TD355485</v>
          </cell>
          <cell r="F7970">
            <v>193391.18</v>
          </cell>
        </row>
        <row r="7971">
          <cell r="C7971" t="str">
            <v>TD355487</v>
          </cell>
          <cell r="F7971">
            <v>132191.70000000001</v>
          </cell>
        </row>
        <row r="7972">
          <cell r="C7972" t="str">
            <v>TD355496</v>
          </cell>
          <cell r="F7972">
            <v>145301.01999999999</v>
          </cell>
        </row>
        <row r="7973">
          <cell r="C7973" t="str">
            <v>TD355497</v>
          </cell>
          <cell r="F7973">
            <v>169527.61</v>
          </cell>
        </row>
        <row r="7974">
          <cell r="C7974" t="str">
            <v>TD355499</v>
          </cell>
          <cell r="F7974">
            <v>86263.9</v>
          </cell>
        </row>
        <row r="7975">
          <cell r="C7975" t="str">
            <v>TD355504</v>
          </cell>
          <cell r="F7975">
            <v>13499.35</v>
          </cell>
        </row>
        <row r="7976">
          <cell r="C7976" t="str">
            <v>TD355641</v>
          </cell>
          <cell r="F7976">
            <v>7107.33</v>
          </cell>
        </row>
        <row r="7977">
          <cell r="C7977" t="str">
            <v>TD355649</v>
          </cell>
          <cell r="F7977">
            <v>8001.25</v>
          </cell>
        </row>
        <row r="7978">
          <cell r="C7978" t="str">
            <v>TD355681</v>
          </cell>
          <cell r="F7978">
            <v>47617.32</v>
          </cell>
        </row>
        <row r="7979">
          <cell r="C7979" t="str">
            <v>TD355682</v>
          </cell>
          <cell r="F7979">
            <v>51681.69</v>
          </cell>
        </row>
        <row r="7980">
          <cell r="C7980" t="str">
            <v>TD355706</v>
          </cell>
          <cell r="F7980">
            <v>66293.69</v>
          </cell>
        </row>
        <row r="7981">
          <cell r="C7981" t="str">
            <v>TD355723</v>
          </cell>
          <cell r="F7981">
            <v>8376.89</v>
          </cell>
        </row>
        <row r="7982">
          <cell r="C7982" t="str">
            <v>TD355735</v>
          </cell>
          <cell r="F7982">
            <v>0</v>
          </cell>
        </row>
        <row r="7983">
          <cell r="C7983" t="str">
            <v>TD355745</v>
          </cell>
          <cell r="F7983">
            <v>4862.78</v>
          </cell>
        </row>
        <row r="7984">
          <cell r="C7984" t="str">
            <v>TD355826</v>
          </cell>
          <cell r="F7984">
            <v>14422.93</v>
          </cell>
        </row>
        <row r="7985">
          <cell r="C7985" t="str">
            <v>TD355857</v>
          </cell>
          <cell r="F7985">
            <v>1577.04</v>
          </cell>
        </row>
        <row r="7986">
          <cell r="C7986" t="str">
            <v>TD355872</v>
          </cell>
          <cell r="F7986">
            <v>18646.64</v>
          </cell>
        </row>
        <row r="7987">
          <cell r="C7987" t="str">
            <v>TD355900</v>
          </cell>
          <cell r="F7987">
            <v>15518.32</v>
          </cell>
        </row>
        <row r="7988">
          <cell r="C7988" t="str">
            <v>TD355907</v>
          </cell>
          <cell r="F7988">
            <v>25403.45</v>
          </cell>
        </row>
        <row r="7989">
          <cell r="C7989" t="str">
            <v>TD356008</v>
          </cell>
          <cell r="F7989">
            <v>10684.44</v>
          </cell>
        </row>
        <row r="7990">
          <cell r="C7990" t="str">
            <v>TD356041</v>
          </cell>
          <cell r="F7990">
            <v>4200.5</v>
          </cell>
        </row>
        <row r="7991">
          <cell r="C7991" t="str">
            <v>TD356042</v>
          </cell>
          <cell r="F7991">
            <v>11812.99</v>
          </cell>
        </row>
        <row r="7992">
          <cell r="C7992" t="str">
            <v>TD356044</v>
          </cell>
          <cell r="F7992">
            <v>8301.3799999999992</v>
          </cell>
        </row>
        <row r="7993">
          <cell r="C7993" t="str">
            <v>TD356070</v>
          </cell>
          <cell r="F7993">
            <v>21484.71</v>
          </cell>
        </row>
        <row r="7994">
          <cell r="C7994" t="str">
            <v>TD356079</v>
          </cell>
          <cell r="F7994">
            <v>2924.59</v>
          </cell>
        </row>
        <row r="7995">
          <cell r="C7995" t="str">
            <v>TD356094</v>
          </cell>
          <cell r="F7995">
            <v>9984.3799999999992</v>
          </cell>
        </row>
        <row r="7996">
          <cell r="C7996" t="str">
            <v>TD356149</v>
          </cell>
          <cell r="F7996">
            <v>11159.24</v>
          </cell>
        </row>
        <row r="7997">
          <cell r="C7997" t="str">
            <v>TD356191</v>
          </cell>
          <cell r="F7997">
            <v>9140.9599999999991</v>
          </cell>
        </row>
        <row r="7998">
          <cell r="C7998" t="str">
            <v>TD356227</v>
          </cell>
          <cell r="F7998">
            <v>83433.55</v>
          </cell>
        </row>
        <row r="7999">
          <cell r="C7999" t="str">
            <v>TD356232</v>
          </cell>
          <cell r="F7999">
            <v>48013.13</v>
          </cell>
        </row>
        <row r="8000">
          <cell r="C8000" t="str">
            <v>TD356233</v>
          </cell>
          <cell r="F8000">
            <v>43941.86</v>
          </cell>
        </row>
        <row r="8001">
          <cell r="C8001" t="str">
            <v>TD356236</v>
          </cell>
          <cell r="F8001">
            <v>101431.8</v>
          </cell>
        </row>
        <row r="8002">
          <cell r="C8002" t="str">
            <v>TD356238</v>
          </cell>
          <cell r="F8002">
            <v>89286.23</v>
          </cell>
        </row>
        <row r="8003">
          <cell r="C8003" t="str">
            <v>TD356239</v>
          </cell>
          <cell r="F8003">
            <v>71955</v>
          </cell>
        </row>
        <row r="8004">
          <cell r="C8004" t="str">
            <v>TD356241</v>
          </cell>
          <cell r="F8004">
            <v>0</v>
          </cell>
        </row>
        <row r="8005">
          <cell r="C8005" t="str">
            <v>TD356242</v>
          </cell>
          <cell r="F8005">
            <v>119074.09</v>
          </cell>
        </row>
        <row r="8006">
          <cell r="C8006" t="str">
            <v>TD356254</v>
          </cell>
          <cell r="F8006">
            <v>52745.22</v>
          </cell>
        </row>
        <row r="8007">
          <cell r="C8007" t="str">
            <v>TD356325</v>
          </cell>
          <cell r="F8007">
            <v>13240.74</v>
          </cell>
        </row>
        <row r="8008">
          <cell r="C8008" t="str">
            <v>TD356403</v>
          </cell>
          <cell r="F8008">
            <v>11630.76</v>
          </cell>
        </row>
        <row r="8009">
          <cell r="C8009" t="str">
            <v>TD356415</v>
          </cell>
          <cell r="F8009">
            <v>51379.16</v>
          </cell>
        </row>
        <row r="8010">
          <cell r="C8010" t="str">
            <v>TD356466</v>
          </cell>
          <cell r="F8010">
            <v>43402.28</v>
          </cell>
        </row>
        <row r="8011">
          <cell r="C8011" t="str">
            <v>TD356485</v>
          </cell>
          <cell r="F8011">
            <v>21744.65</v>
          </cell>
        </row>
        <row r="8012">
          <cell r="C8012" t="str">
            <v>TD356493</v>
          </cell>
          <cell r="F8012">
            <v>8433.39</v>
          </cell>
        </row>
        <row r="8013">
          <cell r="C8013" t="str">
            <v>TD356571</v>
          </cell>
          <cell r="F8013">
            <v>5952.13</v>
          </cell>
        </row>
        <row r="8014">
          <cell r="C8014" t="str">
            <v>TD356610</v>
          </cell>
          <cell r="F8014">
            <v>13429.6</v>
          </cell>
        </row>
        <row r="8015">
          <cell r="C8015" t="str">
            <v>TD356611</v>
          </cell>
          <cell r="F8015">
            <v>5064.24</v>
          </cell>
        </row>
        <row r="8016">
          <cell r="C8016" t="str">
            <v>TD356622</v>
          </cell>
          <cell r="F8016">
            <v>4910.34</v>
          </cell>
        </row>
        <row r="8017">
          <cell r="C8017" t="str">
            <v>TD356627</v>
          </cell>
          <cell r="F8017">
            <v>5149.82</v>
          </cell>
        </row>
        <row r="8018">
          <cell r="C8018" t="str">
            <v>TD356629</v>
          </cell>
          <cell r="F8018">
            <v>13583.02</v>
          </cell>
        </row>
        <row r="8019">
          <cell r="C8019" t="str">
            <v>TD356662</v>
          </cell>
          <cell r="F8019">
            <v>19685.7</v>
          </cell>
        </row>
        <row r="8020">
          <cell r="C8020" t="str">
            <v>TD356704</v>
          </cell>
          <cell r="F8020">
            <v>13835.65</v>
          </cell>
        </row>
        <row r="8021">
          <cell r="C8021" t="str">
            <v>TD356773</v>
          </cell>
          <cell r="F8021">
            <v>74726.929999999993</v>
          </cell>
        </row>
        <row r="8022">
          <cell r="C8022" t="str">
            <v>TD356782</v>
          </cell>
          <cell r="F8022">
            <v>49087.11</v>
          </cell>
        </row>
        <row r="8023">
          <cell r="C8023" t="str">
            <v>TD356787</v>
          </cell>
          <cell r="F8023">
            <v>-59.63</v>
          </cell>
        </row>
        <row r="8024">
          <cell r="C8024" t="str">
            <v>TD356835</v>
          </cell>
          <cell r="F8024">
            <v>9027.4500000000007</v>
          </cell>
        </row>
        <row r="8025">
          <cell r="C8025" t="str">
            <v>TD356842</v>
          </cell>
          <cell r="F8025">
            <v>4716.43</v>
          </cell>
        </row>
        <row r="8026">
          <cell r="C8026" t="str">
            <v>TD356846</v>
          </cell>
          <cell r="F8026">
            <v>1825.2</v>
          </cell>
        </row>
        <row r="8027">
          <cell r="C8027" t="str">
            <v>TD356851</v>
          </cell>
          <cell r="F8027">
            <v>8822.5300000000007</v>
          </cell>
        </row>
        <row r="8028">
          <cell r="C8028" t="str">
            <v>TD356854</v>
          </cell>
          <cell r="F8028">
            <v>20463.53</v>
          </cell>
        </row>
        <row r="8029">
          <cell r="C8029" t="str">
            <v>TD356855</v>
          </cell>
          <cell r="F8029">
            <v>9714.43</v>
          </cell>
        </row>
        <row r="8030">
          <cell r="C8030" t="str">
            <v>TD356859</v>
          </cell>
          <cell r="F8030">
            <v>16746.27</v>
          </cell>
        </row>
        <row r="8031">
          <cell r="C8031" t="str">
            <v>TD356874</v>
          </cell>
          <cell r="F8031">
            <v>7330.12</v>
          </cell>
        </row>
        <row r="8032">
          <cell r="C8032" t="str">
            <v>TD356905</v>
          </cell>
          <cell r="F8032">
            <v>13159.17</v>
          </cell>
        </row>
        <row r="8033">
          <cell r="C8033" t="str">
            <v>TD356921</v>
          </cell>
          <cell r="F8033">
            <v>0</v>
          </cell>
        </row>
        <row r="8034">
          <cell r="C8034" t="str">
            <v>TD356929</v>
          </cell>
          <cell r="F8034">
            <v>15372.97</v>
          </cell>
        </row>
        <row r="8035">
          <cell r="C8035" t="str">
            <v>TD356941</v>
          </cell>
          <cell r="F8035">
            <v>16346.48</v>
          </cell>
        </row>
        <row r="8036">
          <cell r="C8036" t="str">
            <v>TD356945</v>
          </cell>
          <cell r="F8036">
            <v>20588.009999999998</v>
          </cell>
        </row>
        <row r="8037">
          <cell r="C8037" t="str">
            <v>TD356950</v>
          </cell>
          <cell r="F8037">
            <v>13016.52</v>
          </cell>
        </row>
        <row r="8038">
          <cell r="C8038" t="str">
            <v>TD356956</v>
          </cell>
          <cell r="F8038">
            <v>0</v>
          </cell>
        </row>
        <row r="8039">
          <cell r="C8039" t="str">
            <v>TD356960</v>
          </cell>
          <cell r="F8039">
            <v>7504.94</v>
          </cell>
        </row>
        <row r="8040">
          <cell r="C8040" t="str">
            <v>TD356977</v>
          </cell>
          <cell r="F8040">
            <v>42061.85</v>
          </cell>
        </row>
        <row r="8041">
          <cell r="C8041" t="str">
            <v>TD356978</v>
          </cell>
          <cell r="F8041">
            <v>81866.27</v>
          </cell>
        </row>
        <row r="8042">
          <cell r="C8042" t="str">
            <v>TD356986</v>
          </cell>
          <cell r="F8042">
            <v>0</v>
          </cell>
        </row>
        <row r="8043">
          <cell r="C8043" t="str">
            <v>TD357100</v>
          </cell>
          <cell r="F8043">
            <v>4166.6899999999996</v>
          </cell>
        </row>
        <row r="8044">
          <cell r="C8044" t="str">
            <v>TD357122</v>
          </cell>
          <cell r="F8044">
            <v>25016.58</v>
          </cell>
        </row>
        <row r="8045">
          <cell r="C8045" t="str">
            <v>TD357131</v>
          </cell>
          <cell r="F8045">
            <v>40553.440000000002</v>
          </cell>
        </row>
        <row r="8046">
          <cell r="C8046" t="str">
            <v>TD357146</v>
          </cell>
          <cell r="F8046">
            <v>21231.759999999998</v>
          </cell>
        </row>
        <row r="8047">
          <cell r="C8047" t="str">
            <v>TD357168</v>
          </cell>
          <cell r="F8047">
            <v>28152.05</v>
          </cell>
        </row>
        <row r="8048">
          <cell r="C8048" t="str">
            <v>TD357209</v>
          </cell>
          <cell r="F8048">
            <v>6093.99</v>
          </cell>
        </row>
        <row r="8049">
          <cell r="C8049" t="str">
            <v>TD357226</v>
          </cell>
          <cell r="F8049">
            <v>9921.14</v>
          </cell>
        </row>
        <row r="8050">
          <cell r="C8050" t="str">
            <v>TD357244</v>
          </cell>
          <cell r="F8050">
            <v>4347.3</v>
          </cell>
        </row>
        <row r="8051">
          <cell r="C8051" t="str">
            <v>TD357257</v>
          </cell>
          <cell r="F8051">
            <v>46183.81</v>
          </cell>
        </row>
        <row r="8052">
          <cell r="C8052" t="str">
            <v>TD357258</v>
          </cell>
          <cell r="F8052">
            <v>7534.69</v>
          </cell>
        </row>
        <row r="8053">
          <cell r="C8053" t="str">
            <v>TD357263</v>
          </cell>
          <cell r="F8053">
            <v>74155.539999999994</v>
          </cell>
        </row>
        <row r="8054">
          <cell r="C8054" t="str">
            <v>TD357334</v>
          </cell>
          <cell r="F8054">
            <v>0</v>
          </cell>
        </row>
        <row r="8055">
          <cell r="C8055" t="str">
            <v>TD357390</v>
          </cell>
          <cell r="F8055">
            <v>24182.560000000001</v>
          </cell>
        </row>
        <row r="8056">
          <cell r="C8056" t="str">
            <v>TD357395</v>
          </cell>
          <cell r="F8056">
            <v>69767.100000000006</v>
          </cell>
        </row>
        <row r="8057">
          <cell r="C8057" t="str">
            <v>TD357447</v>
          </cell>
          <cell r="F8057">
            <v>19779.240000000002</v>
          </cell>
        </row>
        <row r="8058">
          <cell r="C8058" t="str">
            <v>TD357449</v>
          </cell>
          <cell r="F8058">
            <v>6698.71</v>
          </cell>
        </row>
        <row r="8059">
          <cell r="C8059" t="str">
            <v>TD357470</v>
          </cell>
          <cell r="F8059">
            <v>1708.17</v>
          </cell>
        </row>
        <row r="8060">
          <cell r="C8060" t="str">
            <v>TD357523</v>
          </cell>
          <cell r="F8060">
            <v>14256.64</v>
          </cell>
        </row>
        <row r="8061">
          <cell r="C8061" t="str">
            <v>TD357524</v>
          </cell>
          <cell r="F8061">
            <v>2420.27</v>
          </cell>
        </row>
        <row r="8062">
          <cell r="C8062" t="str">
            <v>TD357568</v>
          </cell>
          <cell r="F8062">
            <v>3869.87</v>
          </cell>
        </row>
        <row r="8063">
          <cell r="C8063" t="str">
            <v>TD357622</v>
          </cell>
          <cell r="F8063">
            <v>7.25</v>
          </cell>
        </row>
        <row r="8064">
          <cell r="C8064" t="str">
            <v>TD357645</v>
          </cell>
          <cell r="F8064">
            <v>1964.15</v>
          </cell>
        </row>
        <row r="8065">
          <cell r="C8065" t="str">
            <v>TD357685</v>
          </cell>
          <cell r="F8065">
            <v>12896.87</v>
          </cell>
        </row>
        <row r="8066">
          <cell r="C8066" t="str">
            <v>TD357713</v>
          </cell>
          <cell r="F8066">
            <v>5989.51</v>
          </cell>
        </row>
        <row r="8067">
          <cell r="C8067" t="str">
            <v>TD357718</v>
          </cell>
          <cell r="F8067">
            <v>3053.91</v>
          </cell>
        </row>
        <row r="8068">
          <cell r="C8068" t="str">
            <v>TD357720</v>
          </cell>
          <cell r="F8068">
            <v>21360.48</v>
          </cell>
        </row>
        <row r="8069">
          <cell r="C8069" t="str">
            <v>TD357727</v>
          </cell>
          <cell r="F8069">
            <v>7281.06</v>
          </cell>
        </row>
        <row r="8070">
          <cell r="C8070" t="str">
            <v>TD357788</v>
          </cell>
          <cell r="F8070">
            <v>3044.89</v>
          </cell>
        </row>
        <row r="8071">
          <cell r="C8071" t="str">
            <v>TD357803</v>
          </cell>
          <cell r="F8071">
            <v>6221.52</v>
          </cell>
        </row>
        <row r="8072">
          <cell r="C8072" t="str">
            <v>TD357870</v>
          </cell>
          <cell r="F8072">
            <v>15437.29</v>
          </cell>
        </row>
        <row r="8073">
          <cell r="C8073" t="str">
            <v>TD357919</v>
          </cell>
          <cell r="F8073">
            <v>5717.19</v>
          </cell>
        </row>
        <row r="8074">
          <cell r="C8074" t="str">
            <v>TD357971</v>
          </cell>
          <cell r="F8074">
            <v>12015.33</v>
          </cell>
        </row>
        <row r="8075">
          <cell r="C8075" t="str">
            <v>TD358003</v>
          </cell>
          <cell r="F8075">
            <v>18746.62</v>
          </cell>
        </row>
        <row r="8076">
          <cell r="C8076" t="str">
            <v>TD358051</v>
          </cell>
          <cell r="F8076">
            <v>7173.21</v>
          </cell>
        </row>
        <row r="8077">
          <cell r="C8077" t="str">
            <v>TD358056</v>
          </cell>
          <cell r="F8077">
            <v>11110.46</v>
          </cell>
        </row>
        <row r="8078">
          <cell r="C8078" t="str">
            <v>TD358077</v>
          </cell>
          <cell r="F8078">
            <v>15611.82</v>
          </cell>
        </row>
        <row r="8079">
          <cell r="C8079" t="str">
            <v>TD358256</v>
          </cell>
          <cell r="F8079">
            <v>13572.7</v>
          </cell>
        </row>
        <row r="8080">
          <cell r="C8080" t="str">
            <v>TD358322</v>
          </cell>
          <cell r="F8080">
            <v>8863.11</v>
          </cell>
        </row>
        <row r="8081">
          <cell r="C8081" t="str">
            <v>TD358417</v>
          </cell>
          <cell r="F8081">
            <v>30342.26</v>
          </cell>
        </row>
        <row r="8082">
          <cell r="C8082" t="str">
            <v>TD358473</v>
          </cell>
          <cell r="F8082">
            <v>96010.99</v>
          </cell>
        </row>
        <row r="8083">
          <cell r="C8083" t="str">
            <v>TD358508</v>
          </cell>
          <cell r="F8083">
            <v>57884.98</v>
          </cell>
        </row>
        <row r="8084">
          <cell r="C8084" t="str">
            <v>TD358556</v>
          </cell>
          <cell r="F8084">
            <v>3320.96</v>
          </cell>
        </row>
        <row r="8085">
          <cell r="C8085" t="str">
            <v>TD358637</v>
          </cell>
          <cell r="F8085">
            <v>14669.58</v>
          </cell>
        </row>
        <row r="8086">
          <cell r="C8086" t="str">
            <v>TD358642</v>
          </cell>
          <cell r="F8086">
            <v>16306.64</v>
          </cell>
        </row>
        <row r="8087">
          <cell r="C8087" t="str">
            <v>TD358647</v>
          </cell>
          <cell r="F8087">
            <v>6895.94</v>
          </cell>
        </row>
        <row r="8088">
          <cell r="C8088" t="str">
            <v>TD358666</v>
          </cell>
          <cell r="F8088">
            <v>14737</v>
          </cell>
        </row>
        <row r="8089">
          <cell r="C8089" t="str">
            <v>TD358680</v>
          </cell>
          <cell r="F8089">
            <v>12305.49</v>
          </cell>
        </row>
        <row r="8090">
          <cell r="C8090" t="str">
            <v>TD358713</v>
          </cell>
          <cell r="F8090">
            <v>41852.019999999997</v>
          </cell>
        </row>
        <row r="8091">
          <cell r="C8091" t="str">
            <v>TD358720</v>
          </cell>
          <cell r="F8091">
            <v>18022.89</v>
          </cell>
        </row>
        <row r="8092">
          <cell r="C8092" t="str">
            <v>TD358730</v>
          </cell>
          <cell r="F8092">
            <v>4546.38</v>
          </cell>
        </row>
        <row r="8093">
          <cell r="C8093" t="str">
            <v>TD358777</v>
          </cell>
          <cell r="F8093">
            <v>87202.49</v>
          </cell>
        </row>
        <row r="8094">
          <cell r="C8094" t="str">
            <v>TD358778</v>
          </cell>
          <cell r="F8094">
            <v>49311.55</v>
          </cell>
        </row>
        <row r="8095">
          <cell r="C8095" t="str">
            <v>TD358855</v>
          </cell>
          <cell r="F8095">
            <v>10841.89</v>
          </cell>
        </row>
        <row r="8096">
          <cell r="C8096" t="str">
            <v>TD358914</v>
          </cell>
          <cell r="F8096">
            <v>165199.71</v>
          </cell>
        </row>
        <row r="8097">
          <cell r="C8097" t="str">
            <v>TD358993</v>
          </cell>
          <cell r="F8097">
            <v>1263.3499999999999</v>
          </cell>
        </row>
        <row r="8098">
          <cell r="C8098" t="str">
            <v>TD359127</v>
          </cell>
          <cell r="F8098">
            <v>6948.34</v>
          </cell>
        </row>
        <row r="8099">
          <cell r="C8099" t="str">
            <v>TD359128</v>
          </cell>
          <cell r="F8099">
            <v>43904.35</v>
          </cell>
        </row>
        <row r="8100">
          <cell r="C8100" t="str">
            <v>TD359176</v>
          </cell>
          <cell r="F8100">
            <v>41238.589999999997</v>
          </cell>
        </row>
        <row r="8101">
          <cell r="C8101" t="str">
            <v>TD359190</v>
          </cell>
          <cell r="F8101">
            <v>25919.5</v>
          </cell>
        </row>
        <row r="8102">
          <cell r="C8102" t="str">
            <v>TD359192</v>
          </cell>
          <cell r="F8102">
            <v>4338.6400000000003</v>
          </cell>
        </row>
        <row r="8103">
          <cell r="C8103" t="str">
            <v>TD359221</v>
          </cell>
          <cell r="F8103">
            <v>6190.3</v>
          </cell>
        </row>
        <row r="8104">
          <cell r="C8104" t="str">
            <v>TD359258</v>
          </cell>
          <cell r="F8104">
            <v>43561.4</v>
          </cell>
        </row>
        <row r="8105">
          <cell r="C8105" t="str">
            <v>TD359284</v>
          </cell>
          <cell r="F8105">
            <v>8345.9500000000007</v>
          </cell>
        </row>
        <row r="8106">
          <cell r="C8106" t="str">
            <v>TD359285</v>
          </cell>
          <cell r="F8106">
            <v>4646.3100000000004</v>
          </cell>
        </row>
        <row r="8107">
          <cell r="C8107" t="str">
            <v>TD359287</v>
          </cell>
          <cell r="F8107">
            <v>6529.58</v>
          </cell>
        </row>
        <row r="8108">
          <cell r="C8108" t="str">
            <v>TD359291</v>
          </cell>
          <cell r="F8108">
            <v>329.19</v>
          </cell>
        </row>
        <row r="8109">
          <cell r="C8109" t="str">
            <v>TD359293</v>
          </cell>
          <cell r="F8109">
            <v>6386.78</v>
          </cell>
        </row>
        <row r="8110">
          <cell r="C8110" t="str">
            <v>TD359298</v>
          </cell>
          <cell r="F8110">
            <v>24628.91</v>
          </cell>
        </row>
        <row r="8111">
          <cell r="C8111" t="str">
            <v>TD359299</v>
          </cell>
          <cell r="F8111">
            <v>0</v>
          </cell>
        </row>
        <row r="8112">
          <cell r="C8112" t="str">
            <v>TD359300</v>
          </cell>
          <cell r="F8112">
            <v>6118.97</v>
          </cell>
        </row>
        <row r="8113">
          <cell r="C8113" t="str">
            <v>TD359306</v>
          </cell>
          <cell r="F8113">
            <v>3911.61</v>
          </cell>
        </row>
        <row r="8114">
          <cell r="C8114" t="str">
            <v>TD359309</v>
          </cell>
          <cell r="F8114">
            <v>37556.89</v>
          </cell>
        </row>
        <row r="8115">
          <cell r="C8115" t="str">
            <v>TD359310</v>
          </cell>
          <cell r="F8115">
            <v>0</v>
          </cell>
        </row>
        <row r="8116">
          <cell r="C8116" t="str">
            <v>TD359311</v>
          </cell>
          <cell r="F8116">
            <v>8141.8</v>
          </cell>
        </row>
        <row r="8117">
          <cell r="C8117" t="str">
            <v>TD359317</v>
          </cell>
          <cell r="F8117">
            <v>27774.46</v>
          </cell>
        </row>
        <row r="8118">
          <cell r="C8118" t="str">
            <v>TD359322</v>
          </cell>
          <cell r="F8118">
            <v>32851.120000000003</v>
          </cell>
        </row>
        <row r="8119">
          <cell r="C8119" t="str">
            <v>TD359325</v>
          </cell>
          <cell r="F8119">
            <v>13917.77</v>
          </cell>
        </row>
        <row r="8120">
          <cell r="C8120" t="str">
            <v>TD359332</v>
          </cell>
          <cell r="F8120">
            <v>4792.2299999999996</v>
          </cell>
        </row>
        <row r="8121">
          <cell r="C8121" t="str">
            <v>TD359341</v>
          </cell>
          <cell r="F8121">
            <v>28174.57</v>
          </cell>
        </row>
        <row r="8122">
          <cell r="C8122" t="str">
            <v>TD359354</v>
          </cell>
          <cell r="F8122">
            <v>32538.45</v>
          </cell>
        </row>
        <row r="8123">
          <cell r="C8123" t="str">
            <v>TD359360</v>
          </cell>
          <cell r="F8123">
            <v>57895.67</v>
          </cell>
        </row>
        <row r="8124">
          <cell r="C8124" t="str">
            <v>TD359371</v>
          </cell>
          <cell r="F8124">
            <v>48198.29</v>
          </cell>
        </row>
        <row r="8125">
          <cell r="C8125" t="str">
            <v>TD359376</v>
          </cell>
          <cell r="F8125">
            <v>0</v>
          </cell>
        </row>
        <row r="8126">
          <cell r="C8126" t="str">
            <v>TD359378</v>
          </cell>
          <cell r="F8126">
            <v>6124.09</v>
          </cell>
        </row>
        <row r="8127">
          <cell r="C8127" t="str">
            <v>TD359399</v>
          </cell>
          <cell r="F8127">
            <v>73891.600000000006</v>
          </cell>
        </row>
        <row r="8128">
          <cell r="C8128" t="str">
            <v>TD359420</v>
          </cell>
          <cell r="F8128">
            <v>24831.119999999999</v>
          </cell>
        </row>
        <row r="8129">
          <cell r="C8129" t="str">
            <v>TD359452</v>
          </cell>
          <cell r="F8129">
            <v>19486.66</v>
          </cell>
        </row>
        <row r="8130">
          <cell r="C8130" t="str">
            <v>TD359463</v>
          </cell>
          <cell r="F8130">
            <v>17449.89</v>
          </cell>
        </row>
        <row r="8131">
          <cell r="C8131" t="str">
            <v>TD359490</v>
          </cell>
          <cell r="F8131">
            <v>15474.41</v>
          </cell>
        </row>
        <row r="8132">
          <cell r="C8132" t="str">
            <v>TD359494</v>
          </cell>
          <cell r="F8132">
            <v>4459.05</v>
          </cell>
        </row>
        <row r="8133">
          <cell r="C8133" t="str">
            <v>TD359497</v>
          </cell>
          <cell r="F8133">
            <v>4603.95</v>
          </cell>
        </row>
        <row r="8134">
          <cell r="C8134" t="str">
            <v>TD359511</v>
          </cell>
          <cell r="F8134">
            <v>24208.95</v>
          </cell>
        </row>
        <row r="8135">
          <cell r="C8135" t="str">
            <v>TD359600</v>
          </cell>
          <cell r="F8135">
            <v>10352.61</v>
          </cell>
        </row>
        <row r="8136">
          <cell r="C8136" t="str">
            <v>TD359646</v>
          </cell>
          <cell r="F8136">
            <v>5045.82</v>
          </cell>
        </row>
        <row r="8137">
          <cell r="C8137" t="str">
            <v>TD359647</v>
          </cell>
          <cell r="F8137">
            <v>2527.56</v>
          </cell>
        </row>
        <row r="8138">
          <cell r="C8138" t="str">
            <v>TD359648</v>
          </cell>
          <cell r="F8138">
            <v>7308.65</v>
          </cell>
        </row>
        <row r="8139">
          <cell r="C8139" t="str">
            <v>TD359675</v>
          </cell>
          <cell r="F8139">
            <v>18892.36</v>
          </cell>
        </row>
        <row r="8140">
          <cell r="C8140" t="str">
            <v>TD359729</v>
          </cell>
          <cell r="F8140">
            <v>5384.29</v>
          </cell>
        </row>
        <row r="8141">
          <cell r="C8141" t="str">
            <v>TD359759</v>
          </cell>
          <cell r="F8141">
            <v>55000.74</v>
          </cell>
        </row>
        <row r="8142">
          <cell r="C8142" t="str">
            <v>TD359841</v>
          </cell>
          <cell r="F8142">
            <v>12734.35</v>
          </cell>
        </row>
        <row r="8143">
          <cell r="C8143" t="str">
            <v>TD359858</v>
          </cell>
          <cell r="F8143">
            <v>16444.88</v>
          </cell>
        </row>
        <row r="8144">
          <cell r="C8144" t="str">
            <v>TD359887</v>
          </cell>
          <cell r="F8144">
            <v>13299.13</v>
          </cell>
        </row>
        <row r="8145">
          <cell r="C8145" t="str">
            <v>TD359930</v>
          </cell>
          <cell r="F8145">
            <v>0</v>
          </cell>
        </row>
        <row r="8146">
          <cell r="C8146" t="str">
            <v>TD359937</v>
          </cell>
          <cell r="F8146">
            <v>20757.32</v>
          </cell>
        </row>
        <row r="8147">
          <cell r="C8147" t="str">
            <v>TD359969</v>
          </cell>
          <cell r="F8147">
            <v>9556.9</v>
          </cell>
        </row>
        <row r="8148">
          <cell r="C8148" t="str">
            <v>TD359974</v>
          </cell>
          <cell r="F8148">
            <v>4524</v>
          </cell>
        </row>
        <row r="8149">
          <cell r="C8149" t="str">
            <v>TD359998</v>
          </cell>
          <cell r="F8149">
            <v>5705.31</v>
          </cell>
        </row>
        <row r="8150">
          <cell r="C8150" t="str">
            <v>TD360042</v>
          </cell>
          <cell r="F8150">
            <v>15105.18</v>
          </cell>
        </row>
        <row r="8151">
          <cell r="C8151" t="str">
            <v>TD360175</v>
          </cell>
          <cell r="F8151">
            <v>9808.5400000000009</v>
          </cell>
        </row>
        <row r="8152">
          <cell r="C8152" t="str">
            <v>TD360177</v>
          </cell>
          <cell r="F8152">
            <v>0</v>
          </cell>
        </row>
        <row r="8153">
          <cell r="C8153" t="str">
            <v>TD360223</v>
          </cell>
          <cell r="F8153">
            <v>56036.38</v>
          </cell>
        </row>
        <row r="8154">
          <cell r="C8154" t="str">
            <v>TD360271</v>
          </cell>
          <cell r="F8154">
            <v>17591.52</v>
          </cell>
        </row>
        <row r="8155">
          <cell r="C8155" t="str">
            <v>TD360430</v>
          </cell>
          <cell r="F8155">
            <v>7007.69</v>
          </cell>
        </row>
        <row r="8156">
          <cell r="C8156" t="str">
            <v>TD360439</v>
          </cell>
          <cell r="F8156">
            <v>7582.8</v>
          </cell>
        </row>
        <row r="8157">
          <cell r="C8157" t="str">
            <v>TD360453</v>
          </cell>
          <cell r="F8157">
            <v>8988.2800000000007</v>
          </cell>
        </row>
        <row r="8158">
          <cell r="C8158" t="str">
            <v>TD360554</v>
          </cell>
          <cell r="F8158">
            <v>17749.59</v>
          </cell>
        </row>
        <row r="8159">
          <cell r="C8159" t="str">
            <v>TD360577</v>
          </cell>
          <cell r="F8159">
            <v>2479.92</v>
          </cell>
        </row>
        <row r="8160">
          <cell r="C8160" t="str">
            <v>TD360578</v>
          </cell>
          <cell r="F8160">
            <v>9218.6299999999992</v>
          </cell>
        </row>
        <row r="8161">
          <cell r="C8161" t="str">
            <v>TD360580</v>
          </cell>
          <cell r="F8161">
            <v>62459.85</v>
          </cell>
        </row>
        <row r="8162">
          <cell r="C8162" t="str">
            <v>TD360582</v>
          </cell>
          <cell r="F8162">
            <v>6671.48</v>
          </cell>
        </row>
        <row r="8163">
          <cell r="C8163" t="str">
            <v>TD360587</v>
          </cell>
          <cell r="F8163">
            <v>9372.06</v>
          </cell>
        </row>
        <row r="8164">
          <cell r="C8164" t="str">
            <v>TD360590</v>
          </cell>
          <cell r="F8164">
            <v>8400.36</v>
          </cell>
        </row>
        <row r="8165">
          <cell r="C8165" t="str">
            <v>TD360600</v>
          </cell>
          <cell r="F8165">
            <v>4531.3900000000003</v>
          </cell>
        </row>
        <row r="8166">
          <cell r="C8166" t="str">
            <v>TD360602</v>
          </cell>
          <cell r="F8166">
            <v>4019.15</v>
          </cell>
        </row>
        <row r="8167">
          <cell r="C8167" t="str">
            <v>TD360648</v>
          </cell>
          <cell r="F8167">
            <v>23.08</v>
          </cell>
        </row>
        <row r="8168">
          <cell r="C8168" t="str">
            <v>TD360693</v>
          </cell>
          <cell r="F8168">
            <v>29944.01</v>
          </cell>
        </row>
        <row r="8169">
          <cell r="C8169" t="str">
            <v>TD360706</v>
          </cell>
          <cell r="F8169">
            <v>5263.85</v>
          </cell>
        </row>
        <row r="8170">
          <cell r="C8170" t="str">
            <v>TD360770</v>
          </cell>
          <cell r="F8170">
            <v>82238.429999999993</v>
          </cell>
        </row>
        <row r="8171">
          <cell r="C8171" t="str">
            <v>TD360777</v>
          </cell>
          <cell r="F8171">
            <v>63592.61</v>
          </cell>
        </row>
        <row r="8172">
          <cell r="C8172" t="str">
            <v>TD360780</v>
          </cell>
          <cell r="F8172">
            <v>64259.28</v>
          </cell>
        </row>
        <row r="8173">
          <cell r="C8173" t="str">
            <v>TD360781</v>
          </cell>
          <cell r="F8173">
            <v>32923.199999999997</v>
          </cell>
        </row>
        <row r="8174">
          <cell r="C8174" t="str">
            <v>TD360783</v>
          </cell>
          <cell r="F8174">
            <v>38188.58</v>
          </cell>
        </row>
        <row r="8175">
          <cell r="C8175" t="str">
            <v>TD360817</v>
          </cell>
          <cell r="F8175">
            <v>16372.63</v>
          </cell>
        </row>
        <row r="8176">
          <cell r="C8176" t="str">
            <v>TD360824</v>
          </cell>
          <cell r="F8176">
            <v>17836.080000000002</v>
          </cell>
        </row>
        <row r="8177">
          <cell r="C8177" t="str">
            <v>TD360840</v>
          </cell>
          <cell r="F8177">
            <v>9672.58</v>
          </cell>
        </row>
        <row r="8178">
          <cell r="C8178" t="str">
            <v>TD360862</v>
          </cell>
          <cell r="F8178">
            <v>5748.53</v>
          </cell>
        </row>
        <row r="8179">
          <cell r="C8179" t="str">
            <v>TD360893</v>
          </cell>
          <cell r="F8179">
            <v>4940.6099999999997</v>
          </cell>
        </row>
        <row r="8180">
          <cell r="C8180" t="str">
            <v>TD360906</v>
          </cell>
          <cell r="F8180">
            <v>42966.96</v>
          </cell>
        </row>
        <row r="8181">
          <cell r="C8181" t="str">
            <v>TD360911</v>
          </cell>
          <cell r="F8181">
            <v>4021.76</v>
          </cell>
        </row>
        <row r="8182">
          <cell r="C8182" t="str">
            <v>TD360926</v>
          </cell>
          <cell r="F8182">
            <v>47711.23</v>
          </cell>
        </row>
        <row r="8183">
          <cell r="C8183" t="str">
            <v>TD360966</v>
          </cell>
          <cell r="F8183">
            <v>18761.759999999998</v>
          </cell>
        </row>
        <row r="8184">
          <cell r="C8184" t="str">
            <v>TD360967</v>
          </cell>
          <cell r="F8184">
            <v>9980.4699999999993</v>
          </cell>
        </row>
        <row r="8185">
          <cell r="C8185" t="str">
            <v>TD361034</v>
          </cell>
          <cell r="F8185">
            <v>18295.32</v>
          </cell>
        </row>
        <row r="8186">
          <cell r="C8186" t="str">
            <v>TD361041</v>
          </cell>
          <cell r="F8186">
            <v>10402.780000000001</v>
          </cell>
        </row>
        <row r="8187">
          <cell r="C8187" t="str">
            <v>TD361047</v>
          </cell>
          <cell r="F8187">
            <v>13857.97</v>
          </cell>
        </row>
        <row r="8188">
          <cell r="C8188" t="str">
            <v>TD361052</v>
          </cell>
          <cell r="F8188">
            <v>16899.59</v>
          </cell>
        </row>
        <row r="8189">
          <cell r="C8189" t="str">
            <v>TD361066</v>
          </cell>
          <cell r="F8189">
            <v>55790.78</v>
          </cell>
        </row>
        <row r="8190">
          <cell r="C8190" t="str">
            <v>TD361127</v>
          </cell>
          <cell r="F8190">
            <v>65795.7</v>
          </cell>
        </row>
        <row r="8191">
          <cell r="C8191" t="str">
            <v>TD361157</v>
          </cell>
          <cell r="F8191">
            <v>7312.54</v>
          </cell>
        </row>
        <row r="8192">
          <cell r="C8192" t="str">
            <v>TD361174</v>
          </cell>
          <cell r="F8192">
            <v>29432.37</v>
          </cell>
        </row>
        <row r="8193">
          <cell r="C8193" t="str">
            <v>TD361192</v>
          </cell>
          <cell r="F8193">
            <v>7428</v>
          </cell>
        </row>
        <row r="8194">
          <cell r="C8194" t="str">
            <v>TD361240</v>
          </cell>
          <cell r="F8194">
            <v>18520.490000000002</v>
          </cell>
        </row>
        <row r="8195">
          <cell r="C8195" t="str">
            <v>TD361283</v>
          </cell>
          <cell r="F8195">
            <v>6056.73</v>
          </cell>
        </row>
        <row r="8196">
          <cell r="C8196" t="str">
            <v>TD361319</v>
          </cell>
          <cell r="F8196">
            <v>56987.99</v>
          </cell>
        </row>
        <row r="8197">
          <cell r="C8197" t="str">
            <v>TD361437</v>
          </cell>
          <cell r="F8197">
            <v>12332.58</v>
          </cell>
        </row>
        <row r="8198">
          <cell r="C8198" t="str">
            <v>TD361444</v>
          </cell>
          <cell r="F8198">
            <v>4968.5200000000004</v>
          </cell>
        </row>
        <row r="8199">
          <cell r="C8199" t="str">
            <v>TD361447</v>
          </cell>
          <cell r="F8199">
            <v>84134.399999999994</v>
          </cell>
        </row>
        <row r="8200">
          <cell r="C8200" t="str">
            <v>TD361452</v>
          </cell>
          <cell r="F8200">
            <v>11076.87</v>
          </cell>
        </row>
        <row r="8201">
          <cell r="C8201" t="str">
            <v>TD361528</v>
          </cell>
          <cell r="F8201">
            <v>12340.93</v>
          </cell>
        </row>
        <row r="8202">
          <cell r="C8202" t="str">
            <v>TD361565</v>
          </cell>
          <cell r="F8202">
            <v>8962.6200000000008</v>
          </cell>
        </row>
        <row r="8203">
          <cell r="C8203" t="str">
            <v>TD361581</v>
          </cell>
          <cell r="F8203">
            <v>15876.35</v>
          </cell>
        </row>
        <row r="8204">
          <cell r="C8204" t="str">
            <v>TD361590</v>
          </cell>
          <cell r="F8204">
            <v>48400.67</v>
          </cell>
        </row>
        <row r="8205">
          <cell r="C8205" t="str">
            <v>TD361601</v>
          </cell>
          <cell r="F8205">
            <v>4670.59</v>
          </cell>
        </row>
        <row r="8206">
          <cell r="C8206" t="str">
            <v>TD361618</v>
          </cell>
          <cell r="F8206">
            <v>9363.09</v>
          </cell>
        </row>
        <row r="8207">
          <cell r="C8207" t="str">
            <v>TD361670</v>
          </cell>
          <cell r="F8207">
            <v>9635.66</v>
          </cell>
        </row>
        <row r="8208">
          <cell r="C8208" t="str">
            <v>TD361689</v>
          </cell>
          <cell r="F8208">
            <v>11251.18</v>
          </cell>
        </row>
        <row r="8209">
          <cell r="C8209" t="str">
            <v>TD361690</v>
          </cell>
          <cell r="F8209">
            <v>63984.160000000003</v>
          </cell>
        </row>
        <row r="8210">
          <cell r="C8210" t="str">
            <v>TD361697</v>
          </cell>
          <cell r="F8210">
            <v>84364.71</v>
          </cell>
        </row>
        <row r="8211">
          <cell r="C8211" t="str">
            <v>TD361702</v>
          </cell>
          <cell r="F8211">
            <v>27350.77</v>
          </cell>
        </row>
        <row r="8212">
          <cell r="C8212" t="str">
            <v>TD361706</v>
          </cell>
          <cell r="F8212">
            <v>12806.99</v>
          </cell>
        </row>
        <row r="8213">
          <cell r="C8213" t="str">
            <v>TD361707</v>
          </cell>
          <cell r="F8213">
            <v>8066.47</v>
          </cell>
        </row>
        <row r="8214">
          <cell r="C8214" t="str">
            <v>TD361746</v>
          </cell>
          <cell r="F8214">
            <v>4473.3900000000003</v>
          </cell>
        </row>
        <row r="8215">
          <cell r="C8215" t="str">
            <v>TD361747</v>
          </cell>
          <cell r="F8215">
            <v>7507.92</v>
          </cell>
        </row>
        <row r="8216">
          <cell r="C8216" t="str">
            <v>TD361750</v>
          </cell>
          <cell r="F8216">
            <v>4234.41</v>
          </cell>
        </row>
        <row r="8217">
          <cell r="C8217" t="str">
            <v>TD361751</v>
          </cell>
          <cell r="F8217">
            <v>20914.990000000002</v>
          </cell>
        </row>
        <row r="8218">
          <cell r="C8218" t="str">
            <v>TD361753</v>
          </cell>
          <cell r="F8218">
            <v>7129.85</v>
          </cell>
        </row>
        <row r="8219">
          <cell r="C8219" t="str">
            <v>TD361761</v>
          </cell>
          <cell r="F8219">
            <v>20974.95</v>
          </cell>
        </row>
        <row r="8220">
          <cell r="C8220" t="str">
            <v>TD361766</v>
          </cell>
          <cell r="F8220">
            <v>21046.06</v>
          </cell>
        </row>
        <row r="8221">
          <cell r="C8221" t="str">
            <v>TD361783</v>
          </cell>
          <cell r="F8221">
            <v>18353.37</v>
          </cell>
        </row>
        <row r="8222">
          <cell r="C8222" t="str">
            <v>TD361787</v>
          </cell>
          <cell r="F8222">
            <v>37941.58</v>
          </cell>
        </row>
        <row r="8223">
          <cell r="C8223" t="str">
            <v>TD361790</v>
          </cell>
          <cell r="F8223">
            <v>6682.66</v>
          </cell>
        </row>
        <row r="8224">
          <cell r="C8224" t="str">
            <v>TD361804</v>
          </cell>
          <cell r="F8224">
            <v>91220.52</v>
          </cell>
        </row>
        <row r="8225">
          <cell r="C8225" t="str">
            <v>TD361811</v>
          </cell>
          <cell r="F8225">
            <v>65762.75</v>
          </cell>
        </row>
        <row r="8226">
          <cell r="C8226" t="str">
            <v>TD361817</v>
          </cell>
          <cell r="F8226">
            <v>7426.91</v>
          </cell>
        </row>
        <row r="8227">
          <cell r="C8227" t="str">
            <v>TD361869</v>
          </cell>
          <cell r="F8227">
            <v>6641.03</v>
          </cell>
        </row>
        <row r="8228">
          <cell r="C8228" t="str">
            <v>TD361881</v>
          </cell>
          <cell r="F8228">
            <v>21210.73</v>
          </cell>
        </row>
        <row r="8229">
          <cell r="C8229" t="str">
            <v>TD361891</v>
          </cell>
          <cell r="F8229">
            <v>7122.88</v>
          </cell>
        </row>
        <row r="8230">
          <cell r="C8230" t="str">
            <v>TD361939</v>
          </cell>
          <cell r="F8230">
            <v>6763.77</v>
          </cell>
        </row>
        <row r="8231">
          <cell r="C8231" t="str">
            <v>TD361968</v>
          </cell>
          <cell r="F8231">
            <v>10062.450000000001</v>
          </cell>
        </row>
        <row r="8232">
          <cell r="C8232" t="str">
            <v>TD361974</v>
          </cell>
          <cell r="F8232">
            <v>10710.5</v>
          </cell>
        </row>
        <row r="8233">
          <cell r="C8233" t="str">
            <v>TD361976</v>
          </cell>
          <cell r="F8233">
            <v>8423.39</v>
          </cell>
        </row>
        <row r="8234">
          <cell r="C8234" t="str">
            <v>TD361977</v>
          </cell>
          <cell r="F8234">
            <v>3256.68</v>
          </cell>
        </row>
        <row r="8235">
          <cell r="C8235" t="str">
            <v>TD361978</v>
          </cell>
          <cell r="F8235">
            <v>9652.0300000000007</v>
          </cell>
        </row>
        <row r="8236">
          <cell r="C8236" t="str">
            <v>TD361980</v>
          </cell>
          <cell r="F8236">
            <v>73153.350000000006</v>
          </cell>
        </row>
        <row r="8237">
          <cell r="C8237" t="str">
            <v>TD361986</v>
          </cell>
          <cell r="F8237">
            <v>14291.66</v>
          </cell>
        </row>
        <row r="8238">
          <cell r="C8238" t="str">
            <v>TD361996</v>
          </cell>
          <cell r="F8238">
            <v>16532.84</v>
          </cell>
        </row>
        <row r="8239">
          <cell r="C8239" t="str">
            <v>TD361997</v>
          </cell>
          <cell r="F8239">
            <v>18977.43</v>
          </cell>
        </row>
        <row r="8240">
          <cell r="C8240" t="str">
            <v>TD362008</v>
          </cell>
          <cell r="F8240">
            <v>-124.36</v>
          </cell>
        </row>
        <row r="8241">
          <cell r="C8241" t="str">
            <v>TD362070</v>
          </cell>
          <cell r="F8241">
            <v>18297.060000000001</v>
          </cell>
        </row>
        <row r="8242">
          <cell r="C8242" t="str">
            <v>TD362075</v>
          </cell>
          <cell r="F8242">
            <v>6904.75</v>
          </cell>
        </row>
        <row r="8243">
          <cell r="C8243" t="str">
            <v>TD362089</v>
          </cell>
          <cell r="F8243">
            <v>24409.18</v>
          </cell>
        </row>
        <row r="8244">
          <cell r="C8244" t="str">
            <v>TD362096</v>
          </cell>
          <cell r="F8244">
            <v>14860.6</v>
          </cell>
        </row>
        <row r="8245">
          <cell r="C8245" t="str">
            <v>TD362177</v>
          </cell>
          <cell r="F8245">
            <v>7374.1</v>
          </cell>
        </row>
        <row r="8246">
          <cell r="C8246" t="str">
            <v>TD362225</v>
          </cell>
          <cell r="F8246">
            <v>9780.83</v>
          </cell>
        </row>
        <row r="8247">
          <cell r="C8247" t="str">
            <v>TD362265</v>
          </cell>
          <cell r="F8247">
            <v>21533.69</v>
          </cell>
        </row>
        <row r="8248">
          <cell r="C8248" t="str">
            <v>TD362279</v>
          </cell>
          <cell r="F8248">
            <v>73793.87</v>
          </cell>
        </row>
        <row r="8249">
          <cell r="C8249" t="str">
            <v>TD362284</v>
          </cell>
          <cell r="F8249">
            <v>96673.57</v>
          </cell>
        </row>
        <row r="8250">
          <cell r="C8250" t="str">
            <v>TD362303</v>
          </cell>
          <cell r="F8250">
            <v>91674.86</v>
          </cell>
        </row>
        <row r="8251">
          <cell r="C8251" t="str">
            <v>TD362310</v>
          </cell>
          <cell r="F8251">
            <v>84386.12</v>
          </cell>
        </row>
        <row r="8252">
          <cell r="C8252" t="str">
            <v>TD362316</v>
          </cell>
          <cell r="F8252">
            <v>9176.19</v>
          </cell>
        </row>
        <row r="8253">
          <cell r="C8253" t="str">
            <v>TD362323</v>
          </cell>
          <cell r="F8253">
            <v>94888.57</v>
          </cell>
        </row>
        <row r="8254">
          <cell r="C8254" t="str">
            <v>TD362383</v>
          </cell>
          <cell r="F8254">
            <v>10655.92</v>
          </cell>
        </row>
        <row r="8255">
          <cell r="C8255" t="str">
            <v>TD362422</v>
          </cell>
          <cell r="F8255">
            <v>105487.95</v>
          </cell>
        </row>
        <row r="8256">
          <cell r="C8256" t="str">
            <v>TD362442</v>
          </cell>
          <cell r="F8256">
            <v>11012.8</v>
          </cell>
        </row>
        <row r="8257">
          <cell r="C8257" t="str">
            <v>TD362505</v>
          </cell>
          <cell r="F8257">
            <v>21193.97</v>
          </cell>
        </row>
        <row r="8258">
          <cell r="C8258" t="str">
            <v>TD362512</v>
          </cell>
          <cell r="F8258">
            <v>21432.63</v>
          </cell>
        </row>
        <row r="8259">
          <cell r="C8259" t="str">
            <v>TD362521</v>
          </cell>
          <cell r="F8259">
            <v>10406.85</v>
          </cell>
        </row>
        <row r="8260">
          <cell r="C8260" t="str">
            <v>TD362523</v>
          </cell>
          <cell r="F8260">
            <v>3780.38</v>
          </cell>
        </row>
        <row r="8261">
          <cell r="C8261" t="str">
            <v>TD362543</v>
          </cell>
          <cell r="F8261">
            <v>3354.83</v>
          </cell>
        </row>
        <row r="8262">
          <cell r="C8262" t="str">
            <v>TD362556</v>
          </cell>
          <cell r="F8262">
            <v>6103.55</v>
          </cell>
        </row>
        <row r="8263">
          <cell r="C8263" t="str">
            <v>TD362557</v>
          </cell>
          <cell r="F8263">
            <v>20208.77</v>
          </cell>
        </row>
        <row r="8264">
          <cell r="C8264" t="str">
            <v>TD362585</v>
          </cell>
          <cell r="F8264">
            <v>12295.95</v>
          </cell>
        </row>
        <row r="8265">
          <cell r="C8265" t="str">
            <v>TD362595</v>
          </cell>
          <cell r="F8265">
            <v>21496.98</v>
          </cell>
        </row>
        <row r="8266">
          <cell r="C8266" t="str">
            <v>TD362721</v>
          </cell>
          <cell r="F8266">
            <v>8930.7199999999993</v>
          </cell>
        </row>
        <row r="8267">
          <cell r="C8267" t="str">
            <v>TD362733</v>
          </cell>
          <cell r="F8267">
            <v>6504.44</v>
          </cell>
        </row>
        <row r="8268">
          <cell r="C8268" t="str">
            <v>TD362742</v>
          </cell>
          <cell r="F8268">
            <v>15702.16</v>
          </cell>
        </row>
        <row r="8269">
          <cell r="C8269" t="str">
            <v>TD362756</v>
          </cell>
          <cell r="F8269">
            <v>48954.98</v>
          </cell>
        </row>
        <row r="8270">
          <cell r="C8270" t="str">
            <v>TD362758</v>
          </cell>
          <cell r="F8270">
            <v>85658.46</v>
          </cell>
        </row>
        <row r="8271">
          <cell r="C8271" t="str">
            <v>TD362760</v>
          </cell>
          <cell r="F8271">
            <v>83573.3</v>
          </cell>
        </row>
        <row r="8272">
          <cell r="C8272" t="str">
            <v>TD362763</v>
          </cell>
          <cell r="F8272">
            <v>12071.8</v>
          </cell>
        </row>
        <row r="8273">
          <cell r="C8273" t="str">
            <v>TD362817</v>
          </cell>
          <cell r="F8273">
            <v>31049.02</v>
          </cell>
        </row>
        <row r="8274">
          <cell r="C8274" t="str">
            <v>TD362853</v>
          </cell>
          <cell r="F8274">
            <v>6905.01</v>
          </cell>
        </row>
        <row r="8275">
          <cell r="C8275" t="str">
            <v>TD362895</v>
          </cell>
          <cell r="F8275">
            <v>78768.63</v>
          </cell>
        </row>
        <row r="8276">
          <cell r="C8276" t="str">
            <v>TD362971</v>
          </cell>
          <cell r="F8276">
            <v>13739.02</v>
          </cell>
        </row>
        <row r="8277">
          <cell r="C8277" t="str">
            <v>TD362993</v>
          </cell>
          <cell r="F8277">
            <v>81892.31</v>
          </cell>
        </row>
        <row r="8278">
          <cell r="C8278" t="str">
            <v>TD363011</v>
          </cell>
          <cell r="F8278">
            <v>14090.72</v>
          </cell>
        </row>
        <row r="8279">
          <cell r="C8279" t="str">
            <v>TD363044</v>
          </cell>
          <cell r="F8279">
            <v>10892.79</v>
          </cell>
        </row>
        <row r="8280">
          <cell r="C8280" t="str">
            <v>TD363052</v>
          </cell>
          <cell r="F8280">
            <v>10880.27</v>
          </cell>
        </row>
        <row r="8281">
          <cell r="C8281" t="str">
            <v>TD363062</v>
          </cell>
          <cell r="F8281">
            <v>25803.53</v>
          </cell>
        </row>
        <row r="8282">
          <cell r="C8282" t="str">
            <v>TD363064</v>
          </cell>
          <cell r="F8282">
            <v>4039.32</v>
          </cell>
        </row>
        <row r="8283">
          <cell r="C8283" t="str">
            <v>TD363068</v>
          </cell>
          <cell r="F8283">
            <v>17819.759999999998</v>
          </cell>
        </row>
        <row r="8284">
          <cell r="C8284" t="str">
            <v>TD363073</v>
          </cell>
          <cell r="F8284">
            <v>48855.11</v>
          </cell>
        </row>
        <row r="8285">
          <cell r="C8285" t="str">
            <v>TD363124</v>
          </cell>
          <cell r="F8285">
            <v>3812.13</v>
          </cell>
        </row>
        <row r="8286">
          <cell r="C8286" t="str">
            <v>TD363136</v>
          </cell>
          <cell r="F8286">
            <v>20111.990000000002</v>
          </cell>
        </row>
        <row r="8287">
          <cell r="C8287" t="str">
            <v>TD363191</v>
          </cell>
          <cell r="F8287">
            <v>7202.75</v>
          </cell>
        </row>
        <row r="8288">
          <cell r="C8288" t="str">
            <v>TD363195</v>
          </cell>
          <cell r="F8288">
            <v>114254.65</v>
          </cell>
        </row>
        <row r="8289">
          <cell r="C8289" t="str">
            <v>TD363202</v>
          </cell>
          <cell r="F8289">
            <v>29531.24</v>
          </cell>
        </row>
        <row r="8290">
          <cell r="C8290" t="str">
            <v>TD363207</v>
          </cell>
          <cell r="F8290">
            <v>8342.69</v>
          </cell>
        </row>
        <row r="8291">
          <cell r="C8291" t="str">
            <v>TD363208</v>
          </cell>
          <cell r="F8291">
            <v>-0.3</v>
          </cell>
        </row>
        <row r="8292">
          <cell r="C8292" t="str">
            <v>TD363214</v>
          </cell>
          <cell r="F8292">
            <v>20519.02</v>
          </cell>
        </row>
        <row r="8293">
          <cell r="C8293" t="str">
            <v>TD363232</v>
          </cell>
          <cell r="F8293">
            <v>15161.05</v>
          </cell>
        </row>
        <row r="8294">
          <cell r="C8294" t="str">
            <v>TD363239</v>
          </cell>
          <cell r="F8294">
            <v>13529.12</v>
          </cell>
        </row>
        <row r="8295">
          <cell r="C8295" t="str">
            <v>TD363245</v>
          </cell>
          <cell r="F8295">
            <v>70691.64</v>
          </cell>
        </row>
        <row r="8296">
          <cell r="C8296" t="str">
            <v>TD363246</v>
          </cell>
          <cell r="F8296">
            <v>397.74</v>
          </cell>
        </row>
        <row r="8297">
          <cell r="C8297" t="str">
            <v>TD363249</v>
          </cell>
          <cell r="F8297">
            <v>8851.74</v>
          </cell>
        </row>
        <row r="8298">
          <cell r="C8298" t="str">
            <v>TD363257</v>
          </cell>
          <cell r="F8298">
            <v>3802.18</v>
          </cell>
        </row>
        <row r="8299">
          <cell r="C8299" t="str">
            <v>TD363262</v>
          </cell>
          <cell r="F8299">
            <v>15381.01</v>
          </cell>
        </row>
        <row r="8300">
          <cell r="C8300" t="str">
            <v>TD363263</v>
          </cell>
          <cell r="F8300">
            <v>6603.52</v>
          </cell>
        </row>
        <row r="8301">
          <cell r="C8301" t="str">
            <v>TD363266</v>
          </cell>
          <cell r="F8301">
            <v>13406.41</v>
          </cell>
        </row>
        <row r="8302">
          <cell r="C8302" t="str">
            <v>TD363268</v>
          </cell>
          <cell r="F8302">
            <v>15516.93</v>
          </cell>
        </row>
        <row r="8303">
          <cell r="C8303" t="str">
            <v>TD363271</v>
          </cell>
          <cell r="F8303">
            <v>14867.52</v>
          </cell>
        </row>
        <row r="8304">
          <cell r="C8304" t="str">
            <v>TD363294</v>
          </cell>
          <cell r="F8304">
            <v>10471.27</v>
          </cell>
        </row>
        <row r="8305">
          <cell r="C8305" t="str">
            <v>TD363312</v>
          </cell>
          <cell r="F8305">
            <v>10513.67</v>
          </cell>
        </row>
        <row r="8306">
          <cell r="C8306" t="str">
            <v>TD363330</v>
          </cell>
          <cell r="F8306">
            <v>18754.349999999999</v>
          </cell>
        </row>
        <row r="8307">
          <cell r="C8307" t="str">
            <v>TD363333</v>
          </cell>
          <cell r="F8307">
            <v>37657.760000000002</v>
          </cell>
        </row>
        <row r="8308">
          <cell r="C8308" t="str">
            <v>TD363360</v>
          </cell>
          <cell r="F8308">
            <v>0</v>
          </cell>
        </row>
        <row r="8309">
          <cell r="C8309" t="str">
            <v>TD363394</v>
          </cell>
          <cell r="F8309">
            <v>7904.73</v>
          </cell>
        </row>
        <row r="8310">
          <cell r="C8310" t="str">
            <v>TD363420</v>
          </cell>
          <cell r="F8310">
            <v>4997.75</v>
          </cell>
        </row>
        <row r="8311">
          <cell r="C8311" t="str">
            <v>TD363484</v>
          </cell>
          <cell r="F8311">
            <v>11783.47</v>
          </cell>
        </row>
        <row r="8312">
          <cell r="C8312" t="str">
            <v>TD363516</v>
          </cell>
          <cell r="F8312">
            <v>8627.35</v>
          </cell>
        </row>
        <row r="8313">
          <cell r="C8313" t="str">
            <v>TD363545</v>
          </cell>
          <cell r="F8313">
            <v>10455.459999999999</v>
          </cell>
        </row>
        <row r="8314">
          <cell r="C8314" t="str">
            <v>TD363561</v>
          </cell>
          <cell r="F8314">
            <v>6929.54</v>
          </cell>
        </row>
        <row r="8315">
          <cell r="C8315" t="str">
            <v>TD363581</v>
          </cell>
          <cell r="F8315">
            <v>60156.33</v>
          </cell>
        </row>
        <row r="8316">
          <cell r="C8316" t="str">
            <v>TD363585</v>
          </cell>
          <cell r="F8316">
            <v>12513.44</v>
          </cell>
        </row>
        <row r="8317">
          <cell r="C8317" t="str">
            <v>TD363589</v>
          </cell>
          <cell r="F8317">
            <v>105978.18</v>
          </cell>
        </row>
        <row r="8318">
          <cell r="C8318" t="str">
            <v>TD363590</v>
          </cell>
          <cell r="F8318">
            <v>10772.91</v>
          </cell>
        </row>
        <row r="8319">
          <cell r="C8319" t="str">
            <v>TD363601</v>
          </cell>
          <cell r="F8319">
            <v>160594.91</v>
          </cell>
        </row>
        <row r="8320">
          <cell r="C8320" t="str">
            <v>TD363716</v>
          </cell>
          <cell r="F8320">
            <v>17656.22</v>
          </cell>
        </row>
        <row r="8321">
          <cell r="C8321" t="str">
            <v>TD363721</v>
          </cell>
          <cell r="F8321">
            <v>86.74</v>
          </cell>
        </row>
        <row r="8322">
          <cell r="C8322" t="str">
            <v>TD363726</v>
          </cell>
          <cell r="F8322">
            <v>12687.46</v>
          </cell>
        </row>
        <row r="8323">
          <cell r="C8323" t="str">
            <v>TD363727</v>
          </cell>
          <cell r="F8323">
            <v>22369.919999999998</v>
          </cell>
        </row>
        <row r="8324">
          <cell r="C8324" t="str">
            <v>TD363732</v>
          </cell>
          <cell r="F8324">
            <v>12374.06</v>
          </cell>
        </row>
        <row r="8325">
          <cell r="C8325" t="str">
            <v>TD363738</v>
          </cell>
          <cell r="F8325">
            <v>24114.19</v>
          </cell>
        </row>
        <row r="8326">
          <cell r="C8326" t="str">
            <v>TD363798</v>
          </cell>
          <cell r="F8326">
            <v>3076.45</v>
          </cell>
        </row>
        <row r="8327">
          <cell r="C8327" t="str">
            <v>TD363835</v>
          </cell>
          <cell r="F8327">
            <v>5227.2299999999996</v>
          </cell>
        </row>
        <row r="8328">
          <cell r="C8328" t="str">
            <v>TD363881</v>
          </cell>
          <cell r="F8328">
            <v>6368.9</v>
          </cell>
        </row>
        <row r="8329">
          <cell r="C8329" t="str">
            <v>TD363885</v>
          </cell>
          <cell r="F8329">
            <v>32930.050000000003</v>
          </cell>
        </row>
        <row r="8330">
          <cell r="C8330" t="str">
            <v>TD363887</v>
          </cell>
          <cell r="F8330">
            <v>46186.49</v>
          </cell>
        </row>
        <row r="8331">
          <cell r="C8331" t="str">
            <v>TD363899</v>
          </cell>
          <cell r="F8331">
            <v>31147.14</v>
          </cell>
        </row>
        <row r="8332">
          <cell r="C8332" t="str">
            <v>TD363908</v>
          </cell>
          <cell r="F8332">
            <v>5309.5</v>
          </cell>
        </row>
        <row r="8333">
          <cell r="C8333" t="str">
            <v>TD363939</v>
          </cell>
          <cell r="F8333">
            <v>16172.35</v>
          </cell>
        </row>
        <row r="8334">
          <cell r="C8334" t="str">
            <v>TD364041</v>
          </cell>
          <cell r="F8334">
            <v>11908.65</v>
          </cell>
        </row>
        <row r="8335">
          <cell r="C8335" t="str">
            <v>TD364094</v>
          </cell>
          <cell r="F8335">
            <v>33216.410000000003</v>
          </cell>
        </row>
        <row r="8336">
          <cell r="C8336" t="str">
            <v>TD364095</v>
          </cell>
          <cell r="F8336">
            <v>5643.58</v>
          </cell>
        </row>
        <row r="8337">
          <cell r="C8337" t="str">
            <v>TD364100</v>
          </cell>
          <cell r="F8337">
            <v>6032.5</v>
          </cell>
        </row>
        <row r="8338">
          <cell r="C8338" t="str">
            <v>TD364161</v>
          </cell>
          <cell r="F8338">
            <v>5201.82</v>
          </cell>
        </row>
        <row r="8339">
          <cell r="C8339" t="str">
            <v>TD364236</v>
          </cell>
          <cell r="F8339">
            <v>13137.51</v>
          </cell>
        </row>
        <row r="8340">
          <cell r="C8340" t="str">
            <v>TD364344</v>
          </cell>
          <cell r="F8340">
            <v>13327.42</v>
          </cell>
        </row>
        <row r="8341">
          <cell r="C8341" t="str">
            <v>TD364391</v>
          </cell>
          <cell r="F8341">
            <v>11869.63</v>
          </cell>
        </row>
        <row r="8342">
          <cell r="C8342" t="str">
            <v>TD364392</v>
          </cell>
          <cell r="F8342">
            <v>11738.71</v>
          </cell>
        </row>
        <row r="8343">
          <cell r="C8343" t="str">
            <v>TD364393</v>
          </cell>
          <cell r="F8343">
            <v>7877.24</v>
          </cell>
        </row>
        <row r="8344">
          <cell r="C8344" t="str">
            <v>TD364395</v>
          </cell>
          <cell r="F8344">
            <v>5045.8100000000004</v>
          </cell>
        </row>
        <row r="8345">
          <cell r="C8345" t="str">
            <v>TD364396</v>
          </cell>
          <cell r="F8345">
            <v>8703.7800000000007</v>
          </cell>
        </row>
        <row r="8346">
          <cell r="C8346" t="str">
            <v>TD364437</v>
          </cell>
          <cell r="F8346">
            <v>13564.46</v>
          </cell>
        </row>
        <row r="8347">
          <cell r="C8347" t="str">
            <v>TD364440</v>
          </cell>
          <cell r="F8347">
            <v>6689.47</v>
          </cell>
        </row>
        <row r="8348">
          <cell r="C8348" t="str">
            <v>TD364530</v>
          </cell>
          <cell r="F8348">
            <v>12662.59</v>
          </cell>
        </row>
        <row r="8349">
          <cell r="C8349" t="str">
            <v>TD364537</v>
          </cell>
          <cell r="F8349">
            <v>8871.7800000000007</v>
          </cell>
        </row>
        <row r="8350">
          <cell r="C8350" t="str">
            <v>TD364585</v>
          </cell>
          <cell r="F8350">
            <v>5125.3599999999997</v>
          </cell>
        </row>
        <row r="8351">
          <cell r="C8351" t="str">
            <v>TD364669</v>
          </cell>
          <cell r="F8351">
            <v>11574.3</v>
          </cell>
        </row>
        <row r="8352">
          <cell r="C8352" t="str">
            <v>TD364674</v>
          </cell>
          <cell r="F8352">
            <v>8968.24</v>
          </cell>
        </row>
        <row r="8353">
          <cell r="C8353" t="str">
            <v>TD364683</v>
          </cell>
          <cell r="F8353">
            <v>29646.560000000001</v>
          </cell>
        </row>
        <row r="8354">
          <cell r="C8354" t="str">
            <v>TD364687</v>
          </cell>
          <cell r="F8354">
            <v>15669.14</v>
          </cell>
        </row>
        <row r="8355">
          <cell r="C8355" t="str">
            <v>TD364697</v>
          </cell>
          <cell r="F8355">
            <v>75544.320000000007</v>
          </cell>
        </row>
        <row r="8356">
          <cell r="C8356" t="str">
            <v>TD364700</v>
          </cell>
          <cell r="F8356">
            <v>4252.43</v>
          </cell>
        </row>
        <row r="8357">
          <cell r="C8357" t="str">
            <v>TD364718</v>
          </cell>
          <cell r="F8357">
            <v>58445.35</v>
          </cell>
        </row>
        <row r="8358">
          <cell r="C8358" t="str">
            <v>TD364723</v>
          </cell>
          <cell r="F8358">
            <v>18229.150000000001</v>
          </cell>
        </row>
        <row r="8359">
          <cell r="C8359" t="str">
            <v>TD364726</v>
          </cell>
          <cell r="F8359">
            <v>29607.66</v>
          </cell>
        </row>
        <row r="8360">
          <cell r="C8360" t="str">
            <v>TD364743</v>
          </cell>
          <cell r="F8360">
            <v>22804.93</v>
          </cell>
        </row>
        <row r="8361">
          <cell r="C8361" t="str">
            <v>TD364763</v>
          </cell>
          <cell r="F8361">
            <v>10937.96</v>
          </cell>
        </row>
        <row r="8362">
          <cell r="C8362" t="str">
            <v>TD364773</v>
          </cell>
          <cell r="F8362">
            <v>10754.51</v>
          </cell>
        </row>
        <row r="8363">
          <cell r="C8363" t="str">
            <v>TD364867</v>
          </cell>
          <cell r="F8363">
            <v>16616.009999999998</v>
          </cell>
        </row>
        <row r="8364">
          <cell r="C8364" t="str">
            <v>TD364879</v>
          </cell>
          <cell r="F8364">
            <v>10713.81</v>
          </cell>
        </row>
        <row r="8365">
          <cell r="C8365" t="str">
            <v>TD364934</v>
          </cell>
          <cell r="F8365">
            <v>109439.94</v>
          </cell>
        </row>
        <row r="8366">
          <cell r="C8366" t="str">
            <v>TD365081</v>
          </cell>
          <cell r="F8366">
            <v>32147.32</v>
          </cell>
        </row>
        <row r="8367">
          <cell r="C8367" t="str">
            <v>TD365111</v>
          </cell>
          <cell r="F8367">
            <v>7897.13</v>
          </cell>
        </row>
        <row r="8368">
          <cell r="C8368" t="str">
            <v>TD365121</v>
          </cell>
          <cell r="F8368">
            <v>10996.74</v>
          </cell>
        </row>
        <row r="8369">
          <cell r="C8369" t="str">
            <v>TD365161</v>
          </cell>
          <cell r="F8369">
            <v>24223.98</v>
          </cell>
        </row>
        <row r="8370">
          <cell r="C8370" t="str">
            <v>TD365219</v>
          </cell>
          <cell r="F8370">
            <v>11064.98</v>
          </cell>
        </row>
        <row r="8371">
          <cell r="C8371" t="str">
            <v>TD365274</v>
          </cell>
          <cell r="F8371">
            <v>7923.88</v>
          </cell>
        </row>
        <row r="8372">
          <cell r="C8372" t="str">
            <v>TD365346</v>
          </cell>
          <cell r="F8372">
            <v>39208.29</v>
          </cell>
        </row>
        <row r="8373">
          <cell r="C8373" t="str">
            <v>TD365356</v>
          </cell>
          <cell r="F8373">
            <v>18151.12</v>
          </cell>
        </row>
        <row r="8374">
          <cell r="C8374" t="str">
            <v>TD365363</v>
          </cell>
          <cell r="F8374">
            <v>20416.34</v>
          </cell>
        </row>
        <row r="8375">
          <cell r="C8375" t="str">
            <v>TD365368</v>
          </cell>
          <cell r="F8375">
            <v>9138.2800000000007</v>
          </cell>
        </row>
        <row r="8376">
          <cell r="C8376" t="str">
            <v>TD365379</v>
          </cell>
          <cell r="F8376">
            <v>9413.3799999999992</v>
          </cell>
        </row>
        <row r="8377">
          <cell r="C8377" t="str">
            <v>TD365386</v>
          </cell>
          <cell r="F8377">
            <v>9353.66</v>
          </cell>
        </row>
        <row r="8378">
          <cell r="C8378" t="str">
            <v>TD365407</v>
          </cell>
          <cell r="F8378">
            <v>6251.85</v>
          </cell>
        </row>
        <row r="8379">
          <cell r="C8379" t="str">
            <v>TD365411</v>
          </cell>
          <cell r="F8379">
            <v>21499.43</v>
          </cell>
        </row>
        <row r="8380">
          <cell r="C8380" t="str">
            <v>TD365576</v>
          </cell>
          <cell r="F8380">
            <v>8752.61</v>
          </cell>
        </row>
        <row r="8381">
          <cell r="C8381" t="str">
            <v>TD365603</v>
          </cell>
          <cell r="F8381">
            <v>5014.6899999999996</v>
          </cell>
        </row>
        <row r="8382">
          <cell r="C8382" t="str">
            <v>TD365605</v>
          </cell>
          <cell r="F8382">
            <v>10093.700000000001</v>
          </cell>
        </row>
        <row r="8383">
          <cell r="C8383" t="str">
            <v>TD365621</v>
          </cell>
          <cell r="F8383">
            <v>83752.179999999993</v>
          </cell>
        </row>
        <row r="8384">
          <cell r="C8384" t="str">
            <v>TD365634</v>
          </cell>
          <cell r="F8384">
            <v>5556.96</v>
          </cell>
        </row>
        <row r="8385">
          <cell r="C8385" t="str">
            <v>TD365645</v>
          </cell>
          <cell r="F8385">
            <v>13525.5</v>
          </cell>
        </row>
        <row r="8386">
          <cell r="C8386" t="str">
            <v>TD365689</v>
          </cell>
          <cell r="F8386">
            <v>5672.37</v>
          </cell>
        </row>
        <row r="8387">
          <cell r="C8387" t="str">
            <v>TD365690</v>
          </cell>
          <cell r="F8387">
            <v>8560.7099999999991</v>
          </cell>
        </row>
        <row r="8388">
          <cell r="C8388" t="str">
            <v>TD365696</v>
          </cell>
          <cell r="F8388">
            <v>8606.81</v>
          </cell>
        </row>
        <row r="8389">
          <cell r="C8389" t="str">
            <v>TD365699</v>
          </cell>
          <cell r="F8389">
            <v>18494.82</v>
          </cell>
        </row>
        <row r="8390">
          <cell r="C8390" t="str">
            <v>TD365703</v>
          </cell>
          <cell r="F8390">
            <v>8326.49</v>
          </cell>
        </row>
        <row r="8391">
          <cell r="C8391" t="str">
            <v>TD365708</v>
          </cell>
          <cell r="F8391">
            <v>6753.89</v>
          </cell>
        </row>
        <row r="8392">
          <cell r="C8392" t="str">
            <v>TD365748</v>
          </cell>
          <cell r="F8392">
            <v>11623.47</v>
          </cell>
        </row>
        <row r="8393">
          <cell r="C8393" t="str">
            <v>TD365753</v>
          </cell>
          <cell r="F8393">
            <v>13995.83</v>
          </cell>
        </row>
        <row r="8394">
          <cell r="C8394" t="str">
            <v>TD365755</v>
          </cell>
          <cell r="F8394">
            <v>8190.31</v>
          </cell>
        </row>
        <row r="8395">
          <cell r="C8395" t="str">
            <v>TD365757</v>
          </cell>
          <cell r="F8395">
            <v>11236.21</v>
          </cell>
        </row>
        <row r="8396">
          <cell r="C8396" t="str">
            <v>TD365758</v>
          </cell>
          <cell r="F8396">
            <v>34053.360000000001</v>
          </cell>
        </row>
        <row r="8397">
          <cell r="C8397" t="str">
            <v>TD365781</v>
          </cell>
          <cell r="F8397">
            <v>20616.63</v>
          </cell>
        </row>
        <row r="8398">
          <cell r="C8398" t="str">
            <v>TD365786</v>
          </cell>
          <cell r="F8398">
            <v>12593.01</v>
          </cell>
        </row>
        <row r="8399">
          <cell r="C8399" t="str">
            <v>TD365789</v>
          </cell>
          <cell r="F8399">
            <v>14717.02</v>
          </cell>
        </row>
        <row r="8400">
          <cell r="C8400" t="str">
            <v>TD365793</v>
          </cell>
          <cell r="F8400">
            <v>15863.43</v>
          </cell>
        </row>
        <row r="8401">
          <cell r="C8401" t="str">
            <v>TD365799</v>
          </cell>
          <cell r="F8401">
            <v>6328.66</v>
          </cell>
        </row>
        <row r="8402">
          <cell r="C8402" t="str">
            <v>TD365807</v>
          </cell>
          <cell r="F8402">
            <v>4585.7299999999996</v>
          </cell>
        </row>
        <row r="8403">
          <cell r="C8403" t="str">
            <v>TD365809</v>
          </cell>
          <cell r="F8403">
            <v>18372.689999999999</v>
          </cell>
        </row>
        <row r="8404">
          <cell r="C8404" t="str">
            <v>TD365815</v>
          </cell>
          <cell r="F8404">
            <v>17455.849999999999</v>
          </cell>
        </row>
        <row r="8405">
          <cell r="C8405" t="str">
            <v>TD365842</v>
          </cell>
          <cell r="F8405">
            <v>16800.060000000001</v>
          </cell>
        </row>
        <row r="8406">
          <cell r="C8406" t="str">
            <v>TD365913</v>
          </cell>
          <cell r="F8406">
            <v>12922.89</v>
          </cell>
        </row>
        <row r="8407">
          <cell r="C8407" t="str">
            <v>TD365990</v>
          </cell>
          <cell r="F8407">
            <v>12408.4</v>
          </cell>
        </row>
        <row r="8408">
          <cell r="C8408" t="str">
            <v>TD366020</v>
          </cell>
          <cell r="F8408">
            <v>0</v>
          </cell>
        </row>
        <row r="8409">
          <cell r="C8409" t="str">
            <v>TD366030</v>
          </cell>
          <cell r="F8409">
            <v>22249.27</v>
          </cell>
        </row>
        <row r="8410">
          <cell r="C8410" t="str">
            <v>TD366073</v>
          </cell>
          <cell r="F8410">
            <v>3407.85</v>
          </cell>
        </row>
        <row r="8411">
          <cell r="C8411" t="str">
            <v>TD366104</v>
          </cell>
          <cell r="F8411">
            <v>15653.39</v>
          </cell>
        </row>
        <row r="8412">
          <cell r="C8412" t="str">
            <v>TD366158</v>
          </cell>
          <cell r="F8412">
            <v>87604.71</v>
          </cell>
        </row>
        <row r="8413">
          <cell r="C8413" t="str">
            <v>TD366164</v>
          </cell>
          <cell r="F8413">
            <v>22880.68</v>
          </cell>
        </row>
        <row r="8414">
          <cell r="C8414" t="str">
            <v>TD366168</v>
          </cell>
          <cell r="F8414">
            <v>2089.09</v>
          </cell>
        </row>
        <row r="8415">
          <cell r="C8415" t="str">
            <v>TD366174</v>
          </cell>
          <cell r="F8415">
            <v>11357.88</v>
          </cell>
        </row>
        <row r="8416">
          <cell r="C8416" t="str">
            <v>TD366176</v>
          </cell>
          <cell r="F8416">
            <v>23018.48</v>
          </cell>
        </row>
        <row r="8417">
          <cell r="C8417" t="str">
            <v>TD366181</v>
          </cell>
          <cell r="F8417">
            <v>9453.6200000000008</v>
          </cell>
        </row>
        <row r="8418">
          <cell r="C8418" t="str">
            <v>TD366184</v>
          </cell>
          <cell r="F8418">
            <v>4002.87</v>
          </cell>
        </row>
        <row r="8419">
          <cell r="C8419" t="str">
            <v>TD366255</v>
          </cell>
          <cell r="F8419">
            <v>12491.79</v>
          </cell>
        </row>
        <row r="8420">
          <cell r="C8420" t="str">
            <v>TD366256</v>
          </cell>
          <cell r="F8420">
            <v>1180.8699999999999</v>
          </cell>
        </row>
        <row r="8421">
          <cell r="C8421" t="str">
            <v>TD366313</v>
          </cell>
          <cell r="F8421">
            <v>5720.31</v>
          </cell>
        </row>
        <row r="8422">
          <cell r="C8422" t="str">
            <v>TD366335</v>
          </cell>
          <cell r="F8422">
            <v>8719.07</v>
          </cell>
        </row>
        <row r="8423">
          <cell r="C8423" t="str">
            <v>TD366337</v>
          </cell>
          <cell r="F8423">
            <v>12106.7</v>
          </cell>
        </row>
        <row r="8424">
          <cell r="C8424" t="str">
            <v>TD366368</v>
          </cell>
          <cell r="F8424">
            <v>7677.33</v>
          </cell>
        </row>
        <row r="8425">
          <cell r="C8425" t="str">
            <v>TD366373</v>
          </cell>
          <cell r="F8425">
            <v>4416.12</v>
          </cell>
        </row>
        <row r="8426">
          <cell r="C8426" t="str">
            <v>TD366395</v>
          </cell>
          <cell r="F8426">
            <v>14932.34</v>
          </cell>
        </row>
        <row r="8427">
          <cell r="C8427" t="str">
            <v>TD366398</v>
          </cell>
          <cell r="F8427">
            <v>17362.900000000001</v>
          </cell>
        </row>
        <row r="8428">
          <cell r="C8428" t="str">
            <v>TD366453</v>
          </cell>
          <cell r="F8428">
            <v>10132.73</v>
          </cell>
        </row>
        <row r="8429">
          <cell r="C8429" t="str">
            <v>TD366454</v>
          </cell>
          <cell r="F8429">
            <v>0</v>
          </cell>
        </row>
        <row r="8430">
          <cell r="C8430" t="str">
            <v>TD366457</v>
          </cell>
          <cell r="F8430">
            <v>124074.03</v>
          </cell>
        </row>
        <row r="8431">
          <cell r="C8431" t="str">
            <v>TD366531</v>
          </cell>
          <cell r="F8431">
            <v>11824.78</v>
          </cell>
        </row>
        <row r="8432">
          <cell r="C8432" t="str">
            <v>TD366574</v>
          </cell>
          <cell r="F8432">
            <v>0</v>
          </cell>
        </row>
        <row r="8433">
          <cell r="C8433" t="str">
            <v>TD366619</v>
          </cell>
          <cell r="F8433">
            <v>10617.29</v>
          </cell>
        </row>
        <row r="8434">
          <cell r="C8434" t="str">
            <v>TD366651</v>
          </cell>
          <cell r="F8434">
            <v>14783.7</v>
          </cell>
        </row>
        <row r="8435">
          <cell r="C8435" t="str">
            <v>TD366690</v>
          </cell>
          <cell r="F8435">
            <v>36760.129999999997</v>
          </cell>
        </row>
        <row r="8436">
          <cell r="C8436" t="str">
            <v>TD366749</v>
          </cell>
          <cell r="F8436">
            <v>8561.35</v>
          </cell>
        </row>
        <row r="8437">
          <cell r="C8437" t="str">
            <v>TD366755</v>
          </cell>
          <cell r="F8437">
            <v>0</v>
          </cell>
        </row>
        <row r="8438">
          <cell r="C8438" t="str">
            <v>TD366821</v>
          </cell>
          <cell r="F8438">
            <v>12174.23</v>
          </cell>
        </row>
        <row r="8439">
          <cell r="C8439" t="str">
            <v>TD366850</v>
          </cell>
          <cell r="F8439">
            <v>22071.73</v>
          </cell>
        </row>
        <row r="8440">
          <cell r="C8440" t="str">
            <v>TD366896</v>
          </cell>
          <cell r="F8440">
            <v>12566.43</v>
          </cell>
        </row>
        <row r="8441">
          <cell r="C8441" t="str">
            <v>TD366904</v>
          </cell>
          <cell r="F8441">
            <v>1019.51</v>
          </cell>
        </row>
        <row r="8442">
          <cell r="C8442" t="str">
            <v>TD366959</v>
          </cell>
          <cell r="F8442">
            <v>8591.2199999999993</v>
          </cell>
        </row>
        <row r="8443">
          <cell r="C8443" t="str">
            <v>TD366997</v>
          </cell>
          <cell r="F8443">
            <v>3360.52</v>
          </cell>
        </row>
        <row r="8444">
          <cell r="C8444" t="str">
            <v>TD367001</v>
          </cell>
          <cell r="F8444">
            <v>54706.05</v>
          </cell>
        </row>
        <row r="8445">
          <cell r="C8445" t="str">
            <v>TD367003</v>
          </cell>
          <cell r="F8445">
            <v>17249.75</v>
          </cell>
        </row>
        <row r="8446">
          <cell r="C8446" t="str">
            <v>TD367007</v>
          </cell>
          <cell r="F8446">
            <v>76002.02</v>
          </cell>
        </row>
        <row r="8447">
          <cell r="C8447" t="str">
            <v>TD367011</v>
          </cell>
          <cell r="F8447">
            <v>24019.64</v>
          </cell>
        </row>
        <row r="8448">
          <cell r="C8448" t="str">
            <v>TD367020</v>
          </cell>
          <cell r="F8448">
            <v>25121.97</v>
          </cell>
        </row>
        <row r="8449">
          <cell r="C8449" t="str">
            <v>TD367025</v>
          </cell>
          <cell r="F8449">
            <v>995.74</v>
          </cell>
        </row>
        <row r="8450">
          <cell r="C8450" t="str">
            <v>TD367041</v>
          </cell>
          <cell r="F8450">
            <v>19726.18</v>
          </cell>
        </row>
        <row r="8451">
          <cell r="C8451" t="str">
            <v>TD367058</v>
          </cell>
          <cell r="F8451">
            <v>10375.959999999999</v>
          </cell>
        </row>
        <row r="8452">
          <cell r="C8452" t="str">
            <v>TD367100</v>
          </cell>
          <cell r="F8452">
            <v>8769.4599999999991</v>
          </cell>
        </row>
        <row r="8453">
          <cell r="C8453" t="str">
            <v>TD367104</v>
          </cell>
          <cell r="F8453">
            <v>9420.41</v>
          </cell>
        </row>
        <row r="8454">
          <cell r="C8454" t="str">
            <v>TD367125</v>
          </cell>
          <cell r="F8454">
            <v>81392.78</v>
          </cell>
        </row>
        <row r="8455">
          <cell r="C8455" t="str">
            <v>TD367136</v>
          </cell>
          <cell r="F8455">
            <v>15613.76</v>
          </cell>
        </row>
        <row r="8456">
          <cell r="C8456" t="str">
            <v>TD367212</v>
          </cell>
          <cell r="F8456">
            <v>7398.92</v>
          </cell>
        </row>
        <row r="8457">
          <cell r="C8457" t="str">
            <v>TD367282</v>
          </cell>
          <cell r="F8457">
            <v>7570.97</v>
          </cell>
        </row>
        <row r="8458">
          <cell r="C8458" t="str">
            <v>TD367370</v>
          </cell>
          <cell r="F8458">
            <v>13082.12</v>
          </cell>
        </row>
        <row r="8459">
          <cell r="C8459" t="str">
            <v>TD367386</v>
          </cell>
          <cell r="F8459">
            <v>5399.89</v>
          </cell>
        </row>
        <row r="8460">
          <cell r="C8460" t="str">
            <v>TD367391</v>
          </cell>
          <cell r="F8460">
            <v>17467.11</v>
          </cell>
        </row>
        <row r="8461">
          <cell r="C8461" t="str">
            <v>TD367395</v>
          </cell>
          <cell r="F8461">
            <v>3475.48</v>
          </cell>
        </row>
        <row r="8462">
          <cell r="C8462" t="str">
            <v>TD367436</v>
          </cell>
          <cell r="F8462">
            <v>8531.85</v>
          </cell>
        </row>
        <row r="8463">
          <cell r="C8463" t="str">
            <v>TD367442</v>
          </cell>
          <cell r="F8463">
            <v>37824.39</v>
          </cell>
        </row>
        <row r="8464">
          <cell r="C8464" t="str">
            <v>TD367455</v>
          </cell>
          <cell r="F8464">
            <v>26179.18</v>
          </cell>
        </row>
        <row r="8465">
          <cell r="C8465" t="str">
            <v>TD367486</v>
          </cell>
          <cell r="F8465">
            <v>5162.62</v>
          </cell>
        </row>
        <row r="8466">
          <cell r="C8466" t="str">
            <v>TD367487</v>
          </cell>
          <cell r="F8466">
            <v>0</v>
          </cell>
        </row>
        <row r="8467">
          <cell r="C8467" t="str">
            <v>TD367489</v>
          </cell>
          <cell r="F8467">
            <v>9587.82</v>
          </cell>
        </row>
        <row r="8468">
          <cell r="C8468" t="str">
            <v>TD367536</v>
          </cell>
          <cell r="F8468">
            <v>156554.35</v>
          </cell>
        </row>
        <row r="8469">
          <cell r="C8469" t="str">
            <v>TD367546</v>
          </cell>
          <cell r="F8469">
            <v>114866.32</v>
          </cell>
        </row>
        <row r="8470">
          <cell r="C8470" t="str">
            <v>TD367550</v>
          </cell>
          <cell r="F8470">
            <v>128340.11</v>
          </cell>
        </row>
        <row r="8471">
          <cell r="C8471" t="str">
            <v>TD367648</v>
          </cell>
          <cell r="F8471">
            <v>9056.65</v>
          </cell>
        </row>
        <row r="8472">
          <cell r="C8472" t="str">
            <v>TD367671</v>
          </cell>
          <cell r="F8472">
            <v>9144.56</v>
          </cell>
        </row>
        <row r="8473">
          <cell r="C8473" t="str">
            <v>TD367676</v>
          </cell>
          <cell r="F8473">
            <v>87403.07</v>
          </cell>
        </row>
        <row r="8474">
          <cell r="C8474" t="str">
            <v>TD367681</v>
          </cell>
          <cell r="F8474">
            <v>51358.52</v>
          </cell>
        </row>
        <row r="8475">
          <cell r="C8475" t="str">
            <v>TD367685</v>
          </cell>
          <cell r="F8475">
            <v>98213.97</v>
          </cell>
        </row>
        <row r="8476">
          <cell r="C8476" t="str">
            <v>TD367688</v>
          </cell>
          <cell r="F8476">
            <v>125580.75</v>
          </cell>
        </row>
        <row r="8477">
          <cell r="C8477" t="str">
            <v>TD367691</v>
          </cell>
          <cell r="F8477">
            <v>68642.19</v>
          </cell>
        </row>
        <row r="8478">
          <cell r="C8478" t="str">
            <v>TD367702</v>
          </cell>
          <cell r="F8478">
            <v>94198.42</v>
          </cell>
        </row>
        <row r="8479">
          <cell r="C8479" t="str">
            <v>TD367706</v>
          </cell>
          <cell r="F8479">
            <v>76948.53</v>
          </cell>
        </row>
        <row r="8480">
          <cell r="C8480" t="str">
            <v>TD367715</v>
          </cell>
          <cell r="F8480">
            <v>81495.100000000006</v>
          </cell>
        </row>
        <row r="8481">
          <cell r="C8481" t="str">
            <v>TD367721</v>
          </cell>
          <cell r="F8481">
            <v>65012.43</v>
          </cell>
        </row>
        <row r="8482">
          <cell r="C8482" t="str">
            <v>TD367728</v>
          </cell>
          <cell r="F8482">
            <v>79281.23</v>
          </cell>
        </row>
        <row r="8483">
          <cell r="C8483" t="str">
            <v>TD367732</v>
          </cell>
          <cell r="F8483">
            <v>22426.65</v>
          </cell>
        </row>
        <row r="8484">
          <cell r="C8484" t="str">
            <v>TD367735</v>
          </cell>
          <cell r="F8484">
            <v>45451.13</v>
          </cell>
        </row>
        <row r="8485">
          <cell r="C8485" t="str">
            <v>TD367743</v>
          </cell>
          <cell r="F8485">
            <v>68168.88</v>
          </cell>
        </row>
        <row r="8486">
          <cell r="C8486" t="str">
            <v>TD367757</v>
          </cell>
          <cell r="F8486">
            <v>4819.75</v>
          </cell>
        </row>
        <row r="8487">
          <cell r="C8487" t="str">
            <v>TD367759</v>
          </cell>
          <cell r="F8487">
            <v>5992.57</v>
          </cell>
        </row>
        <row r="8488">
          <cell r="C8488" t="str">
            <v>TD367780</v>
          </cell>
          <cell r="F8488">
            <v>2758.88</v>
          </cell>
        </row>
        <row r="8489">
          <cell r="C8489" t="str">
            <v>TD367799</v>
          </cell>
          <cell r="F8489">
            <v>7931.86</v>
          </cell>
        </row>
        <row r="8490">
          <cell r="C8490" t="str">
            <v>TD367802</v>
          </cell>
          <cell r="F8490">
            <v>8496.7900000000009</v>
          </cell>
        </row>
        <row r="8491">
          <cell r="C8491" t="str">
            <v>TD367838</v>
          </cell>
          <cell r="F8491">
            <v>5680.34</v>
          </cell>
        </row>
        <row r="8492">
          <cell r="C8492" t="str">
            <v>TD367908</v>
          </cell>
          <cell r="F8492">
            <v>45850.04</v>
          </cell>
        </row>
        <row r="8493">
          <cell r="C8493" t="str">
            <v>TD367911</v>
          </cell>
          <cell r="F8493">
            <v>0</v>
          </cell>
        </row>
        <row r="8494">
          <cell r="C8494" t="str">
            <v>TD367913</v>
          </cell>
          <cell r="F8494">
            <v>7191.06</v>
          </cell>
        </row>
        <row r="8495">
          <cell r="C8495" t="str">
            <v>TD367915</v>
          </cell>
          <cell r="F8495">
            <v>15050.37</v>
          </cell>
        </row>
        <row r="8496">
          <cell r="C8496" t="str">
            <v>TD367928</v>
          </cell>
          <cell r="F8496">
            <v>88251.29</v>
          </cell>
        </row>
        <row r="8497">
          <cell r="C8497" t="str">
            <v>TD367934</v>
          </cell>
          <cell r="F8497">
            <v>4796.04</v>
          </cell>
        </row>
        <row r="8498">
          <cell r="C8498" t="str">
            <v>TD367935</v>
          </cell>
          <cell r="F8498">
            <v>153845.87</v>
          </cell>
        </row>
        <row r="8499">
          <cell r="C8499" t="str">
            <v>TD367941</v>
          </cell>
          <cell r="F8499">
            <v>110613.15</v>
          </cell>
        </row>
        <row r="8500">
          <cell r="C8500" t="str">
            <v>TD367955</v>
          </cell>
          <cell r="F8500">
            <v>7995.03</v>
          </cell>
        </row>
        <row r="8501">
          <cell r="C8501" t="str">
            <v>TD367961</v>
          </cell>
          <cell r="F8501">
            <v>0</v>
          </cell>
        </row>
        <row r="8502">
          <cell r="C8502" t="str">
            <v>TD367993</v>
          </cell>
          <cell r="F8502">
            <v>10847.67</v>
          </cell>
        </row>
        <row r="8503">
          <cell r="C8503" t="str">
            <v>TD368027</v>
          </cell>
          <cell r="F8503">
            <v>0</v>
          </cell>
        </row>
        <row r="8504">
          <cell r="C8504" t="str">
            <v>TD368039</v>
          </cell>
          <cell r="F8504">
            <v>14695.54</v>
          </cell>
        </row>
        <row r="8505">
          <cell r="C8505" t="str">
            <v>TD368050</v>
          </cell>
          <cell r="F8505">
            <v>2539.61</v>
          </cell>
        </row>
        <row r="8506">
          <cell r="C8506" t="str">
            <v>TD368067</v>
          </cell>
          <cell r="F8506">
            <v>1248.56</v>
          </cell>
        </row>
        <row r="8507">
          <cell r="C8507" t="str">
            <v>TD368085</v>
          </cell>
          <cell r="F8507">
            <v>3481.59</v>
          </cell>
        </row>
        <row r="8508">
          <cell r="C8508" t="str">
            <v>TD368122</v>
          </cell>
          <cell r="F8508">
            <v>9209.98</v>
          </cell>
        </row>
        <row r="8509">
          <cell r="C8509" t="str">
            <v>TD368123</v>
          </cell>
          <cell r="F8509">
            <v>4760.3599999999997</v>
          </cell>
        </row>
        <row r="8510">
          <cell r="C8510" t="str">
            <v>TD368126</v>
          </cell>
          <cell r="F8510">
            <v>5353.27</v>
          </cell>
        </row>
        <row r="8511">
          <cell r="C8511" t="str">
            <v>TD368129</v>
          </cell>
          <cell r="F8511">
            <v>5992.81</v>
          </cell>
        </row>
        <row r="8512">
          <cell r="C8512" t="str">
            <v>TD368131</v>
          </cell>
          <cell r="F8512">
            <v>10519.08</v>
          </cell>
        </row>
        <row r="8513">
          <cell r="C8513" t="str">
            <v>TD368133</v>
          </cell>
          <cell r="F8513">
            <v>51522.71</v>
          </cell>
        </row>
        <row r="8514">
          <cell r="C8514" t="str">
            <v>TD368157</v>
          </cell>
          <cell r="F8514">
            <v>18453.310000000001</v>
          </cell>
        </row>
        <row r="8515">
          <cell r="C8515" t="str">
            <v>TD368172</v>
          </cell>
          <cell r="F8515">
            <v>5875.65</v>
          </cell>
        </row>
        <row r="8516">
          <cell r="C8516" t="str">
            <v>TD368194</v>
          </cell>
          <cell r="F8516">
            <v>13003.84</v>
          </cell>
        </row>
        <row r="8517">
          <cell r="C8517" t="str">
            <v>TD368257</v>
          </cell>
          <cell r="F8517">
            <v>14211.81</v>
          </cell>
        </row>
        <row r="8518">
          <cell r="C8518" t="str">
            <v>TD368273</v>
          </cell>
          <cell r="F8518">
            <v>50142.69</v>
          </cell>
        </row>
        <row r="8519">
          <cell r="C8519" t="str">
            <v>TD368296</v>
          </cell>
          <cell r="F8519">
            <v>7990.34</v>
          </cell>
        </row>
        <row r="8520">
          <cell r="C8520" t="str">
            <v>TD368302</v>
          </cell>
          <cell r="F8520">
            <v>8502.89</v>
          </cell>
        </row>
        <row r="8521">
          <cell r="C8521" t="str">
            <v>TD368311</v>
          </cell>
          <cell r="F8521">
            <v>8484.82</v>
          </cell>
        </row>
        <row r="8522">
          <cell r="C8522" t="str">
            <v>TD368320</v>
          </cell>
          <cell r="F8522">
            <v>15825.48</v>
          </cell>
        </row>
        <row r="8523">
          <cell r="C8523" t="str">
            <v>TD368362</v>
          </cell>
          <cell r="F8523">
            <v>10523.94</v>
          </cell>
        </row>
        <row r="8524">
          <cell r="C8524" t="str">
            <v>TD368364</v>
          </cell>
          <cell r="F8524">
            <v>18809.91</v>
          </cell>
        </row>
        <row r="8525">
          <cell r="C8525" t="str">
            <v>TD368394</v>
          </cell>
          <cell r="F8525">
            <v>20566.68</v>
          </cell>
        </row>
        <row r="8526">
          <cell r="C8526" t="str">
            <v>TD368408</v>
          </cell>
          <cell r="F8526">
            <v>17696.36</v>
          </cell>
        </row>
        <row r="8527">
          <cell r="C8527" t="str">
            <v>TD368409</v>
          </cell>
          <cell r="F8527">
            <v>15382.86</v>
          </cell>
        </row>
        <row r="8528">
          <cell r="C8528" t="str">
            <v>TD368424</v>
          </cell>
          <cell r="F8528">
            <v>36964.51</v>
          </cell>
        </row>
        <row r="8529">
          <cell r="C8529" t="str">
            <v>TD368495</v>
          </cell>
          <cell r="F8529">
            <v>8961.64</v>
          </cell>
        </row>
        <row r="8530">
          <cell r="C8530" t="str">
            <v>TD368527</v>
          </cell>
          <cell r="F8530">
            <v>9319.35</v>
          </cell>
        </row>
        <row r="8531">
          <cell r="C8531" t="str">
            <v>TD368575</v>
          </cell>
          <cell r="F8531">
            <v>19344.68</v>
          </cell>
        </row>
        <row r="8532">
          <cell r="C8532" t="str">
            <v>TD368596</v>
          </cell>
          <cell r="F8532">
            <v>5306.53</v>
          </cell>
        </row>
        <row r="8533">
          <cell r="C8533" t="str">
            <v>TD368655</v>
          </cell>
          <cell r="F8533">
            <v>12649.23</v>
          </cell>
        </row>
        <row r="8534">
          <cell r="C8534" t="str">
            <v>TD368684</v>
          </cell>
          <cell r="F8534">
            <v>3659.16</v>
          </cell>
        </row>
        <row r="8535">
          <cell r="C8535" t="str">
            <v>TD368728</v>
          </cell>
          <cell r="F8535">
            <v>38514.94</v>
          </cell>
        </row>
        <row r="8536">
          <cell r="C8536" t="str">
            <v>TD368735</v>
          </cell>
          <cell r="F8536">
            <v>6328.72</v>
          </cell>
        </row>
        <row r="8537">
          <cell r="C8537" t="str">
            <v>TD368789</v>
          </cell>
          <cell r="F8537">
            <v>15454.1</v>
          </cell>
        </row>
        <row r="8538">
          <cell r="C8538" t="str">
            <v>TD368790</v>
          </cell>
          <cell r="F8538">
            <v>3650.34</v>
          </cell>
        </row>
        <row r="8539">
          <cell r="C8539" t="str">
            <v>TD368813</v>
          </cell>
          <cell r="F8539">
            <v>108146.91</v>
          </cell>
        </row>
        <row r="8540">
          <cell r="C8540" t="str">
            <v>TD368819</v>
          </cell>
          <cell r="F8540">
            <v>70626.73</v>
          </cell>
        </row>
        <row r="8541">
          <cell r="C8541" t="str">
            <v>TD368826</v>
          </cell>
          <cell r="F8541">
            <v>5317.22</v>
          </cell>
        </row>
        <row r="8542">
          <cell r="C8542" t="str">
            <v>TD368919</v>
          </cell>
          <cell r="F8542">
            <v>-191.06</v>
          </cell>
        </row>
        <row r="8543">
          <cell r="C8543" t="str">
            <v>TD368941</v>
          </cell>
          <cell r="F8543">
            <v>5524.45</v>
          </cell>
        </row>
        <row r="8544">
          <cell r="C8544" t="str">
            <v>TD368948</v>
          </cell>
          <cell r="F8544">
            <v>15161.62</v>
          </cell>
        </row>
        <row r="8545">
          <cell r="C8545" t="str">
            <v>TD368967</v>
          </cell>
          <cell r="F8545">
            <v>11458.53</v>
          </cell>
        </row>
        <row r="8546">
          <cell r="C8546" t="str">
            <v>TD369037</v>
          </cell>
          <cell r="F8546">
            <v>14251.57</v>
          </cell>
        </row>
        <row r="8547">
          <cell r="C8547" t="str">
            <v>TD369053</v>
          </cell>
          <cell r="F8547">
            <v>60797.599999999999</v>
          </cell>
        </row>
        <row r="8548">
          <cell r="C8548" t="str">
            <v>TD369084</v>
          </cell>
          <cell r="F8548">
            <v>17637.5</v>
          </cell>
        </row>
        <row r="8549">
          <cell r="C8549" t="str">
            <v>TD369088</v>
          </cell>
          <cell r="F8549">
            <v>52483.99</v>
          </cell>
        </row>
        <row r="8550">
          <cell r="C8550" t="str">
            <v>TD369092</v>
          </cell>
          <cell r="F8550">
            <v>788.53</v>
          </cell>
        </row>
        <row r="8551">
          <cell r="C8551" t="str">
            <v>TD369095</v>
          </cell>
          <cell r="F8551">
            <v>11589.22</v>
          </cell>
        </row>
        <row r="8552">
          <cell r="C8552" t="str">
            <v>TD369096</v>
          </cell>
          <cell r="F8552">
            <v>28909.08</v>
          </cell>
        </row>
        <row r="8553">
          <cell r="C8553" t="str">
            <v>TD369109</v>
          </cell>
          <cell r="F8553">
            <v>90923.78</v>
          </cell>
        </row>
        <row r="8554">
          <cell r="C8554" t="str">
            <v>TD369111</v>
          </cell>
          <cell r="F8554">
            <v>132133.23000000001</v>
          </cell>
        </row>
        <row r="8555">
          <cell r="C8555" t="str">
            <v>TD369117</v>
          </cell>
          <cell r="F8555">
            <v>57148.74</v>
          </cell>
        </row>
        <row r="8556">
          <cell r="C8556" t="str">
            <v>TD369119</v>
          </cell>
          <cell r="F8556">
            <v>82255.600000000006</v>
          </cell>
        </row>
        <row r="8557">
          <cell r="C8557" t="str">
            <v>TD369123</v>
          </cell>
          <cell r="F8557">
            <v>101463.48</v>
          </cell>
        </row>
        <row r="8558">
          <cell r="C8558" t="str">
            <v>TD369124</v>
          </cell>
          <cell r="F8558">
            <v>145971.85</v>
          </cell>
        </row>
        <row r="8559">
          <cell r="C8559" t="str">
            <v>TD369125</v>
          </cell>
          <cell r="F8559">
            <v>10347.66</v>
          </cell>
        </row>
        <row r="8560">
          <cell r="C8560" t="str">
            <v>TD369148</v>
          </cell>
          <cell r="F8560">
            <v>12864.58</v>
          </cell>
        </row>
        <row r="8561">
          <cell r="C8561" t="str">
            <v>TD369176</v>
          </cell>
          <cell r="F8561">
            <v>2449.21</v>
          </cell>
        </row>
        <row r="8562">
          <cell r="C8562" t="str">
            <v>TD369245</v>
          </cell>
          <cell r="F8562">
            <v>70670.179999999993</v>
          </cell>
        </row>
        <row r="8563">
          <cell r="C8563" t="str">
            <v>TD369261</v>
          </cell>
          <cell r="F8563">
            <v>31815.48</v>
          </cell>
        </row>
        <row r="8564">
          <cell r="C8564" t="str">
            <v>TD369264</v>
          </cell>
          <cell r="F8564">
            <v>1894.71</v>
          </cell>
        </row>
        <row r="8565">
          <cell r="C8565" t="str">
            <v>TD369267</v>
          </cell>
          <cell r="F8565">
            <v>6168.7</v>
          </cell>
        </row>
        <row r="8566">
          <cell r="C8566" t="str">
            <v>TD369272</v>
          </cell>
          <cell r="F8566">
            <v>91856.12</v>
          </cell>
        </row>
        <row r="8567">
          <cell r="C8567" t="str">
            <v>TD369275</v>
          </cell>
          <cell r="F8567">
            <v>98223.65</v>
          </cell>
        </row>
        <row r="8568">
          <cell r="C8568" t="str">
            <v>TD369279</v>
          </cell>
          <cell r="F8568">
            <v>51852.7</v>
          </cell>
        </row>
        <row r="8569">
          <cell r="C8569" t="str">
            <v>TD369315</v>
          </cell>
          <cell r="F8569">
            <v>3088.28</v>
          </cell>
        </row>
        <row r="8570">
          <cell r="C8570" t="str">
            <v>TD369325</v>
          </cell>
          <cell r="F8570">
            <v>11617.28</v>
          </cell>
        </row>
        <row r="8571">
          <cell r="C8571" t="str">
            <v>TD369342</v>
          </cell>
          <cell r="F8571">
            <v>3642.11</v>
          </cell>
        </row>
        <row r="8572">
          <cell r="C8572" t="str">
            <v>TD369343</v>
          </cell>
          <cell r="F8572">
            <v>6800.88</v>
          </cell>
        </row>
        <row r="8573">
          <cell r="C8573" t="str">
            <v>TD369346</v>
          </cell>
          <cell r="F8573">
            <v>18268.349999999999</v>
          </cell>
        </row>
        <row r="8574">
          <cell r="C8574" t="str">
            <v>TD369362</v>
          </cell>
          <cell r="F8574">
            <v>14897.65</v>
          </cell>
        </row>
        <row r="8575">
          <cell r="C8575" t="str">
            <v>TD369363</v>
          </cell>
          <cell r="F8575">
            <v>6385.66</v>
          </cell>
        </row>
        <row r="8576">
          <cell r="C8576" t="str">
            <v>TD369386</v>
          </cell>
          <cell r="F8576">
            <v>35276.230000000003</v>
          </cell>
        </row>
        <row r="8577">
          <cell r="C8577" t="str">
            <v>TD369401</v>
          </cell>
          <cell r="F8577">
            <v>100395.48</v>
          </cell>
        </row>
        <row r="8578">
          <cell r="C8578" t="str">
            <v>TD369413</v>
          </cell>
          <cell r="F8578">
            <v>10963.31</v>
          </cell>
        </row>
        <row r="8579">
          <cell r="C8579" t="str">
            <v>TD369415</v>
          </cell>
          <cell r="F8579">
            <v>11798.25</v>
          </cell>
        </row>
        <row r="8580">
          <cell r="C8580" t="str">
            <v>TD369420</v>
          </cell>
          <cell r="F8580">
            <v>24320.54</v>
          </cell>
        </row>
        <row r="8581">
          <cell r="C8581" t="str">
            <v>TD369427</v>
          </cell>
          <cell r="F8581">
            <v>63630</v>
          </cell>
        </row>
        <row r="8582">
          <cell r="C8582" t="str">
            <v>TD369431</v>
          </cell>
          <cell r="F8582">
            <v>44202.09</v>
          </cell>
        </row>
        <row r="8583">
          <cell r="C8583" t="str">
            <v>TD369450</v>
          </cell>
          <cell r="F8583">
            <v>24586.240000000002</v>
          </cell>
        </row>
        <row r="8584">
          <cell r="C8584" t="str">
            <v>TD369476</v>
          </cell>
          <cell r="F8584">
            <v>2217.5700000000002</v>
          </cell>
        </row>
        <row r="8585">
          <cell r="C8585" t="str">
            <v>TD369490</v>
          </cell>
          <cell r="F8585">
            <v>3354.53</v>
          </cell>
        </row>
        <row r="8586">
          <cell r="C8586" t="str">
            <v>TD369507</v>
          </cell>
          <cell r="F8586">
            <v>4056.59</v>
          </cell>
        </row>
        <row r="8587">
          <cell r="C8587" t="str">
            <v>TD369508</v>
          </cell>
          <cell r="F8587">
            <v>12060.13</v>
          </cell>
        </row>
        <row r="8588">
          <cell r="C8588" t="str">
            <v>TD369532</v>
          </cell>
          <cell r="F8588">
            <v>21235.94</v>
          </cell>
        </row>
        <row r="8589">
          <cell r="C8589" t="str">
            <v>TD369549</v>
          </cell>
          <cell r="F8589">
            <v>25158.62</v>
          </cell>
        </row>
        <row r="8590">
          <cell r="C8590" t="str">
            <v>TD369551</v>
          </cell>
          <cell r="F8590">
            <v>839.09</v>
          </cell>
        </row>
        <row r="8591">
          <cell r="C8591" t="str">
            <v>TD369561</v>
          </cell>
          <cell r="F8591">
            <v>6673.91</v>
          </cell>
        </row>
        <row r="8592">
          <cell r="C8592" t="str">
            <v>TD369605</v>
          </cell>
          <cell r="F8592">
            <v>4483.26</v>
          </cell>
        </row>
        <row r="8593">
          <cell r="C8593" t="str">
            <v>TD369644</v>
          </cell>
          <cell r="F8593">
            <v>24528.78</v>
          </cell>
        </row>
        <row r="8594">
          <cell r="C8594" t="str">
            <v>TD369646</v>
          </cell>
          <cell r="F8594">
            <v>6228.6</v>
          </cell>
        </row>
        <row r="8595">
          <cell r="C8595" t="str">
            <v>TD369647</v>
          </cell>
          <cell r="F8595">
            <v>9191.43</v>
          </cell>
        </row>
        <row r="8596">
          <cell r="C8596" t="str">
            <v>TD369661</v>
          </cell>
          <cell r="F8596">
            <v>4929.6499999999996</v>
          </cell>
        </row>
        <row r="8597">
          <cell r="C8597" t="str">
            <v>TD369689</v>
          </cell>
          <cell r="F8597">
            <v>4740.97</v>
          </cell>
        </row>
        <row r="8598">
          <cell r="C8598" t="str">
            <v>TD369692</v>
          </cell>
          <cell r="F8598">
            <v>6475.96</v>
          </cell>
        </row>
        <row r="8599">
          <cell r="C8599" t="str">
            <v>TD369693</v>
          </cell>
          <cell r="F8599">
            <v>10266.530000000001</v>
          </cell>
        </row>
        <row r="8600">
          <cell r="C8600" t="str">
            <v>TD369700</v>
          </cell>
          <cell r="F8600">
            <v>14934.79</v>
          </cell>
        </row>
        <row r="8601">
          <cell r="C8601" t="str">
            <v>TD369723</v>
          </cell>
          <cell r="F8601">
            <v>504.64</v>
          </cell>
        </row>
        <row r="8602">
          <cell r="C8602" t="str">
            <v>TD369737</v>
          </cell>
          <cell r="F8602">
            <v>93410.58</v>
          </cell>
        </row>
        <row r="8603">
          <cell r="C8603" t="str">
            <v>TD369741</v>
          </cell>
          <cell r="F8603">
            <v>7605.55</v>
          </cell>
        </row>
        <row r="8604">
          <cell r="C8604" t="str">
            <v>TD369746</v>
          </cell>
          <cell r="F8604">
            <v>23041.19</v>
          </cell>
        </row>
        <row r="8605">
          <cell r="C8605" t="str">
            <v>TD369749</v>
          </cell>
          <cell r="F8605">
            <v>20407.11</v>
          </cell>
        </row>
        <row r="8606">
          <cell r="C8606" t="str">
            <v>TD369775</v>
          </cell>
          <cell r="F8606">
            <v>31589.71</v>
          </cell>
        </row>
        <row r="8607">
          <cell r="C8607" t="str">
            <v>TD369782</v>
          </cell>
          <cell r="F8607">
            <v>12342.28</v>
          </cell>
        </row>
        <row r="8608">
          <cell r="C8608" t="str">
            <v>TD369785</v>
          </cell>
          <cell r="F8608">
            <v>19208.060000000001</v>
          </cell>
        </row>
        <row r="8609">
          <cell r="C8609" t="str">
            <v>TD369822</v>
          </cell>
          <cell r="F8609">
            <v>9895.67</v>
          </cell>
        </row>
        <row r="8610">
          <cell r="C8610" t="str">
            <v>TD369857</v>
          </cell>
          <cell r="F8610">
            <v>11969.37</v>
          </cell>
        </row>
        <row r="8611">
          <cell r="C8611" t="str">
            <v>TD369949</v>
          </cell>
          <cell r="F8611">
            <v>6961.02</v>
          </cell>
        </row>
        <row r="8612">
          <cell r="C8612" t="str">
            <v>TD369972</v>
          </cell>
          <cell r="F8612">
            <v>7532.13</v>
          </cell>
        </row>
        <row r="8613">
          <cell r="C8613" t="str">
            <v>TD369977</v>
          </cell>
          <cell r="F8613">
            <v>7584.9</v>
          </cell>
        </row>
        <row r="8614">
          <cell r="C8614" t="str">
            <v>TD369997</v>
          </cell>
          <cell r="F8614">
            <v>17607.78</v>
          </cell>
        </row>
        <row r="8615">
          <cell r="C8615" t="str">
            <v>TD370015</v>
          </cell>
          <cell r="F8615">
            <v>16984.61</v>
          </cell>
        </row>
        <row r="8616">
          <cell r="C8616" t="str">
            <v>TD370026</v>
          </cell>
          <cell r="F8616">
            <v>0</v>
          </cell>
        </row>
        <row r="8617">
          <cell r="C8617" t="str">
            <v>TD370032</v>
          </cell>
          <cell r="F8617">
            <v>105399</v>
          </cell>
        </row>
        <row r="8618">
          <cell r="C8618" t="str">
            <v>TD370036</v>
          </cell>
          <cell r="F8618">
            <v>14799.95</v>
          </cell>
        </row>
        <row r="8619">
          <cell r="C8619" t="str">
            <v>TD370037</v>
          </cell>
          <cell r="F8619">
            <v>33522.11</v>
          </cell>
        </row>
        <row r="8620">
          <cell r="C8620" t="str">
            <v>TD370038</v>
          </cell>
          <cell r="F8620">
            <v>20417.080000000002</v>
          </cell>
        </row>
        <row r="8621">
          <cell r="C8621" t="str">
            <v>TD370039</v>
          </cell>
          <cell r="F8621">
            <v>58573.41</v>
          </cell>
        </row>
        <row r="8622">
          <cell r="C8622" t="str">
            <v>TD370043</v>
          </cell>
          <cell r="F8622">
            <v>28319.040000000001</v>
          </cell>
        </row>
        <row r="8623">
          <cell r="C8623" t="str">
            <v>TD370068</v>
          </cell>
          <cell r="F8623">
            <v>7062.07</v>
          </cell>
        </row>
        <row r="8624">
          <cell r="C8624" t="str">
            <v>TD370072</v>
          </cell>
          <cell r="F8624">
            <v>143225.19</v>
          </cell>
        </row>
        <row r="8625">
          <cell r="C8625" t="str">
            <v>TD370078</v>
          </cell>
          <cell r="F8625">
            <v>37574.06</v>
          </cell>
        </row>
        <row r="8626">
          <cell r="C8626" t="str">
            <v>TD370088</v>
          </cell>
          <cell r="F8626">
            <v>327132.26</v>
          </cell>
        </row>
        <row r="8627">
          <cell r="C8627" t="str">
            <v>TD370134</v>
          </cell>
          <cell r="F8627">
            <v>9974.06</v>
          </cell>
        </row>
        <row r="8628">
          <cell r="C8628" t="str">
            <v>TD370151</v>
          </cell>
          <cell r="F8628">
            <v>9910.51</v>
          </cell>
        </row>
        <row r="8629">
          <cell r="C8629" t="str">
            <v>TD370155</v>
          </cell>
          <cell r="F8629">
            <v>9320</v>
          </cell>
        </row>
        <row r="8630">
          <cell r="C8630" t="str">
            <v>TD370156</v>
          </cell>
          <cell r="F8630">
            <v>42954.55</v>
          </cell>
        </row>
        <row r="8631">
          <cell r="C8631" t="str">
            <v>TD370160</v>
          </cell>
          <cell r="F8631">
            <v>10347.86</v>
          </cell>
        </row>
        <row r="8632">
          <cell r="C8632" t="str">
            <v>TD370162</v>
          </cell>
          <cell r="F8632">
            <v>68523.929999999993</v>
          </cell>
        </row>
        <row r="8633">
          <cell r="C8633" t="str">
            <v>TD370169</v>
          </cell>
          <cell r="F8633">
            <v>45717.72</v>
          </cell>
        </row>
        <row r="8634">
          <cell r="C8634" t="str">
            <v>TD370174</v>
          </cell>
          <cell r="F8634">
            <v>119914.28</v>
          </cell>
        </row>
        <row r="8635">
          <cell r="C8635" t="str">
            <v>TD370177</v>
          </cell>
          <cell r="F8635">
            <v>13397.85</v>
          </cell>
        </row>
        <row r="8636">
          <cell r="C8636" t="str">
            <v>TD370194</v>
          </cell>
          <cell r="F8636">
            <v>70710.8</v>
          </cell>
        </row>
        <row r="8637">
          <cell r="C8637" t="str">
            <v>TD370199</v>
          </cell>
          <cell r="F8637">
            <v>228081.06</v>
          </cell>
        </row>
        <row r="8638">
          <cell r="C8638" t="str">
            <v>TD370200</v>
          </cell>
          <cell r="F8638">
            <v>190981.76000000001</v>
          </cell>
        </row>
        <row r="8639">
          <cell r="C8639" t="str">
            <v>TD370209</v>
          </cell>
          <cell r="F8639">
            <v>254662.2</v>
          </cell>
        </row>
        <row r="8640">
          <cell r="C8640" t="str">
            <v>TD370256</v>
          </cell>
          <cell r="F8640">
            <v>31111.21</v>
          </cell>
        </row>
        <row r="8641">
          <cell r="C8641" t="str">
            <v>TD370267</v>
          </cell>
          <cell r="F8641">
            <v>19422.47</v>
          </cell>
        </row>
        <row r="8642">
          <cell r="C8642" t="str">
            <v>TD370269</v>
          </cell>
          <cell r="F8642">
            <v>10310.69</v>
          </cell>
        </row>
        <row r="8643">
          <cell r="C8643" t="str">
            <v>TD370280</v>
          </cell>
          <cell r="F8643">
            <v>5826.15</v>
          </cell>
        </row>
        <row r="8644">
          <cell r="C8644" t="str">
            <v>TD370285</v>
          </cell>
          <cell r="F8644">
            <v>5091.04</v>
          </cell>
        </row>
        <row r="8645">
          <cell r="C8645" t="str">
            <v>TD370333</v>
          </cell>
          <cell r="F8645">
            <v>24439.18</v>
          </cell>
        </row>
        <row r="8646">
          <cell r="C8646" t="str">
            <v>TD370340</v>
          </cell>
          <cell r="F8646">
            <v>16531.78</v>
          </cell>
        </row>
        <row r="8647">
          <cell r="C8647" t="str">
            <v>TD370343</v>
          </cell>
          <cell r="F8647">
            <v>8477.84</v>
          </cell>
        </row>
        <row r="8648">
          <cell r="C8648" t="str">
            <v>TD370350</v>
          </cell>
          <cell r="F8648">
            <v>13624.62</v>
          </cell>
        </row>
        <row r="8649">
          <cell r="C8649" t="str">
            <v>TD370392</v>
          </cell>
          <cell r="F8649">
            <v>23742.59</v>
          </cell>
        </row>
        <row r="8650">
          <cell r="C8650" t="str">
            <v>TD370408</v>
          </cell>
          <cell r="F8650">
            <v>70948.19</v>
          </cell>
        </row>
        <row r="8651">
          <cell r="C8651" t="str">
            <v>TD370411</v>
          </cell>
          <cell r="F8651">
            <v>84880.47</v>
          </cell>
        </row>
        <row r="8652">
          <cell r="C8652" t="str">
            <v>TD370420</v>
          </cell>
          <cell r="F8652">
            <v>71707.39</v>
          </cell>
        </row>
        <row r="8653">
          <cell r="C8653" t="str">
            <v>TD370422</v>
          </cell>
          <cell r="F8653">
            <v>66052.850000000006</v>
          </cell>
        </row>
        <row r="8654">
          <cell r="C8654" t="str">
            <v>TD370424</v>
          </cell>
          <cell r="F8654">
            <v>18844.36</v>
          </cell>
        </row>
        <row r="8655">
          <cell r="C8655" t="str">
            <v>TD370426</v>
          </cell>
          <cell r="F8655">
            <v>92869.31</v>
          </cell>
        </row>
        <row r="8656">
          <cell r="C8656" t="str">
            <v>TD370428</v>
          </cell>
          <cell r="F8656">
            <v>76722.720000000001</v>
          </cell>
        </row>
        <row r="8657">
          <cell r="C8657" t="str">
            <v>TD370430</v>
          </cell>
          <cell r="F8657">
            <v>95057.59</v>
          </cell>
        </row>
        <row r="8658">
          <cell r="C8658" t="str">
            <v>TD370432</v>
          </cell>
          <cell r="F8658">
            <v>105088.96000000001</v>
          </cell>
        </row>
        <row r="8659">
          <cell r="C8659" t="str">
            <v>TD370434</v>
          </cell>
          <cell r="F8659">
            <v>74588.179999999993</v>
          </cell>
        </row>
        <row r="8660">
          <cell r="C8660" t="str">
            <v>TD370496</v>
          </cell>
          <cell r="F8660">
            <v>17414.48</v>
          </cell>
        </row>
        <row r="8661">
          <cell r="C8661" t="str">
            <v>TD370505</v>
          </cell>
          <cell r="F8661">
            <v>36051.120000000003</v>
          </cell>
        </row>
        <row r="8662">
          <cell r="C8662" t="str">
            <v>TD370589</v>
          </cell>
          <cell r="F8662">
            <v>21590.84</v>
          </cell>
        </row>
        <row r="8663">
          <cell r="C8663" t="str">
            <v>TD370594</v>
          </cell>
          <cell r="F8663">
            <v>12217.1</v>
          </cell>
        </row>
        <row r="8664">
          <cell r="C8664" t="str">
            <v>TD370599</v>
          </cell>
          <cell r="F8664">
            <v>9506.02</v>
          </cell>
        </row>
        <row r="8665">
          <cell r="C8665" t="str">
            <v>TD370615</v>
          </cell>
          <cell r="F8665">
            <v>19062.41</v>
          </cell>
        </row>
        <row r="8666">
          <cell r="C8666" t="str">
            <v>TD370715</v>
          </cell>
          <cell r="F8666">
            <v>22694.19</v>
          </cell>
        </row>
        <row r="8667">
          <cell r="C8667" t="str">
            <v>TD370745</v>
          </cell>
          <cell r="F8667">
            <v>6485.62</v>
          </cell>
        </row>
        <row r="8668">
          <cell r="C8668" t="str">
            <v>TD370803</v>
          </cell>
          <cell r="F8668">
            <v>8187.02</v>
          </cell>
        </row>
        <row r="8669">
          <cell r="C8669" t="str">
            <v>TD370824</v>
          </cell>
          <cell r="F8669">
            <v>10427.280000000001</v>
          </cell>
        </row>
        <row r="8670">
          <cell r="C8670" t="str">
            <v>TD370880</v>
          </cell>
          <cell r="F8670">
            <v>8540.4</v>
          </cell>
        </row>
        <row r="8671">
          <cell r="C8671" t="str">
            <v>TD370893</v>
          </cell>
          <cell r="F8671">
            <v>40188.089999999997</v>
          </cell>
        </row>
        <row r="8672">
          <cell r="C8672" t="str">
            <v>TD370899</v>
          </cell>
          <cell r="F8672">
            <v>3276.87</v>
          </cell>
        </row>
        <row r="8673">
          <cell r="C8673" t="str">
            <v>TD370942</v>
          </cell>
          <cell r="F8673">
            <v>10248.9</v>
          </cell>
        </row>
        <row r="8674">
          <cell r="C8674" t="str">
            <v>TD370945</v>
          </cell>
          <cell r="F8674">
            <v>9374.9</v>
          </cell>
        </row>
        <row r="8675">
          <cell r="C8675" t="str">
            <v>TD370948</v>
          </cell>
          <cell r="F8675">
            <v>7942.38</v>
          </cell>
        </row>
        <row r="8676">
          <cell r="C8676" t="str">
            <v>TD371017</v>
          </cell>
          <cell r="F8676">
            <v>5448.18</v>
          </cell>
        </row>
        <row r="8677">
          <cell r="C8677" t="str">
            <v>TD371060</v>
          </cell>
          <cell r="F8677">
            <v>7606.71</v>
          </cell>
        </row>
        <row r="8678">
          <cell r="C8678" t="str">
            <v>TD371212</v>
          </cell>
          <cell r="F8678">
            <v>3980.75</v>
          </cell>
        </row>
        <row r="8679">
          <cell r="C8679" t="str">
            <v>TD371217</v>
          </cell>
          <cell r="F8679">
            <v>12485.91</v>
          </cell>
        </row>
        <row r="8680">
          <cell r="C8680" t="str">
            <v>TD371243</v>
          </cell>
          <cell r="F8680">
            <v>5162.26</v>
          </cell>
        </row>
        <row r="8681">
          <cell r="C8681" t="str">
            <v>TD371399</v>
          </cell>
          <cell r="F8681">
            <v>32891.440000000002</v>
          </cell>
        </row>
        <row r="8682">
          <cell r="C8682" t="str">
            <v>TD371401</v>
          </cell>
          <cell r="F8682">
            <v>67045.429999999993</v>
          </cell>
        </row>
        <row r="8683">
          <cell r="C8683" t="str">
            <v>TD371402</v>
          </cell>
          <cell r="F8683">
            <v>22897.68</v>
          </cell>
        </row>
        <row r="8684">
          <cell r="C8684" t="str">
            <v>TD371420</v>
          </cell>
          <cell r="F8684">
            <v>26845.47</v>
          </cell>
        </row>
        <row r="8685">
          <cell r="C8685" t="str">
            <v>TD371426</v>
          </cell>
          <cell r="F8685">
            <v>16655.25</v>
          </cell>
        </row>
        <row r="8686">
          <cell r="C8686" t="str">
            <v>TD371433</v>
          </cell>
          <cell r="F8686">
            <v>20613.41</v>
          </cell>
        </row>
        <row r="8687">
          <cell r="C8687" t="str">
            <v>TD371446</v>
          </cell>
          <cell r="F8687">
            <v>5267.17</v>
          </cell>
        </row>
        <row r="8688">
          <cell r="C8688" t="str">
            <v>TD371451</v>
          </cell>
          <cell r="F8688">
            <v>14322.83</v>
          </cell>
        </row>
        <row r="8689">
          <cell r="C8689" t="str">
            <v>TD371455</v>
          </cell>
          <cell r="F8689">
            <v>8330.19</v>
          </cell>
        </row>
        <row r="8690">
          <cell r="C8690" t="str">
            <v>TD371457</v>
          </cell>
          <cell r="F8690">
            <v>39729.69</v>
          </cell>
        </row>
        <row r="8691">
          <cell r="C8691" t="str">
            <v>TD371461</v>
          </cell>
          <cell r="F8691">
            <v>21068.27</v>
          </cell>
        </row>
        <row r="8692">
          <cell r="C8692" t="str">
            <v>TD371463</v>
          </cell>
          <cell r="F8692">
            <v>13110.55</v>
          </cell>
        </row>
        <row r="8693">
          <cell r="C8693" t="str">
            <v>TD371468</v>
          </cell>
          <cell r="F8693">
            <v>6045.51</v>
          </cell>
        </row>
        <row r="8694">
          <cell r="C8694" t="str">
            <v>TD371577</v>
          </cell>
          <cell r="F8694">
            <v>10236.27</v>
          </cell>
        </row>
        <row r="8695">
          <cell r="C8695" t="str">
            <v>TD371693</v>
          </cell>
          <cell r="F8695">
            <v>19550.09</v>
          </cell>
        </row>
        <row r="8696">
          <cell r="C8696" t="str">
            <v>TD371698</v>
          </cell>
          <cell r="F8696">
            <v>51580.21</v>
          </cell>
        </row>
        <row r="8697">
          <cell r="C8697" t="str">
            <v>TD371705</v>
          </cell>
          <cell r="F8697">
            <v>46492.75</v>
          </cell>
        </row>
        <row r="8698">
          <cell r="C8698" t="str">
            <v>TD371720</v>
          </cell>
          <cell r="F8698">
            <v>25554.36</v>
          </cell>
        </row>
        <row r="8699">
          <cell r="C8699" t="str">
            <v>TD371821</v>
          </cell>
          <cell r="F8699">
            <v>10491.09</v>
          </cell>
        </row>
        <row r="8700">
          <cell r="C8700" t="str">
            <v>TD371871</v>
          </cell>
          <cell r="F8700">
            <v>9802.9</v>
          </cell>
        </row>
        <row r="8701">
          <cell r="C8701" t="str">
            <v>TD371881</v>
          </cell>
          <cell r="F8701">
            <v>4345.26</v>
          </cell>
        </row>
        <row r="8702">
          <cell r="C8702" t="str">
            <v>TD371921</v>
          </cell>
          <cell r="F8702">
            <v>14134.34</v>
          </cell>
        </row>
        <row r="8703">
          <cell r="C8703" t="str">
            <v>TD371959</v>
          </cell>
          <cell r="F8703">
            <v>3158.65</v>
          </cell>
        </row>
        <row r="8704">
          <cell r="C8704" t="str">
            <v>TD371964</v>
          </cell>
          <cell r="F8704">
            <v>41833.08</v>
          </cell>
        </row>
        <row r="8705">
          <cell r="C8705" t="str">
            <v>TD371968</v>
          </cell>
          <cell r="F8705">
            <v>89087.81</v>
          </cell>
        </row>
        <row r="8706">
          <cell r="C8706" t="str">
            <v>TD371970</v>
          </cell>
          <cell r="F8706">
            <v>70371.960000000006</v>
          </cell>
        </row>
        <row r="8707">
          <cell r="C8707" t="str">
            <v>TD371974</v>
          </cell>
          <cell r="F8707">
            <v>125219.57</v>
          </cell>
        </row>
        <row r="8708">
          <cell r="C8708" t="str">
            <v>TD371977</v>
          </cell>
          <cell r="F8708">
            <v>46934.38</v>
          </cell>
        </row>
        <row r="8709">
          <cell r="C8709" t="str">
            <v>TD371983</v>
          </cell>
          <cell r="F8709">
            <v>24903.9</v>
          </cell>
        </row>
        <row r="8710">
          <cell r="C8710" t="str">
            <v>TD371986</v>
          </cell>
          <cell r="F8710">
            <v>41270.81</v>
          </cell>
        </row>
        <row r="8711">
          <cell r="C8711" t="str">
            <v>TD371988</v>
          </cell>
          <cell r="F8711">
            <v>17185.740000000002</v>
          </cell>
        </row>
        <row r="8712">
          <cell r="C8712" t="str">
            <v>TD371991</v>
          </cell>
          <cell r="F8712">
            <v>38691.699999999997</v>
          </cell>
        </row>
        <row r="8713">
          <cell r="C8713" t="str">
            <v>TD371996</v>
          </cell>
          <cell r="F8713">
            <v>0</v>
          </cell>
        </row>
        <row r="8714">
          <cell r="C8714" t="str">
            <v>TD372030</v>
          </cell>
          <cell r="F8714">
            <v>35244.080000000002</v>
          </cell>
        </row>
        <row r="8715">
          <cell r="C8715" t="str">
            <v>TD372042</v>
          </cell>
          <cell r="F8715">
            <v>87410.59</v>
          </cell>
        </row>
        <row r="8716">
          <cell r="C8716" t="str">
            <v>TD372077</v>
          </cell>
          <cell r="F8716">
            <v>36311.69</v>
          </cell>
        </row>
        <row r="8717">
          <cell r="C8717" t="str">
            <v>TD372084</v>
          </cell>
          <cell r="F8717">
            <v>8951.14</v>
          </cell>
        </row>
        <row r="8718">
          <cell r="C8718" t="str">
            <v>TD372122</v>
          </cell>
          <cell r="F8718">
            <v>87963.73</v>
          </cell>
        </row>
        <row r="8719">
          <cell r="C8719" t="str">
            <v>TD372123</v>
          </cell>
          <cell r="F8719">
            <v>35103</v>
          </cell>
        </row>
        <row r="8720">
          <cell r="C8720" t="str">
            <v>TD372131</v>
          </cell>
          <cell r="F8720">
            <v>115102.28</v>
          </cell>
        </row>
        <row r="8721">
          <cell r="C8721" t="str">
            <v>TD372174</v>
          </cell>
          <cell r="F8721">
            <v>9038.7999999999993</v>
          </cell>
        </row>
        <row r="8722">
          <cell r="C8722" t="str">
            <v>TD372205</v>
          </cell>
          <cell r="F8722">
            <v>14915.71</v>
          </cell>
        </row>
        <row r="8723">
          <cell r="C8723" t="str">
            <v>TD372287</v>
          </cell>
          <cell r="F8723">
            <v>5150.8</v>
          </cell>
        </row>
        <row r="8724">
          <cell r="C8724" t="str">
            <v>TD372386</v>
          </cell>
          <cell r="F8724">
            <v>27109.42</v>
          </cell>
        </row>
        <row r="8725">
          <cell r="C8725" t="str">
            <v>TD372438</v>
          </cell>
          <cell r="F8725">
            <v>8776.8700000000008</v>
          </cell>
        </row>
        <row r="8726">
          <cell r="C8726" t="str">
            <v>TD372600</v>
          </cell>
          <cell r="F8726">
            <v>7403.55</v>
          </cell>
        </row>
        <row r="8727">
          <cell r="C8727" t="str">
            <v>TD372630</v>
          </cell>
          <cell r="F8727">
            <v>13222.91</v>
          </cell>
        </row>
        <row r="8728">
          <cell r="C8728" t="str">
            <v>TD372649</v>
          </cell>
          <cell r="F8728">
            <v>12921.27</v>
          </cell>
        </row>
        <row r="8729">
          <cell r="C8729" t="str">
            <v>TD372764</v>
          </cell>
          <cell r="F8729">
            <v>91488</v>
          </cell>
        </row>
        <row r="8730">
          <cell r="C8730" t="str">
            <v>TD372771</v>
          </cell>
          <cell r="F8730">
            <v>16675.75</v>
          </cell>
        </row>
        <row r="8731">
          <cell r="C8731" t="str">
            <v>TD372775</v>
          </cell>
          <cell r="F8731">
            <v>98287.7</v>
          </cell>
        </row>
        <row r="8732">
          <cell r="C8732" t="str">
            <v>TD372777</v>
          </cell>
          <cell r="F8732">
            <v>12027.03</v>
          </cell>
        </row>
        <row r="8733">
          <cell r="C8733" t="str">
            <v>TD372806</v>
          </cell>
          <cell r="F8733">
            <v>30154.07</v>
          </cell>
        </row>
        <row r="8734">
          <cell r="C8734" t="str">
            <v>TD372828</v>
          </cell>
          <cell r="F8734">
            <v>9406.84</v>
          </cell>
        </row>
        <row r="8735">
          <cell r="C8735" t="str">
            <v>TD372838</v>
          </cell>
          <cell r="F8735">
            <v>12580.79</v>
          </cell>
        </row>
        <row r="8736">
          <cell r="C8736" t="str">
            <v>TD372841</v>
          </cell>
          <cell r="F8736">
            <v>10508.87</v>
          </cell>
        </row>
        <row r="8737">
          <cell r="C8737" t="str">
            <v>TD372849</v>
          </cell>
          <cell r="F8737">
            <v>7802.29</v>
          </cell>
        </row>
        <row r="8738">
          <cell r="C8738" t="str">
            <v>TD372874</v>
          </cell>
          <cell r="F8738">
            <v>3026.78</v>
          </cell>
        </row>
        <row r="8739">
          <cell r="C8739" t="str">
            <v>TD373013</v>
          </cell>
          <cell r="F8739">
            <v>16582.62</v>
          </cell>
        </row>
        <row r="8740">
          <cell r="C8740" t="str">
            <v>TD373042</v>
          </cell>
          <cell r="F8740">
            <v>99416.94</v>
          </cell>
        </row>
        <row r="8741">
          <cell r="C8741" t="str">
            <v>TD373051</v>
          </cell>
          <cell r="F8741">
            <v>9300.57</v>
          </cell>
        </row>
        <row r="8742">
          <cell r="C8742" t="str">
            <v>TD373055</v>
          </cell>
          <cell r="F8742">
            <v>20576.18</v>
          </cell>
        </row>
        <row r="8743">
          <cell r="C8743" t="str">
            <v>TD373101</v>
          </cell>
          <cell r="F8743">
            <v>16711.830000000002</v>
          </cell>
        </row>
        <row r="8744">
          <cell r="C8744" t="str">
            <v>TD373112</v>
          </cell>
          <cell r="F8744">
            <v>5280.76</v>
          </cell>
        </row>
        <row r="8745">
          <cell r="C8745" t="str">
            <v>TD373129</v>
          </cell>
          <cell r="F8745">
            <v>16503.54</v>
          </cell>
        </row>
        <row r="8746">
          <cell r="C8746" t="str">
            <v>TD373153</v>
          </cell>
          <cell r="F8746">
            <v>3155.23</v>
          </cell>
        </row>
        <row r="8747">
          <cell r="C8747" t="str">
            <v>TD373208</v>
          </cell>
          <cell r="F8747">
            <v>11907.3</v>
          </cell>
        </row>
        <row r="8748">
          <cell r="C8748" t="str">
            <v>TD373212</v>
          </cell>
          <cell r="F8748">
            <v>5798.89</v>
          </cell>
        </row>
        <row r="8749">
          <cell r="C8749" t="str">
            <v>TD373270</v>
          </cell>
          <cell r="F8749">
            <v>3871.86</v>
          </cell>
        </row>
        <row r="8750">
          <cell r="C8750" t="str">
            <v>TD373363</v>
          </cell>
          <cell r="F8750">
            <v>7073.03</v>
          </cell>
        </row>
        <row r="8751">
          <cell r="C8751" t="str">
            <v>TD373366</v>
          </cell>
          <cell r="F8751">
            <v>3223.31</v>
          </cell>
        </row>
        <row r="8752">
          <cell r="C8752" t="str">
            <v>TD373368</v>
          </cell>
          <cell r="F8752">
            <v>8296.59</v>
          </cell>
        </row>
        <row r="8753">
          <cell r="C8753" t="str">
            <v>TD373412</v>
          </cell>
          <cell r="F8753">
            <v>42354.27</v>
          </cell>
        </row>
        <row r="8754">
          <cell r="C8754" t="str">
            <v>TD373421</v>
          </cell>
          <cell r="F8754">
            <v>23612.91</v>
          </cell>
        </row>
        <row r="8755">
          <cell r="C8755" t="str">
            <v>TD373479</v>
          </cell>
          <cell r="F8755">
            <v>51880.68</v>
          </cell>
        </row>
        <row r="8756">
          <cell r="C8756" t="str">
            <v>TD373484</v>
          </cell>
          <cell r="F8756">
            <v>57804.02</v>
          </cell>
        </row>
        <row r="8757">
          <cell r="C8757" t="str">
            <v>TD373515</v>
          </cell>
          <cell r="F8757">
            <v>3462.39</v>
          </cell>
        </row>
        <row r="8758">
          <cell r="C8758" t="str">
            <v>TD373516</v>
          </cell>
          <cell r="F8758">
            <v>9944.3700000000008</v>
          </cell>
        </row>
        <row r="8759">
          <cell r="C8759" t="str">
            <v>TD373623</v>
          </cell>
          <cell r="F8759">
            <v>11435.29</v>
          </cell>
        </row>
        <row r="8760">
          <cell r="C8760" t="str">
            <v>TD373682</v>
          </cell>
          <cell r="F8760">
            <v>9820.43</v>
          </cell>
        </row>
        <row r="8761">
          <cell r="C8761" t="str">
            <v>TD373753</v>
          </cell>
          <cell r="F8761">
            <v>136677.17000000001</v>
          </cell>
        </row>
        <row r="8762">
          <cell r="C8762" t="str">
            <v>TD373786</v>
          </cell>
          <cell r="F8762">
            <v>15325.59</v>
          </cell>
        </row>
        <row r="8763">
          <cell r="C8763" t="str">
            <v>TD373821</v>
          </cell>
          <cell r="F8763">
            <v>73749.2</v>
          </cell>
        </row>
        <row r="8764">
          <cell r="C8764" t="str">
            <v>TD373838</v>
          </cell>
          <cell r="F8764">
            <v>5394.19</v>
          </cell>
        </row>
        <row r="8765">
          <cell r="C8765" t="str">
            <v>TD373845</v>
          </cell>
          <cell r="F8765">
            <v>24123.43</v>
          </cell>
        </row>
        <row r="8766">
          <cell r="C8766" t="str">
            <v>TD373883</v>
          </cell>
          <cell r="F8766">
            <v>97835.57</v>
          </cell>
        </row>
        <row r="8767">
          <cell r="C8767" t="str">
            <v>TD373894</v>
          </cell>
          <cell r="F8767">
            <v>10909</v>
          </cell>
        </row>
        <row r="8768">
          <cell r="C8768" t="str">
            <v>TD373903</v>
          </cell>
          <cell r="F8768">
            <v>0</v>
          </cell>
        </row>
        <row r="8769">
          <cell r="C8769" t="str">
            <v>TD373923</v>
          </cell>
          <cell r="F8769">
            <v>18579.849999999999</v>
          </cell>
        </row>
        <row r="8770">
          <cell r="C8770" t="str">
            <v>TD373926</v>
          </cell>
          <cell r="F8770">
            <v>47462.14</v>
          </cell>
        </row>
        <row r="8771">
          <cell r="C8771" t="str">
            <v>TD373935</v>
          </cell>
          <cell r="F8771">
            <v>6290.55</v>
          </cell>
        </row>
        <row r="8772">
          <cell r="C8772" t="str">
            <v>TD373964</v>
          </cell>
          <cell r="F8772">
            <v>8158.97</v>
          </cell>
        </row>
        <row r="8773">
          <cell r="C8773" t="str">
            <v>TD373983</v>
          </cell>
          <cell r="F8773">
            <v>5264.16</v>
          </cell>
        </row>
        <row r="8774">
          <cell r="C8774" t="str">
            <v>TD373988</v>
          </cell>
          <cell r="F8774">
            <v>3897.97</v>
          </cell>
        </row>
        <row r="8775">
          <cell r="C8775" t="str">
            <v>TD374086</v>
          </cell>
          <cell r="F8775">
            <v>6136.69</v>
          </cell>
        </row>
        <row r="8776">
          <cell r="C8776" t="str">
            <v>TD374106</v>
          </cell>
          <cell r="F8776">
            <v>6072.76</v>
          </cell>
        </row>
        <row r="8777">
          <cell r="C8777" t="str">
            <v>TD374190</v>
          </cell>
          <cell r="F8777">
            <v>8560.93</v>
          </cell>
        </row>
        <row r="8778">
          <cell r="C8778" t="str">
            <v>TD374203</v>
          </cell>
          <cell r="F8778">
            <v>45030.04</v>
          </cell>
        </row>
        <row r="8779">
          <cell r="C8779" t="str">
            <v>TD374222</v>
          </cell>
          <cell r="F8779">
            <v>11061.22</v>
          </cell>
        </row>
        <row r="8780">
          <cell r="C8780" t="str">
            <v>TD374231</v>
          </cell>
          <cell r="F8780">
            <v>11322.1</v>
          </cell>
        </row>
        <row r="8781">
          <cell r="C8781" t="str">
            <v>TD374234</v>
          </cell>
          <cell r="F8781">
            <v>4950.9799999999996</v>
          </cell>
        </row>
        <row r="8782">
          <cell r="C8782" t="str">
            <v>TD374240</v>
          </cell>
          <cell r="F8782">
            <v>11972.93</v>
          </cell>
        </row>
        <row r="8783">
          <cell r="C8783" t="str">
            <v>TD374256</v>
          </cell>
          <cell r="F8783">
            <v>12844.83</v>
          </cell>
        </row>
        <row r="8784">
          <cell r="C8784" t="str">
            <v>TD374314</v>
          </cell>
          <cell r="F8784">
            <v>120393.06</v>
          </cell>
        </row>
        <row r="8785">
          <cell r="C8785" t="str">
            <v>TD374350</v>
          </cell>
          <cell r="F8785">
            <v>9754.98</v>
          </cell>
        </row>
        <row r="8786">
          <cell r="C8786" t="str">
            <v>TD374376</v>
          </cell>
          <cell r="F8786">
            <v>3381.76</v>
          </cell>
        </row>
        <row r="8787">
          <cell r="C8787" t="str">
            <v>TD374453</v>
          </cell>
          <cell r="F8787">
            <v>11995.81</v>
          </cell>
        </row>
        <row r="8788">
          <cell r="C8788" t="str">
            <v>TD374520</v>
          </cell>
          <cell r="F8788">
            <v>37035.5</v>
          </cell>
        </row>
        <row r="8789">
          <cell r="C8789" t="str">
            <v>TD374529</v>
          </cell>
          <cell r="F8789">
            <v>28806.16</v>
          </cell>
        </row>
        <row r="8790">
          <cell r="C8790" t="str">
            <v>TD374541</v>
          </cell>
          <cell r="F8790">
            <v>17555.55</v>
          </cell>
        </row>
        <row r="8791">
          <cell r="C8791" t="str">
            <v>TD374578</v>
          </cell>
          <cell r="F8791">
            <v>13154.25</v>
          </cell>
        </row>
        <row r="8792">
          <cell r="C8792" t="str">
            <v>TD374586</v>
          </cell>
          <cell r="F8792">
            <v>14047.75</v>
          </cell>
        </row>
        <row r="8793">
          <cell r="C8793" t="str">
            <v>TD374599</v>
          </cell>
          <cell r="F8793">
            <v>6978.29</v>
          </cell>
        </row>
        <row r="8794">
          <cell r="C8794" t="str">
            <v>TD374604</v>
          </cell>
          <cell r="F8794">
            <v>9840.6200000000008</v>
          </cell>
        </row>
        <row r="8795">
          <cell r="C8795" t="str">
            <v>TD374613</v>
          </cell>
          <cell r="F8795">
            <v>14070.94</v>
          </cell>
        </row>
        <row r="8796">
          <cell r="C8796" t="str">
            <v>TD374667</v>
          </cell>
          <cell r="F8796">
            <v>21647.17</v>
          </cell>
        </row>
        <row r="8797">
          <cell r="C8797" t="str">
            <v>TD374731</v>
          </cell>
          <cell r="F8797">
            <v>2660.71</v>
          </cell>
        </row>
        <row r="8798">
          <cell r="C8798" t="str">
            <v>TD374747</v>
          </cell>
          <cell r="F8798">
            <v>13101.39</v>
          </cell>
        </row>
        <row r="8799">
          <cell r="C8799" t="str">
            <v>TD374928</v>
          </cell>
          <cell r="F8799">
            <v>20193.18</v>
          </cell>
        </row>
        <row r="8800">
          <cell r="C8800" t="str">
            <v>TD374929</v>
          </cell>
          <cell r="F8800">
            <v>17696.810000000001</v>
          </cell>
        </row>
        <row r="8801">
          <cell r="C8801" t="str">
            <v>TD374937</v>
          </cell>
          <cell r="F8801">
            <v>2721.51</v>
          </cell>
        </row>
        <row r="8802">
          <cell r="C8802" t="str">
            <v>TD375096</v>
          </cell>
          <cell r="F8802">
            <v>76178.880000000005</v>
          </cell>
        </row>
        <row r="8803">
          <cell r="C8803" t="str">
            <v>TD375099</v>
          </cell>
          <cell r="F8803">
            <v>79586.34</v>
          </cell>
        </row>
        <row r="8804">
          <cell r="C8804" t="str">
            <v>TD375113</v>
          </cell>
          <cell r="F8804">
            <v>7121.99</v>
          </cell>
        </row>
        <row r="8805">
          <cell r="C8805" t="str">
            <v>TD375154</v>
          </cell>
          <cell r="F8805">
            <v>134215.88</v>
          </cell>
        </row>
        <row r="8806">
          <cell r="C8806" t="str">
            <v>TD375159</v>
          </cell>
          <cell r="F8806">
            <v>10737.81</v>
          </cell>
        </row>
        <row r="8807">
          <cell r="C8807" t="str">
            <v>TD375167</v>
          </cell>
          <cell r="F8807">
            <v>3492.94</v>
          </cell>
        </row>
        <row r="8808">
          <cell r="C8808" t="str">
            <v>TD375171</v>
          </cell>
          <cell r="F8808">
            <v>16819.55</v>
          </cell>
        </row>
        <row r="8809">
          <cell r="C8809" t="str">
            <v>TD375182</v>
          </cell>
          <cell r="F8809">
            <v>14131.06</v>
          </cell>
        </row>
        <row r="8810">
          <cell r="C8810" t="str">
            <v>TD375201</v>
          </cell>
          <cell r="F8810">
            <v>10736.63</v>
          </cell>
        </row>
        <row r="8811">
          <cell r="C8811" t="str">
            <v>TD375204</v>
          </cell>
          <cell r="F8811">
            <v>12962.2</v>
          </cell>
        </row>
        <row r="8812">
          <cell r="C8812" t="str">
            <v>TD375256</v>
          </cell>
          <cell r="F8812">
            <v>7930.48</v>
          </cell>
        </row>
        <row r="8813">
          <cell r="C8813" t="str">
            <v>TD375263</v>
          </cell>
          <cell r="F8813">
            <v>146369.76</v>
          </cell>
        </row>
        <row r="8814">
          <cell r="C8814" t="str">
            <v>TD375272</v>
          </cell>
          <cell r="F8814">
            <v>7596.26</v>
          </cell>
        </row>
        <row r="8815">
          <cell r="C8815" t="str">
            <v>TD375315</v>
          </cell>
          <cell r="F8815">
            <v>91387.26</v>
          </cell>
        </row>
        <row r="8816">
          <cell r="C8816" t="str">
            <v>TD375340</v>
          </cell>
          <cell r="F8816">
            <v>3596.26</v>
          </cell>
        </row>
        <row r="8817">
          <cell r="C8817" t="str">
            <v>TD375351</v>
          </cell>
          <cell r="F8817">
            <v>261126.08</v>
          </cell>
        </row>
        <row r="8818">
          <cell r="C8818" t="str">
            <v>TD375354</v>
          </cell>
          <cell r="F8818">
            <v>82635.64</v>
          </cell>
        </row>
        <row r="8819">
          <cell r="C8819" t="str">
            <v>TD375355</v>
          </cell>
          <cell r="F8819">
            <v>4593</v>
          </cell>
        </row>
        <row r="8820">
          <cell r="C8820" t="str">
            <v>TD375410</v>
          </cell>
          <cell r="F8820">
            <v>34967.15</v>
          </cell>
        </row>
        <row r="8821">
          <cell r="C8821" t="str">
            <v>TD375438</v>
          </cell>
          <cell r="F8821">
            <v>7778.2</v>
          </cell>
        </row>
        <row r="8822">
          <cell r="C8822" t="str">
            <v>TD375457</v>
          </cell>
          <cell r="F8822">
            <v>16414.88</v>
          </cell>
        </row>
        <row r="8823">
          <cell r="C8823" t="str">
            <v>TD375491</v>
          </cell>
          <cell r="F8823">
            <v>154886.84</v>
          </cell>
        </row>
        <row r="8824">
          <cell r="C8824" t="str">
            <v>TD375547</v>
          </cell>
          <cell r="F8824">
            <v>4660.63</v>
          </cell>
        </row>
        <row r="8825">
          <cell r="C8825" t="str">
            <v>TD375588</v>
          </cell>
          <cell r="F8825">
            <v>27516.62</v>
          </cell>
        </row>
        <row r="8826">
          <cell r="C8826" t="str">
            <v>TD375601</v>
          </cell>
          <cell r="F8826">
            <v>3150.14</v>
          </cell>
        </row>
        <row r="8827">
          <cell r="C8827" t="str">
            <v>TD375629</v>
          </cell>
          <cell r="F8827">
            <v>0</v>
          </cell>
        </row>
        <row r="8828">
          <cell r="C8828" t="str">
            <v>TD375673</v>
          </cell>
          <cell r="F8828">
            <v>8735.15</v>
          </cell>
        </row>
        <row r="8829">
          <cell r="C8829" t="str">
            <v>TD375705</v>
          </cell>
          <cell r="F8829">
            <v>9037.5</v>
          </cell>
        </row>
        <row r="8830">
          <cell r="C8830" t="str">
            <v>TD375722</v>
          </cell>
          <cell r="F8830">
            <v>12976.27</v>
          </cell>
        </row>
        <row r="8831">
          <cell r="C8831" t="str">
            <v>TD375775</v>
          </cell>
          <cell r="F8831">
            <v>3492.38</v>
          </cell>
        </row>
        <row r="8832">
          <cell r="C8832" t="str">
            <v>TD375779</v>
          </cell>
          <cell r="F8832">
            <v>4091.87</v>
          </cell>
        </row>
        <row r="8833">
          <cell r="C8833" t="str">
            <v>TD375780</v>
          </cell>
          <cell r="F8833">
            <v>5799.57</v>
          </cell>
        </row>
        <row r="8834">
          <cell r="C8834" t="str">
            <v>TD375785</v>
          </cell>
          <cell r="F8834">
            <v>0</v>
          </cell>
        </row>
        <row r="8835">
          <cell r="C8835" t="str">
            <v>TD375791</v>
          </cell>
          <cell r="F8835">
            <v>22374.54</v>
          </cell>
        </row>
        <row r="8836">
          <cell r="C8836" t="str">
            <v>TD375807</v>
          </cell>
          <cell r="F8836">
            <v>11976.62</v>
          </cell>
        </row>
        <row r="8837">
          <cell r="C8837" t="str">
            <v>TD375821</v>
          </cell>
          <cell r="F8837">
            <v>0</v>
          </cell>
        </row>
        <row r="8838">
          <cell r="C8838" t="str">
            <v>TD375843</v>
          </cell>
          <cell r="F8838">
            <v>12358.01</v>
          </cell>
        </row>
        <row r="8839">
          <cell r="C8839" t="str">
            <v>TD375869</v>
          </cell>
          <cell r="F8839">
            <v>36226.239999999998</v>
          </cell>
        </row>
        <row r="8840">
          <cell r="C8840" t="str">
            <v>TD375870</v>
          </cell>
          <cell r="F8840">
            <v>7713.28</v>
          </cell>
        </row>
        <row r="8841">
          <cell r="C8841" t="str">
            <v>TD375875</v>
          </cell>
          <cell r="F8841">
            <v>41546.959999999999</v>
          </cell>
        </row>
        <row r="8842">
          <cell r="C8842" t="str">
            <v>TD375877</v>
          </cell>
          <cell r="F8842">
            <v>61417.55</v>
          </cell>
        </row>
        <row r="8843">
          <cell r="C8843" t="str">
            <v>TD375879</v>
          </cell>
          <cell r="F8843">
            <v>50632.52</v>
          </cell>
        </row>
        <row r="8844">
          <cell r="C8844" t="str">
            <v>TD375881</v>
          </cell>
          <cell r="F8844">
            <v>63153.62</v>
          </cell>
        </row>
        <row r="8845">
          <cell r="C8845" t="str">
            <v>TD375909</v>
          </cell>
          <cell r="F8845">
            <v>14811.13</v>
          </cell>
        </row>
        <row r="8846">
          <cell r="C8846" t="str">
            <v>TD375954</v>
          </cell>
          <cell r="F8846">
            <v>35019.49</v>
          </cell>
        </row>
        <row r="8847">
          <cell r="C8847" t="str">
            <v>TD375956</v>
          </cell>
          <cell r="F8847">
            <v>5732.01</v>
          </cell>
        </row>
        <row r="8848">
          <cell r="C8848" t="str">
            <v>TD375957</v>
          </cell>
          <cell r="F8848">
            <v>16310.45</v>
          </cell>
        </row>
        <row r="8849">
          <cell r="C8849" t="str">
            <v>TD375958</v>
          </cell>
          <cell r="F8849">
            <v>6063.33</v>
          </cell>
        </row>
        <row r="8850">
          <cell r="C8850" t="str">
            <v>TD375968</v>
          </cell>
          <cell r="F8850">
            <v>13580.63</v>
          </cell>
        </row>
        <row r="8851">
          <cell r="C8851" t="str">
            <v>TD375985</v>
          </cell>
          <cell r="F8851">
            <v>21217.99</v>
          </cell>
        </row>
        <row r="8852">
          <cell r="C8852" t="str">
            <v>TD376005</v>
          </cell>
          <cell r="F8852">
            <v>14798.59</v>
          </cell>
        </row>
        <row r="8853">
          <cell r="C8853" t="str">
            <v>TD376018</v>
          </cell>
          <cell r="F8853">
            <v>8559.7800000000007</v>
          </cell>
        </row>
        <row r="8854">
          <cell r="C8854" t="str">
            <v>TD376047</v>
          </cell>
          <cell r="F8854">
            <v>2615.96</v>
          </cell>
        </row>
        <row r="8855">
          <cell r="C8855" t="str">
            <v>TD376058</v>
          </cell>
          <cell r="F8855">
            <v>19637.29</v>
          </cell>
        </row>
        <row r="8856">
          <cell r="C8856" t="str">
            <v>TD376065</v>
          </cell>
          <cell r="F8856">
            <v>4822.0200000000004</v>
          </cell>
        </row>
        <row r="8857">
          <cell r="C8857" t="str">
            <v>TD376120</v>
          </cell>
          <cell r="F8857">
            <v>20889.07</v>
          </cell>
        </row>
        <row r="8858">
          <cell r="C8858" t="str">
            <v>TD376121</v>
          </cell>
          <cell r="F8858">
            <v>0</v>
          </cell>
        </row>
        <row r="8859">
          <cell r="C8859" t="str">
            <v>TD376123</v>
          </cell>
          <cell r="F8859">
            <v>12508.18</v>
          </cell>
        </row>
        <row r="8860">
          <cell r="C8860" t="str">
            <v>TD376124</v>
          </cell>
          <cell r="F8860">
            <v>10197.51</v>
          </cell>
        </row>
        <row r="8861">
          <cell r="C8861" t="str">
            <v>TD376131</v>
          </cell>
          <cell r="F8861">
            <v>12922.92</v>
          </cell>
        </row>
        <row r="8862">
          <cell r="C8862" t="str">
            <v>TD376179</v>
          </cell>
          <cell r="F8862">
            <v>5834.79</v>
          </cell>
        </row>
        <row r="8863">
          <cell r="C8863" t="str">
            <v>TD376191</v>
          </cell>
          <cell r="F8863">
            <v>7986.78</v>
          </cell>
        </row>
        <row r="8864">
          <cell r="C8864" t="str">
            <v>TD376227</v>
          </cell>
          <cell r="F8864">
            <v>12450.86</v>
          </cell>
        </row>
        <row r="8865">
          <cell r="C8865" t="str">
            <v>TD376251</v>
          </cell>
          <cell r="F8865">
            <v>8294.08</v>
          </cell>
        </row>
        <row r="8866">
          <cell r="C8866" t="str">
            <v>TD376253</v>
          </cell>
          <cell r="F8866">
            <v>14426.32</v>
          </cell>
        </row>
        <row r="8867">
          <cell r="C8867" t="str">
            <v>TD376282</v>
          </cell>
          <cell r="F8867">
            <v>47174.43</v>
          </cell>
        </row>
        <row r="8868">
          <cell r="C8868" t="str">
            <v>TD376297</v>
          </cell>
          <cell r="F8868">
            <v>8411.5300000000007</v>
          </cell>
        </row>
        <row r="8869">
          <cell r="C8869" t="str">
            <v>TD376307</v>
          </cell>
          <cell r="F8869">
            <v>7585.69</v>
          </cell>
        </row>
        <row r="8870">
          <cell r="C8870" t="str">
            <v>TD376316</v>
          </cell>
          <cell r="F8870">
            <v>5792.69</v>
          </cell>
        </row>
        <row r="8871">
          <cell r="C8871" t="str">
            <v>TD376320</v>
          </cell>
          <cell r="F8871">
            <v>17695.759999999998</v>
          </cell>
        </row>
        <row r="8872">
          <cell r="C8872" t="str">
            <v>TD376378</v>
          </cell>
          <cell r="F8872">
            <v>13161.77</v>
          </cell>
        </row>
        <row r="8873">
          <cell r="C8873" t="str">
            <v>TD376408</v>
          </cell>
          <cell r="F8873">
            <v>2871.51</v>
          </cell>
        </row>
        <row r="8874">
          <cell r="C8874" t="str">
            <v>TD376410</v>
          </cell>
          <cell r="F8874">
            <v>4882.13</v>
          </cell>
        </row>
        <row r="8875">
          <cell r="C8875" t="str">
            <v>TD376479</v>
          </cell>
          <cell r="F8875">
            <v>30404</v>
          </cell>
        </row>
        <row r="8876">
          <cell r="C8876" t="str">
            <v>TD376503</v>
          </cell>
          <cell r="F8876">
            <v>9815.44</v>
          </cell>
        </row>
        <row r="8877">
          <cell r="C8877" t="str">
            <v>TD376535</v>
          </cell>
          <cell r="F8877">
            <v>13371.91</v>
          </cell>
        </row>
        <row r="8878">
          <cell r="C8878" t="str">
            <v>TD376541</v>
          </cell>
          <cell r="F8878">
            <v>17259</v>
          </cell>
        </row>
        <row r="8879">
          <cell r="C8879" t="str">
            <v>TD376593</v>
          </cell>
          <cell r="F8879">
            <v>20897.27</v>
          </cell>
        </row>
        <row r="8880">
          <cell r="C8880" t="str">
            <v>TD376595</v>
          </cell>
          <cell r="F8880">
            <v>34689.699999999997</v>
          </cell>
        </row>
        <row r="8881">
          <cell r="C8881" t="str">
            <v>TD376603</v>
          </cell>
          <cell r="F8881">
            <v>9434.6299999999992</v>
          </cell>
        </row>
        <row r="8882">
          <cell r="C8882" t="str">
            <v>TD376652</v>
          </cell>
          <cell r="F8882">
            <v>10086.129999999999</v>
          </cell>
        </row>
        <row r="8883">
          <cell r="C8883" t="str">
            <v>TD376679</v>
          </cell>
          <cell r="F8883">
            <v>9511.73</v>
          </cell>
        </row>
        <row r="8884">
          <cell r="C8884" t="str">
            <v>TD376694</v>
          </cell>
          <cell r="F8884">
            <v>8676.01</v>
          </cell>
        </row>
        <row r="8885">
          <cell r="C8885" t="str">
            <v>TD376738</v>
          </cell>
          <cell r="F8885">
            <v>37815.879999999997</v>
          </cell>
        </row>
        <row r="8886">
          <cell r="C8886" t="str">
            <v>TD376742</v>
          </cell>
          <cell r="F8886">
            <v>11003.69</v>
          </cell>
        </row>
        <row r="8887">
          <cell r="C8887" t="str">
            <v>TD376750</v>
          </cell>
          <cell r="F8887">
            <v>27229.94</v>
          </cell>
        </row>
        <row r="8888">
          <cell r="C8888" t="str">
            <v>TD376753</v>
          </cell>
          <cell r="F8888">
            <v>10215.81</v>
          </cell>
        </row>
        <row r="8889">
          <cell r="C8889" t="str">
            <v>TD376774</v>
          </cell>
          <cell r="F8889">
            <v>14257.2</v>
          </cell>
        </row>
        <row r="8890">
          <cell r="C8890" t="str">
            <v>TD376813</v>
          </cell>
          <cell r="F8890">
            <v>3285.16</v>
          </cell>
        </row>
        <row r="8891">
          <cell r="C8891" t="str">
            <v>TD376814</v>
          </cell>
          <cell r="F8891">
            <v>4800.83</v>
          </cell>
        </row>
        <row r="8892">
          <cell r="C8892" t="str">
            <v>TD376816</v>
          </cell>
          <cell r="F8892">
            <v>6159.74</v>
          </cell>
        </row>
        <row r="8893">
          <cell r="C8893" t="str">
            <v>TD376819</v>
          </cell>
          <cell r="F8893">
            <v>6472.81</v>
          </cell>
        </row>
        <row r="8894">
          <cell r="C8894" t="str">
            <v>TD376821</v>
          </cell>
          <cell r="F8894">
            <v>27151.95</v>
          </cell>
        </row>
        <row r="8895">
          <cell r="C8895" t="str">
            <v>TD376836</v>
          </cell>
          <cell r="F8895">
            <v>2768.27</v>
          </cell>
        </row>
        <row r="8896">
          <cell r="C8896" t="str">
            <v>TD376846</v>
          </cell>
          <cell r="F8896">
            <v>2416.2199999999998</v>
          </cell>
        </row>
        <row r="8897">
          <cell r="C8897" t="str">
            <v>TD376853</v>
          </cell>
          <cell r="F8897">
            <v>14740.01</v>
          </cell>
        </row>
        <row r="8898">
          <cell r="C8898" t="str">
            <v>TD376874</v>
          </cell>
          <cell r="F8898">
            <v>5546.79</v>
          </cell>
        </row>
        <row r="8899">
          <cell r="C8899" t="str">
            <v>TD376877</v>
          </cell>
          <cell r="F8899">
            <v>6356.12</v>
          </cell>
        </row>
        <row r="8900">
          <cell r="C8900" t="str">
            <v>TD376885</v>
          </cell>
          <cell r="F8900">
            <v>25188.45</v>
          </cell>
        </row>
        <row r="8901">
          <cell r="C8901" t="str">
            <v>TD376888</v>
          </cell>
          <cell r="F8901">
            <v>26502.14</v>
          </cell>
        </row>
        <row r="8902">
          <cell r="C8902" t="str">
            <v>TD376914</v>
          </cell>
          <cell r="F8902">
            <v>12440.14</v>
          </cell>
        </row>
        <row r="8903">
          <cell r="C8903" t="str">
            <v>TD376934</v>
          </cell>
          <cell r="F8903">
            <v>44886.97</v>
          </cell>
        </row>
        <row r="8904">
          <cell r="C8904" t="str">
            <v>TD376940</v>
          </cell>
          <cell r="F8904">
            <v>38219.83</v>
          </cell>
        </row>
        <row r="8905">
          <cell r="C8905" t="str">
            <v>TD377002</v>
          </cell>
          <cell r="F8905">
            <v>44051.39</v>
          </cell>
        </row>
        <row r="8906">
          <cell r="C8906" t="str">
            <v>TD377022</v>
          </cell>
          <cell r="F8906">
            <v>50337.82</v>
          </cell>
        </row>
        <row r="8907">
          <cell r="C8907" t="str">
            <v>TD377031</v>
          </cell>
          <cell r="F8907">
            <v>47021.21</v>
          </cell>
        </row>
        <row r="8908">
          <cell r="C8908" t="str">
            <v>TD377037</v>
          </cell>
          <cell r="F8908">
            <v>16874.93</v>
          </cell>
        </row>
        <row r="8909">
          <cell r="C8909" t="str">
            <v>TD377185</v>
          </cell>
          <cell r="F8909">
            <v>88555.19</v>
          </cell>
        </row>
        <row r="8910">
          <cell r="C8910" t="str">
            <v>TD377188</v>
          </cell>
          <cell r="F8910">
            <v>5376.47</v>
          </cell>
        </row>
        <row r="8911">
          <cell r="C8911" t="str">
            <v>TD377214</v>
          </cell>
          <cell r="F8911">
            <v>6068.26</v>
          </cell>
        </row>
        <row r="8912">
          <cell r="C8912" t="str">
            <v>TD377225</v>
          </cell>
          <cell r="F8912">
            <v>2911.03</v>
          </cell>
        </row>
        <row r="8913">
          <cell r="C8913" t="str">
            <v>TD377228</v>
          </cell>
          <cell r="F8913">
            <v>14940.78</v>
          </cell>
        </row>
        <row r="8914">
          <cell r="C8914" t="str">
            <v>TD377232</v>
          </cell>
          <cell r="F8914">
            <v>13206.65</v>
          </cell>
        </row>
        <row r="8915">
          <cell r="C8915" t="str">
            <v>TD377285</v>
          </cell>
          <cell r="F8915">
            <v>9960.27</v>
          </cell>
        </row>
        <row r="8916">
          <cell r="C8916" t="str">
            <v>TD377340</v>
          </cell>
          <cell r="F8916">
            <v>14443.47</v>
          </cell>
        </row>
        <row r="8917">
          <cell r="C8917" t="str">
            <v>TD377359</v>
          </cell>
          <cell r="F8917">
            <v>12170.86</v>
          </cell>
        </row>
        <row r="8918">
          <cell r="C8918" t="str">
            <v>TD377363</v>
          </cell>
          <cell r="F8918">
            <v>12178.46</v>
          </cell>
        </row>
        <row r="8919">
          <cell r="C8919" t="str">
            <v>TD377386</v>
          </cell>
          <cell r="F8919">
            <v>446</v>
          </cell>
        </row>
        <row r="8920">
          <cell r="C8920" t="str">
            <v>TD377391</v>
          </cell>
          <cell r="F8920">
            <v>176320.16</v>
          </cell>
        </row>
        <row r="8921">
          <cell r="C8921" t="str">
            <v>TD377409</v>
          </cell>
          <cell r="F8921">
            <v>11296.7</v>
          </cell>
        </row>
        <row r="8922">
          <cell r="C8922" t="str">
            <v>TD377430</v>
          </cell>
          <cell r="F8922">
            <v>6412.56</v>
          </cell>
        </row>
        <row r="8923">
          <cell r="C8923" t="str">
            <v>TD377512</v>
          </cell>
          <cell r="F8923">
            <v>13953.42</v>
          </cell>
        </row>
        <row r="8924">
          <cell r="C8924" t="str">
            <v>TD377547</v>
          </cell>
          <cell r="F8924">
            <v>4965.9799999999996</v>
          </cell>
        </row>
        <row r="8925">
          <cell r="C8925" t="str">
            <v>TD377580</v>
          </cell>
          <cell r="F8925">
            <v>18824.09</v>
          </cell>
        </row>
        <row r="8926">
          <cell r="C8926" t="str">
            <v>TD377641</v>
          </cell>
          <cell r="F8926">
            <v>0</v>
          </cell>
        </row>
        <row r="8927">
          <cell r="C8927" t="str">
            <v>TD377649</v>
          </cell>
          <cell r="F8927">
            <v>115765.01</v>
          </cell>
        </row>
        <row r="8928">
          <cell r="C8928" t="str">
            <v>TD377652</v>
          </cell>
          <cell r="F8928">
            <v>161304.95999999999</v>
          </cell>
        </row>
        <row r="8929">
          <cell r="C8929" t="str">
            <v>TD377659</v>
          </cell>
          <cell r="F8929">
            <v>175547.12</v>
          </cell>
        </row>
        <row r="8930">
          <cell r="C8930" t="str">
            <v>TD377660</v>
          </cell>
          <cell r="F8930">
            <v>61716.68</v>
          </cell>
        </row>
        <row r="8931">
          <cell r="C8931" t="str">
            <v>TD377661</v>
          </cell>
          <cell r="F8931">
            <v>17385.919999999998</v>
          </cell>
        </row>
        <row r="8932">
          <cell r="C8932" t="str">
            <v>TD377667</v>
          </cell>
          <cell r="F8932">
            <v>14708.66</v>
          </cell>
        </row>
        <row r="8933">
          <cell r="C8933" t="str">
            <v>TD377674</v>
          </cell>
          <cell r="F8933">
            <v>24143.91</v>
          </cell>
        </row>
        <row r="8934">
          <cell r="C8934" t="str">
            <v>TD377740</v>
          </cell>
          <cell r="F8934">
            <v>18464.419999999998</v>
          </cell>
        </row>
        <row r="8935">
          <cell r="C8935" t="str">
            <v>TD377757</v>
          </cell>
          <cell r="F8935">
            <v>-1004.44</v>
          </cell>
        </row>
        <row r="8936">
          <cell r="C8936" t="str">
            <v>TD377784</v>
          </cell>
          <cell r="F8936">
            <v>13653.31</v>
          </cell>
        </row>
        <row r="8937">
          <cell r="C8937" t="str">
            <v>TD377786</v>
          </cell>
          <cell r="F8937">
            <v>840.41</v>
          </cell>
        </row>
        <row r="8938">
          <cell r="C8938" t="str">
            <v>TD377821</v>
          </cell>
          <cell r="F8938">
            <v>1619.34</v>
          </cell>
        </row>
        <row r="8939">
          <cell r="C8939" t="str">
            <v>TD377833</v>
          </cell>
          <cell r="F8939">
            <v>9362.5300000000007</v>
          </cell>
        </row>
        <row r="8940">
          <cell r="C8940" t="str">
            <v>TD377836</v>
          </cell>
          <cell r="F8940">
            <v>2376.4699999999998</v>
          </cell>
        </row>
        <row r="8941">
          <cell r="C8941" t="str">
            <v>TD377850</v>
          </cell>
          <cell r="F8941">
            <v>13214.84</v>
          </cell>
        </row>
        <row r="8942">
          <cell r="C8942" t="str">
            <v>TD377854</v>
          </cell>
          <cell r="F8942">
            <v>1820.26</v>
          </cell>
        </row>
        <row r="8943">
          <cell r="C8943" t="str">
            <v>TD377907</v>
          </cell>
          <cell r="F8943">
            <v>11371.27</v>
          </cell>
        </row>
        <row r="8944">
          <cell r="C8944" t="str">
            <v>TD378003</v>
          </cell>
          <cell r="F8944">
            <v>5720</v>
          </cell>
        </row>
        <row r="8945">
          <cell r="C8945" t="str">
            <v>TD378012</v>
          </cell>
          <cell r="F8945">
            <v>14154.81</v>
          </cell>
        </row>
        <row r="8946">
          <cell r="C8946" t="str">
            <v>TD378022</v>
          </cell>
          <cell r="F8946">
            <v>38119.75</v>
          </cell>
        </row>
        <row r="8947">
          <cell r="C8947" t="str">
            <v>TD378024</v>
          </cell>
          <cell r="F8947">
            <v>12740.6</v>
          </cell>
        </row>
        <row r="8948">
          <cell r="C8948" t="str">
            <v>TD378077</v>
          </cell>
          <cell r="F8948">
            <v>23214.58</v>
          </cell>
        </row>
        <row r="8949">
          <cell r="C8949" t="str">
            <v>TD378081</v>
          </cell>
          <cell r="F8949">
            <v>43371.42</v>
          </cell>
        </row>
        <row r="8950">
          <cell r="C8950" t="str">
            <v>TD378082</v>
          </cell>
          <cell r="F8950">
            <v>14968.23</v>
          </cell>
        </row>
        <row r="8951">
          <cell r="C8951" t="str">
            <v>TD378092</v>
          </cell>
          <cell r="F8951">
            <v>33880.33</v>
          </cell>
        </row>
        <row r="8952">
          <cell r="C8952" t="str">
            <v>TD378096</v>
          </cell>
          <cell r="F8952">
            <v>6934.31</v>
          </cell>
        </row>
        <row r="8953">
          <cell r="C8953" t="str">
            <v>TD378100</v>
          </cell>
          <cell r="F8953">
            <v>37438.76</v>
          </cell>
        </row>
        <row r="8954">
          <cell r="C8954" t="str">
            <v>TD378103</v>
          </cell>
          <cell r="F8954">
            <v>64149.11</v>
          </cell>
        </row>
        <row r="8955">
          <cell r="C8955" t="str">
            <v>TD378190</v>
          </cell>
          <cell r="F8955">
            <v>13021.16</v>
          </cell>
        </row>
        <row r="8956">
          <cell r="C8956" t="str">
            <v>TD378197</v>
          </cell>
          <cell r="F8956">
            <v>4486.76</v>
          </cell>
        </row>
        <row r="8957">
          <cell r="C8957" t="str">
            <v>TD378227</v>
          </cell>
          <cell r="F8957">
            <v>14940.1</v>
          </cell>
        </row>
        <row r="8958">
          <cell r="C8958" t="str">
            <v>TD378241</v>
          </cell>
          <cell r="F8958">
            <v>9404.5</v>
          </cell>
        </row>
        <row r="8959">
          <cell r="C8959" t="str">
            <v>TD378261</v>
          </cell>
          <cell r="F8959">
            <v>34823.56</v>
          </cell>
        </row>
        <row r="8960">
          <cell r="C8960" t="str">
            <v>TD378268</v>
          </cell>
          <cell r="F8960">
            <v>9.3800000000000008</v>
          </cell>
        </row>
        <row r="8961">
          <cell r="C8961" t="str">
            <v>TD378269</v>
          </cell>
          <cell r="F8961">
            <v>28269.21</v>
          </cell>
        </row>
        <row r="8962">
          <cell r="C8962" t="str">
            <v>TD378273</v>
          </cell>
          <cell r="F8962">
            <v>18503.169999999998</v>
          </cell>
        </row>
        <row r="8963">
          <cell r="C8963" t="str">
            <v>TD378277</v>
          </cell>
          <cell r="F8963">
            <v>17642.59</v>
          </cell>
        </row>
        <row r="8964">
          <cell r="C8964" t="str">
            <v>TD378280</v>
          </cell>
          <cell r="F8964">
            <v>14503.6</v>
          </cell>
        </row>
        <row r="8965">
          <cell r="C8965" t="str">
            <v>TD378281</v>
          </cell>
          <cell r="F8965">
            <v>8012.38</v>
          </cell>
        </row>
        <row r="8966">
          <cell r="C8966" t="str">
            <v>TD378311</v>
          </cell>
          <cell r="F8966">
            <v>6643.76</v>
          </cell>
        </row>
        <row r="8967">
          <cell r="C8967" t="str">
            <v>TD378322</v>
          </cell>
          <cell r="F8967">
            <v>4686.21</v>
          </cell>
        </row>
        <row r="8968">
          <cell r="C8968" t="str">
            <v>TD378346</v>
          </cell>
          <cell r="F8968">
            <v>8911.6</v>
          </cell>
        </row>
        <row r="8969">
          <cell r="C8969" t="str">
            <v>TD378365</v>
          </cell>
          <cell r="F8969">
            <v>14214.24</v>
          </cell>
        </row>
        <row r="8970">
          <cell r="C8970" t="str">
            <v>TD378367</v>
          </cell>
          <cell r="F8970">
            <v>57600.99</v>
          </cell>
        </row>
        <row r="8971">
          <cell r="C8971" t="str">
            <v>TD378376</v>
          </cell>
          <cell r="F8971">
            <v>32787.4</v>
          </cell>
        </row>
        <row r="8972">
          <cell r="C8972" t="str">
            <v>TD378377</v>
          </cell>
          <cell r="F8972">
            <v>43082.080000000002</v>
          </cell>
        </row>
        <row r="8973">
          <cell r="C8973" t="str">
            <v>TD378381</v>
          </cell>
          <cell r="F8973">
            <v>10828.57</v>
          </cell>
        </row>
        <row r="8974">
          <cell r="C8974" t="str">
            <v>TD378382</v>
          </cell>
          <cell r="F8974">
            <v>29922.85</v>
          </cell>
        </row>
        <row r="8975">
          <cell r="C8975" t="str">
            <v>TD378403</v>
          </cell>
          <cell r="F8975">
            <v>6153.11</v>
          </cell>
        </row>
        <row r="8976">
          <cell r="C8976" t="str">
            <v>TD378430</v>
          </cell>
          <cell r="F8976">
            <v>40268.18</v>
          </cell>
        </row>
        <row r="8977">
          <cell r="C8977" t="str">
            <v>TD378439</v>
          </cell>
          <cell r="F8977">
            <v>46224.800000000003</v>
          </cell>
        </row>
        <row r="8978">
          <cell r="C8978" t="str">
            <v>TD378475</v>
          </cell>
          <cell r="F8978">
            <v>11971.49</v>
          </cell>
        </row>
        <row r="8979">
          <cell r="C8979" t="str">
            <v>TD378482</v>
          </cell>
          <cell r="F8979">
            <v>13703.99</v>
          </cell>
        </row>
        <row r="8980">
          <cell r="C8980" t="str">
            <v>TD378487</v>
          </cell>
          <cell r="F8980">
            <v>16190.85</v>
          </cell>
        </row>
        <row r="8981">
          <cell r="C8981" t="str">
            <v>TD378489</v>
          </cell>
          <cell r="F8981">
            <v>8551.1200000000008</v>
          </cell>
        </row>
        <row r="8982">
          <cell r="C8982" t="str">
            <v>TD378501</v>
          </cell>
          <cell r="F8982">
            <v>18068.5</v>
          </cell>
        </row>
        <row r="8983">
          <cell r="C8983" t="str">
            <v>TD378510</v>
          </cell>
          <cell r="F8983">
            <v>17641.740000000002</v>
          </cell>
        </row>
        <row r="8984">
          <cell r="C8984" t="str">
            <v>TD378529</v>
          </cell>
          <cell r="F8984">
            <v>4741.05</v>
          </cell>
        </row>
        <row r="8985">
          <cell r="C8985" t="str">
            <v>TD378542</v>
          </cell>
          <cell r="F8985">
            <v>31275.65</v>
          </cell>
        </row>
        <row r="8986">
          <cell r="C8986" t="str">
            <v>TD378549</v>
          </cell>
          <cell r="F8986">
            <v>25495.89</v>
          </cell>
        </row>
        <row r="8987">
          <cell r="C8987" t="str">
            <v>TD378552</v>
          </cell>
          <cell r="F8987">
            <v>12485.74</v>
          </cell>
        </row>
        <row r="8988">
          <cell r="C8988" t="str">
            <v>TD378579</v>
          </cell>
          <cell r="F8988">
            <v>12108.04</v>
          </cell>
        </row>
        <row r="8989">
          <cell r="C8989" t="str">
            <v>TD378629</v>
          </cell>
          <cell r="F8989">
            <v>17904.96</v>
          </cell>
        </row>
        <row r="8990">
          <cell r="C8990" t="str">
            <v>TD378630</v>
          </cell>
          <cell r="F8990">
            <v>18837.98</v>
          </cell>
        </row>
        <row r="8991">
          <cell r="C8991" t="str">
            <v>TD378633</v>
          </cell>
          <cell r="F8991">
            <v>20076.900000000001</v>
          </cell>
        </row>
        <row r="8992">
          <cell r="C8992" t="str">
            <v>TD378636</v>
          </cell>
          <cell r="F8992">
            <v>14498.51</v>
          </cell>
        </row>
        <row r="8993">
          <cell r="C8993" t="str">
            <v>TD378641</v>
          </cell>
          <cell r="F8993">
            <v>36287.75</v>
          </cell>
        </row>
        <row r="8994">
          <cell r="C8994" t="str">
            <v>TD378656</v>
          </cell>
          <cell r="F8994">
            <v>3122.96</v>
          </cell>
        </row>
        <row r="8995">
          <cell r="C8995" t="str">
            <v>TD378673</v>
          </cell>
          <cell r="F8995">
            <v>5300.79</v>
          </cell>
        </row>
        <row r="8996">
          <cell r="C8996" t="str">
            <v>TD378693</v>
          </cell>
          <cell r="F8996">
            <v>11637.51</v>
          </cell>
        </row>
        <row r="8997">
          <cell r="C8997" t="str">
            <v>TD378754</v>
          </cell>
          <cell r="F8997">
            <v>70443.929999999993</v>
          </cell>
        </row>
        <row r="8998">
          <cell r="C8998" t="str">
            <v>TD378776</v>
          </cell>
          <cell r="F8998">
            <v>21425.56</v>
          </cell>
        </row>
        <row r="8999">
          <cell r="C8999" t="str">
            <v>TD378792</v>
          </cell>
          <cell r="F8999">
            <v>5951.64</v>
          </cell>
        </row>
        <row r="9000">
          <cell r="C9000" t="str">
            <v>TD378828</v>
          </cell>
          <cell r="F9000">
            <v>178690.61</v>
          </cell>
        </row>
        <row r="9001">
          <cell r="C9001" t="str">
            <v>TD378831</v>
          </cell>
          <cell r="F9001">
            <v>160059.74</v>
          </cell>
        </row>
        <row r="9002">
          <cell r="C9002" t="str">
            <v>TD378835</v>
          </cell>
          <cell r="F9002">
            <v>26719.5</v>
          </cell>
        </row>
        <row r="9003">
          <cell r="C9003" t="str">
            <v>TD378839</v>
          </cell>
          <cell r="F9003">
            <v>17966.37</v>
          </cell>
        </row>
        <row r="9004">
          <cell r="C9004" t="str">
            <v>TD378891</v>
          </cell>
          <cell r="F9004">
            <v>17933.919999999998</v>
          </cell>
        </row>
        <row r="9005">
          <cell r="C9005" t="str">
            <v>TD379002</v>
          </cell>
          <cell r="F9005">
            <v>22066.04</v>
          </cell>
        </row>
        <row r="9006">
          <cell r="C9006" t="str">
            <v>TD379021</v>
          </cell>
          <cell r="F9006">
            <v>9594.16</v>
          </cell>
        </row>
        <row r="9007">
          <cell r="C9007" t="str">
            <v>TD379069</v>
          </cell>
          <cell r="F9007">
            <v>10539.12</v>
          </cell>
        </row>
        <row r="9008">
          <cell r="C9008" t="str">
            <v>TD379083</v>
          </cell>
          <cell r="F9008">
            <v>8689.18</v>
          </cell>
        </row>
        <row r="9009">
          <cell r="C9009" t="str">
            <v>TD379096</v>
          </cell>
          <cell r="F9009">
            <v>3144.94</v>
          </cell>
        </row>
        <row r="9010">
          <cell r="C9010" t="str">
            <v>TD379108</v>
          </cell>
          <cell r="F9010">
            <v>4540.37</v>
          </cell>
        </row>
        <row r="9011">
          <cell r="C9011" t="str">
            <v>TD379123</v>
          </cell>
          <cell r="F9011">
            <v>13813.47</v>
          </cell>
        </row>
        <row r="9012">
          <cell r="C9012" t="str">
            <v>TD379127</v>
          </cell>
          <cell r="F9012">
            <v>10035.06</v>
          </cell>
        </row>
        <row r="9013">
          <cell r="C9013" t="str">
            <v>TD379186</v>
          </cell>
          <cell r="F9013">
            <v>2466.77</v>
          </cell>
        </row>
        <row r="9014">
          <cell r="C9014" t="str">
            <v>TD379195</v>
          </cell>
          <cell r="F9014">
            <v>6970.05</v>
          </cell>
        </row>
        <row r="9015">
          <cell r="C9015" t="str">
            <v>TD379219</v>
          </cell>
          <cell r="F9015">
            <v>16474.5</v>
          </cell>
        </row>
        <row r="9016">
          <cell r="C9016" t="str">
            <v>TD379232</v>
          </cell>
          <cell r="F9016">
            <v>22157.99</v>
          </cell>
        </row>
        <row r="9017">
          <cell r="C9017" t="str">
            <v>TD379239</v>
          </cell>
          <cell r="F9017">
            <v>22173.45</v>
          </cell>
        </row>
        <row r="9018">
          <cell r="C9018" t="str">
            <v>TD379280</v>
          </cell>
          <cell r="F9018">
            <v>13196.54</v>
          </cell>
        </row>
        <row r="9019">
          <cell r="C9019" t="str">
            <v>TD379283</v>
          </cell>
          <cell r="F9019">
            <v>7472.31</v>
          </cell>
        </row>
        <row r="9020">
          <cell r="C9020" t="str">
            <v>TD379291</v>
          </cell>
          <cell r="F9020">
            <v>15204.51</v>
          </cell>
        </row>
        <row r="9021">
          <cell r="C9021" t="str">
            <v>TD379323</v>
          </cell>
          <cell r="F9021">
            <v>20828.34</v>
          </cell>
        </row>
        <row r="9022">
          <cell r="C9022" t="str">
            <v>TD379342</v>
          </cell>
          <cell r="F9022">
            <v>7103.12</v>
          </cell>
        </row>
        <row r="9023">
          <cell r="C9023" t="str">
            <v>TD379401</v>
          </cell>
          <cell r="F9023">
            <v>4905.1899999999996</v>
          </cell>
        </row>
        <row r="9024">
          <cell r="C9024" t="str">
            <v>TD379410</v>
          </cell>
          <cell r="F9024">
            <v>70551.09</v>
          </cell>
        </row>
        <row r="9025">
          <cell r="C9025" t="str">
            <v>TD379422</v>
          </cell>
          <cell r="F9025">
            <v>60570.89</v>
          </cell>
        </row>
        <row r="9026">
          <cell r="C9026" t="str">
            <v>TD379428</v>
          </cell>
          <cell r="F9026">
            <v>41810.18</v>
          </cell>
        </row>
        <row r="9027">
          <cell r="C9027" t="str">
            <v>TD379431</v>
          </cell>
          <cell r="F9027">
            <v>164043.07999999999</v>
          </cell>
        </row>
        <row r="9028">
          <cell r="C9028" t="str">
            <v>TD379440</v>
          </cell>
          <cell r="F9028">
            <v>0</v>
          </cell>
        </row>
        <row r="9029">
          <cell r="C9029" t="str">
            <v>TD379441</v>
          </cell>
          <cell r="F9029">
            <v>8588.8799999999992</v>
          </cell>
        </row>
        <row r="9030">
          <cell r="C9030" t="str">
            <v>TD379502</v>
          </cell>
          <cell r="F9030">
            <v>23052.91</v>
          </cell>
        </row>
        <row r="9031">
          <cell r="C9031" t="str">
            <v>TD379520</v>
          </cell>
          <cell r="F9031">
            <v>36738.1</v>
          </cell>
        </row>
        <row r="9032">
          <cell r="C9032" t="str">
            <v>TD379563</v>
          </cell>
          <cell r="F9032">
            <v>73043.73</v>
          </cell>
        </row>
        <row r="9033">
          <cell r="C9033" t="str">
            <v>TD379578</v>
          </cell>
          <cell r="F9033">
            <v>13932.07</v>
          </cell>
        </row>
        <row r="9034">
          <cell r="C9034" t="str">
            <v>TD379608</v>
          </cell>
          <cell r="F9034">
            <v>23219.91</v>
          </cell>
        </row>
        <row r="9035">
          <cell r="C9035" t="str">
            <v>TD379675</v>
          </cell>
          <cell r="F9035">
            <v>23222.12</v>
          </cell>
        </row>
        <row r="9036">
          <cell r="C9036" t="str">
            <v>TD379676</v>
          </cell>
          <cell r="F9036">
            <v>17422.490000000002</v>
          </cell>
        </row>
        <row r="9037">
          <cell r="C9037" t="str">
            <v>TD379701</v>
          </cell>
          <cell r="F9037">
            <v>250.14</v>
          </cell>
        </row>
        <row r="9038">
          <cell r="C9038" t="str">
            <v>TD379703</v>
          </cell>
          <cell r="F9038">
            <v>6819.17</v>
          </cell>
        </row>
        <row r="9039">
          <cell r="C9039" t="str">
            <v>TD379707</v>
          </cell>
          <cell r="F9039">
            <v>9828.43</v>
          </cell>
        </row>
        <row r="9040">
          <cell r="C9040" t="str">
            <v>TD379710</v>
          </cell>
          <cell r="F9040">
            <v>10665.6</v>
          </cell>
        </row>
        <row r="9041">
          <cell r="C9041" t="str">
            <v>TD379712</v>
          </cell>
          <cell r="F9041">
            <v>12480.26</v>
          </cell>
        </row>
        <row r="9042">
          <cell r="C9042" t="str">
            <v>TD379723</v>
          </cell>
          <cell r="F9042">
            <v>77137.37</v>
          </cell>
        </row>
        <row r="9043">
          <cell r="C9043" t="str">
            <v>TD379726</v>
          </cell>
          <cell r="F9043">
            <v>37397.24</v>
          </cell>
        </row>
        <row r="9044">
          <cell r="C9044" t="str">
            <v>TD379729</v>
          </cell>
          <cell r="F9044">
            <v>0</v>
          </cell>
        </row>
        <row r="9045">
          <cell r="C9045" t="str">
            <v>TD379749</v>
          </cell>
          <cell r="F9045">
            <v>9292.2900000000009</v>
          </cell>
        </row>
        <row r="9046">
          <cell r="C9046" t="str">
            <v>TD379753</v>
          </cell>
          <cell r="F9046">
            <v>0</v>
          </cell>
        </row>
        <row r="9047">
          <cell r="C9047" t="str">
            <v>TD379831</v>
          </cell>
          <cell r="F9047">
            <v>11097.48</v>
          </cell>
        </row>
        <row r="9048">
          <cell r="C9048" t="str">
            <v>TD379843</v>
          </cell>
          <cell r="F9048">
            <v>10111.379999999999</v>
          </cell>
        </row>
        <row r="9049">
          <cell r="C9049" t="str">
            <v>TD379844</v>
          </cell>
          <cell r="F9049">
            <v>5546.82</v>
          </cell>
        </row>
        <row r="9050">
          <cell r="C9050" t="str">
            <v>TD379849</v>
          </cell>
          <cell r="F9050">
            <v>20364.79</v>
          </cell>
        </row>
        <row r="9051">
          <cell r="C9051" t="str">
            <v>TD379903</v>
          </cell>
          <cell r="F9051">
            <v>19955.09</v>
          </cell>
        </row>
        <row r="9052">
          <cell r="C9052" t="str">
            <v>TD379905</v>
          </cell>
          <cell r="F9052">
            <v>7364.75</v>
          </cell>
        </row>
        <row r="9053">
          <cell r="C9053" t="str">
            <v>TD379911</v>
          </cell>
          <cell r="F9053">
            <v>6727.69</v>
          </cell>
        </row>
        <row r="9054">
          <cell r="C9054" t="str">
            <v>TD379912</v>
          </cell>
          <cell r="F9054">
            <v>19714.580000000002</v>
          </cell>
        </row>
        <row r="9055">
          <cell r="C9055" t="str">
            <v>TD379933</v>
          </cell>
          <cell r="F9055">
            <v>3941.64</v>
          </cell>
        </row>
        <row r="9056">
          <cell r="C9056" t="str">
            <v>TD379974</v>
          </cell>
          <cell r="F9056">
            <v>59663.29</v>
          </cell>
        </row>
        <row r="9057">
          <cell r="C9057" t="str">
            <v>TD380055</v>
          </cell>
          <cell r="F9057">
            <v>4751.7700000000004</v>
          </cell>
        </row>
        <row r="9058">
          <cell r="C9058" t="str">
            <v>TD380063</v>
          </cell>
          <cell r="F9058">
            <v>54165.51</v>
          </cell>
        </row>
        <row r="9059">
          <cell r="C9059" t="str">
            <v>TD380096</v>
          </cell>
          <cell r="F9059">
            <v>16183.78</v>
          </cell>
        </row>
        <row r="9060">
          <cell r="C9060" t="str">
            <v>TD380117</v>
          </cell>
          <cell r="F9060">
            <v>30511.81</v>
          </cell>
        </row>
        <row r="9061">
          <cell r="C9061" t="str">
            <v>TD380125</v>
          </cell>
          <cell r="F9061">
            <v>27569.4</v>
          </cell>
        </row>
        <row r="9062">
          <cell r="C9062" t="str">
            <v>TD380134</v>
          </cell>
          <cell r="F9062">
            <v>23873.56</v>
          </cell>
        </row>
        <row r="9063">
          <cell r="C9063" t="str">
            <v>TD380160</v>
          </cell>
          <cell r="F9063">
            <v>15173.42</v>
          </cell>
        </row>
        <row r="9064">
          <cell r="C9064" t="str">
            <v>TD380164</v>
          </cell>
          <cell r="F9064">
            <v>9306.27</v>
          </cell>
        </row>
        <row r="9065">
          <cell r="C9065" t="str">
            <v>TD380189</v>
          </cell>
          <cell r="F9065">
            <v>10716.06</v>
          </cell>
        </row>
        <row r="9066">
          <cell r="C9066" t="str">
            <v>TD380209</v>
          </cell>
          <cell r="F9066">
            <v>4254.97</v>
          </cell>
        </row>
        <row r="9067">
          <cell r="C9067" t="str">
            <v>TD380236</v>
          </cell>
          <cell r="F9067">
            <v>13295.29</v>
          </cell>
        </row>
        <row r="9068">
          <cell r="C9068" t="str">
            <v>TD380275</v>
          </cell>
          <cell r="F9068">
            <v>45303.92</v>
          </cell>
        </row>
        <row r="9069">
          <cell r="C9069" t="str">
            <v>TD380294</v>
          </cell>
          <cell r="F9069">
            <v>6804.75</v>
          </cell>
        </row>
        <row r="9070">
          <cell r="C9070" t="str">
            <v>TD380301</v>
          </cell>
          <cell r="F9070">
            <v>3581.46</v>
          </cell>
        </row>
        <row r="9071">
          <cell r="C9071" t="str">
            <v>TD380327</v>
          </cell>
          <cell r="F9071">
            <v>6309.17</v>
          </cell>
        </row>
        <row r="9072">
          <cell r="C9072" t="str">
            <v>TD380337</v>
          </cell>
          <cell r="F9072">
            <v>15070.94</v>
          </cell>
        </row>
        <row r="9073">
          <cell r="C9073" t="str">
            <v>TD380346</v>
          </cell>
          <cell r="F9073">
            <v>79585.7</v>
          </cell>
        </row>
        <row r="9074">
          <cell r="C9074" t="str">
            <v>TD380365</v>
          </cell>
          <cell r="F9074">
            <v>14930.92</v>
          </cell>
        </row>
        <row r="9075">
          <cell r="C9075" t="str">
            <v>TD380377</v>
          </cell>
          <cell r="F9075">
            <v>18176.669999999998</v>
          </cell>
        </row>
        <row r="9076">
          <cell r="C9076" t="str">
            <v>TD380385</v>
          </cell>
          <cell r="F9076">
            <v>11340.99</v>
          </cell>
        </row>
        <row r="9077">
          <cell r="C9077" t="str">
            <v>TD380389</v>
          </cell>
          <cell r="F9077">
            <v>5759.3</v>
          </cell>
        </row>
        <row r="9078">
          <cell r="C9078" t="str">
            <v>TD380412</v>
          </cell>
          <cell r="F9078">
            <v>-423.2</v>
          </cell>
        </row>
        <row r="9079">
          <cell r="C9079" t="str">
            <v>TD380424</v>
          </cell>
          <cell r="F9079">
            <v>7660.63</v>
          </cell>
        </row>
        <row r="9080">
          <cell r="C9080" t="str">
            <v>TD380437</v>
          </cell>
          <cell r="F9080">
            <v>4964.58</v>
          </cell>
        </row>
        <row r="9081">
          <cell r="C9081" t="str">
            <v>TD380447</v>
          </cell>
          <cell r="F9081">
            <v>6251.25</v>
          </cell>
        </row>
        <row r="9082">
          <cell r="C9082" t="str">
            <v>TD380448</v>
          </cell>
          <cell r="F9082">
            <v>10452.61</v>
          </cell>
        </row>
        <row r="9083">
          <cell r="C9083" t="str">
            <v>TD380459</v>
          </cell>
          <cell r="F9083">
            <v>23723.79</v>
          </cell>
        </row>
        <row r="9084">
          <cell r="C9084" t="str">
            <v>TD380463</v>
          </cell>
          <cell r="F9084">
            <v>6301.68</v>
          </cell>
        </row>
        <row r="9085">
          <cell r="C9085" t="str">
            <v>TD380487</v>
          </cell>
          <cell r="F9085">
            <v>17734.96</v>
          </cell>
        </row>
        <row r="9086">
          <cell r="C9086" t="str">
            <v>TD380494</v>
          </cell>
          <cell r="F9086">
            <v>5343.03</v>
          </cell>
        </row>
        <row r="9087">
          <cell r="C9087" t="str">
            <v>TD380496</v>
          </cell>
          <cell r="F9087">
            <v>150513.14000000001</v>
          </cell>
        </row>
        <row r="9088">
          <cell r="C9088" t="str">
            <v>TD380508</v>
          </cell>
          <cell r="F9088">
            <v>12930.62</v>
          </cell>
        </row>
        <row r="9089">
          <cell r="C9089" t="str">
            <v>TD380515</v>
          </cell>
          <cell r="F9089">
            <v>56983.63</v>
          </cell>
        </row>
        <row r="9090">
          <cell r="C9090" t="str">
            <v>TD380532</v>
          </cell>
          <cell r="F9090">
            <v>50074.74</v>
          </cell>
        </row>
        <row r="9091">
          <cell r="C9091" t="str">
            <v>TD380611</v>
          </cell>
          <cell r="F9091">
            <v>15928.92</v>
          </cell>
        </row>
        <row r="9092">
          <cell r="C9092" t="str">
            <v>TD380737</v>
          </cell>
          <cell r="F9092">
            <v>13155.02</v>
          </cell>
        </row>
        <row r="9093">
          <cell r="C9093" t="str">
            <v>TD380739</v>
          </cell>
          <cell r="F9093">
            <v>17259.990000000002</v>
          </cell>
        </row>
        <row r="9094">
          <cell r="C9094" t="str">
            <v>TD380813</v>
          </cell>
          <cell r="F9094">
            <v>5384.91</v>
          </cell>
        </row>
        <row r="9095">
          <cell r="C9095" t="str">
            <v>TD380830</v>
          </cell>
          <cell r="F9095">
            <v>53425.09</v>
          </cell>
        </row>
        <row r="9096">
          <cell r="C9096" t="str">
            <v>TD380834</v>
          </cell>
          <cell r="F9096">
            <v>1762.89</v>
          </cell>
        </row>
        <row r="9097">
          <cell r="C9097" t="str">
            <v>TD380855</v>
          </cell>
          <cell r="F9097">
            <v>8903.65</v>
          </cell>
        </row>
        <row r="9098">
          <cell r="C9098" t="str">
            <v>TD380861</v>
          </cell>
          <cell r="F9098">
            <v>18258.18</v>
          </cell>
        </row>
        <row r="9099">
          <cell r="C9099" t="str">
            <v>TD380862</v>
          </cell>
          <cell r="F9099">
            <v>11700.67</v>
          </cell>
        </row>
        <row r="9100">
          <cell r="C9100" t="str">
            <v>TD380918</v>
          </cell>
          <cell r="F9100">
            <v>23378.16</v>
          </cell>
        </row>
        <row r="9101">
          <cell r="C9101" t="str">
            <v>TD380928</v>
          </cell>
          <cell r="F9101">
            <v>9068.84</v>
          </cell>
        </row>
        <row r="9102">
          <cell r="C9102" t="str">
            <v>TD381081</v>
          </cell>
          <cell r="F9102">
            <v>15725.41</v>
          </cell>
        </row>
        <row r="9103">
          <cell r="C9103" t="str">
            <v>TD381143</v>
          </cell>
          <cell r="F9103">
            <v>10552.69</v>
          </cell>
        </row>
        <row r="9104">
          <cell r="C9104" t="str">
            <v>TD381201</v>
          </cell>
          <cell r="F9104">
            <v>13107.89</v>
          </cell>
        </row>
        <row r="9105">
          <cell r="C9105" t="str">
            <v>TD381226</v>
          </cell>
          <cell r="F9105">
            <v>8956.69</v>
          </cell>
        </row>
        <row r="9106">
          <cell r="C9106" t="str">
            <v>TD381233</v>
          </cell>
          <cell r="F9106">
            <v>7554.34</v>
          </cell>
        </row>
        <row r="9107">
          <cell r="C9107" t="str">
            <v>TD381244</v>
          </cell>
          <cell r="F9107">
            <v>22131.88</v>
          </cell>
        </row>
        <row r="9108">
          <cell r="C9108" t="str">
            <v>TD381258</v>
          </cell>
          <cell r="F9108">
            <v>24039.31</v>
          </cell>
        </row>
        <row r="9109">
          <cell r="C9109" t="str">
            <v>TD381260</v>
          </cell>
          <cell r="F9109">
            <v>4083.84</v>
          </cell>
        </row>
        <row r="9110">
          <cell r="C9110" t="str">
            <v>TD381262</v>
          </cell>
          <cell r="F9110">
            <v>7927.49</v>
          </cell>
        </row>
        <row r="9111">
          <cell r="C9111" t="str">
            <v>TD381268</v>
          </cell>
          <cell r="F9111">
            <v>11852.78</v>
          </cell>
        </row>
        <row r="9112">
          <cell r="C9112" t="str">
            <v>TD381280</v>
          </cell>
          <cell r="F9112">
            <v>5699.52</v>
          </cell>
        </row>
        <row r="9113">
          <cell r="C9113" t="str">
            <v>TD381281</v>
          </cell>
          <cell r="F9113">
            <v>4957.32</v>
          </cell>
        </row>
        <row r="9114">
          <cell r="C9114" t="str">
            <v>TD381285</v>
          </cell>
          <cell r="F9114">
            <v>29588.92</v>
          </cell>
        </row>
        <row r="9115">
          <cell r="C9115" t="str">
            <v>TD381287</v>
          </cell>
          <cell r="F9115">
            <v>36112.25</v>
          </cell>
        </row>
        <row r="9116">
          <cell r="C9116" t="str">
            <v>TD381294</v>
          </cell>
          <cell r="F9116">
            <v>12921.74</v>
          </cell>
        </row>
        <row r="9117">
          <cell r="C9117" t="str">
            <v>TD381332</v>
          </cell>
          <cell r="F9117">
            <v>4493.68</v>
          </cell>
        </row>
        <row r="9118">
          <cell r="C9118" t="str">
            <v>TD381363</v>
          </cell>
          <cell r="F9118">
            <v>75112.100000000006</v>
          </cell>
        </row>
        <row r="9119">
          <cell r="C9119" t="str">
            <v>TD381373</v>
          </cell>
          <cell r="F9119">
            <v>64197.33</v>
          </cell>
        </row>
        <row r="9120">
          <cell r="C9120" t="str">
            <v>TD381395</v>
          </cell>
          <cell r="F9120">
            <v>8737.41</v>
          </cell>
        </row>
        <row r="9121">
          <cell r="C9121" t="str">
            <v>TD381432</v>
          </cell>
          <cell r="F9121">
            <v>3184.94</v>
          </cell>
        </row>
        <row r="9122">
          <cell r="C9122" t="str">
            <v>TD381457</v>
          </cell>
          <cell r="F9122">
            <v>12608.25</v>
          </cell>
        </row>
        <row r="9123">
          <cell r="C9123" t="str">
            <v>TD381458</v>
          </cell>
          <cell r="F9123">
            <v>3601.43</v>
          </cell>
        </row>
        <row r="9124">
          <cell r="C9124" t="str">
            <v>TD381461</v>
          </cell>
          <cell r="F9124">
            <v>15173.8</v>
          </cell>
        </row>
        <row r="9125">
          <cell r="C9125" t="str">
            <v>TD381474</v>
          </cell>
          <cell r="F9125">
            <v>6494.91</v>
          </cell>
        </row>
        <row r="9126">
          <cell r="C9126" t="str">
            <v>TD381476</v>
          </cell>
          <cell r="F9126">
            <v>0</v>
          </cell>
        </row>
        <row r="9127">
          <cell r="C9127" t="str">
            <v>TD381484</v>
          </cell>
          <cell r="F9127">
            <v>3424.73</v>
          </cell>
        </row>
        <row r="9128">
          <cell r="C9128" t="str">
            <v>TD381510</v>
          </cell>
          <cell r="F9128">
            <v>14416.42</v>
          </cell>
        </row>
        <row r="9129">
          <cell r="C9129" t="str">
            <v>TD381514</v>
          </cell>
          <cell r="F9129">
            <v>19584.41</v>
          </cell>
        </row>
        <row r="9130">
          <cell r="C9130" t="str">
            <v>TD381577</v>
          </cell>
          <cell r="F9130">
            <v>27222.7</v>
          </cell>
        </row>
        <row r="9131">
          <cell r="C9131" t="str">
            <v>TD381586</v>
          </cell>
          <cell r="F9131">
            <v>8990.67</v>
          </cell>
        </row>
        <row r="9132">
          <cell r="C9132" t="str">
            <v>TD381644</v>
          </cell>
          <cell r="F9132">
            <v>64319.839999999997</v>
          </cell>
        </row>
        <row r="9133">
          <cell r="C9133" t="str">
            <v>TD381655</v>
          </cell>
          <cell r="F9133">
            <v>13601.48</v>
          </cell>
        </row>
        <row r="9134">
          <cell r="C9134" t="str">
            <v>TD381662</v>
          </cell>
          <cell r="F9134">
            <v>9993.2099999999991</v>
          </cell>
        </row>
        <row r="9135">
          <cell r="C9135" t="str">
            <v>TD381721</v>
          </cell>
          <cell r="F9135">
            <v>0</v>
          </cell>
        </row>
        <row r="9136">
          <cell r="C9136" t="str">
            <v>TD381722</v>
          </cell>
          <cell r="F9136">
            <v>30551.599999999999</v>
          </cell>
        </row>
        <row r="9137">
          <cell r="C9137" t="str">
            <v>TD381728</v>
          </cell>
          <cell r="F9137">
            <v>11004.09</v>
          </cell>
        </row>
        <row r="9138">
          <cell r="C9138" t="str">
            <v>TD381734</v>
          </cell>
          <cell r="F9138">
            <v>9306.1299999999992</v>
          </cell>
        </row>
        <row r="9139">
          <cell r="C9139" t="str">
            <v>TD381735</v>
          </cell>
          <cell r="F9139">
            <v>9371.9699999999993</v>
          </cell>
        </row>
        <row r="9140">
          <cell r="C9140" t="str">
            <v>TD381740</v>
          </cell>
          <cell r="F9140">
            <v>9320.75</v>
          </cell>
        </row>
        <row r="9141">
          <cell r="C9141" t="str">
            <v>TD381745</v>
          </cell>
          <cell r="F9141">
            <v>11841.31</v>
          </cell>
        </row>
        <row r="9142">
          <cell r="C9142" t="str">
            <v>TD381750</v>
          </cell>
          <cell r="F9142">
            <v>11529.88</v>
          </cell>
        </row>
        <row r="9143">
          <cell r="C9143" t="str">
            <v>TD381752</v>
          </cell>
          <cell r="F9143">
            <v>7290.33</v>
          </cell>
        </row>
        <row r="9144">
          <cell r="C9144" t="str">
            <v>TD381756</v>
          </cell>
          <cell r="F9144">
            <v>14250.96</v>
          </cell>
        </row>
        <row r="9145">
          <cell r="C9145" t="str">
            <v>TD381760</v>
          </cell>
          <cell r="F9145">
            <v>11585.91</v>
          </cell>
        </row>
        <row r="9146">
          <cell r="C9146" t="str">
            <v>TD381762</v>
          </cell>
          <cell r="F9146">
            <v>16891.400000000001</v>
          </cell>
        </row>
        <row r="9147">
          <cell r="C9147" t="str">
            <v>TD381782</v>
          </cell>
          <cell r="F9147">
            <v>4397.7299999999996</v>
          </cell>
        </row>
        <row r="9148">
          <cell r="C9148" t="str">
            <v>TD381840</v>
          </cell>
          <cell r="F9148">
            <v>7714.63</v>
          </cell>
        </row>
        <row r="9149">
          <cell r="C9149" t="str">
            <v>TD381852</v>
          </cell>
          <cell r="F9149">
            <v>2178.34</v>
          </cell>
        </row>
        <row r="9150">
          <cell r="C9150" t="str">
            <v>TD381861</v>
          </cell>
          <cell r="F9150">
            <v>31997.38</v>
          </cell>
        </row>
        <row r="9151">
          <cell r="C9151" t="str">
            <v>TD381886</v>
          </cell>
          <cell r="F9151">
            <v>17891.490000000002</v>
          </cell>
        </row>
        <row r="9152">
          <cell r="C9152" t="str">
            <v>TD381966</v>
          </cell>
          <cell r="F9152">
            <v>15930.44</v>
          </cell>
        </row>
        <row r="9153">
          <cell r="C9153" t="str">
            <v>TD381971</v>
          </cell>
          <cell r="F9153">
            <v>19625.29</v>
          </cell>
        </row>
        <row r="9154">
          <cell r="C9154" t="str">
            <v>TD381973</v>
          </cell>
          <cell r="F9154">
            <v>3250.18</v>
          </cell>
        </row>
        <row r="9155">
          <cell r="C9155" t="str">
            <v>TD381975</v>
          </cell>
          <cell r="F9155">
            <v>16808.55</v>
          </cell>
        </row>
        <row r="9156">
          <cell r="C9156" t="str">
            <v>TD381982</v>
          </cell>
          <cell r="F9156">
            <v>19821.759999999998</v>
          </cell>
        </row>
        <row r="9157">
          <cell r="C9157" t="str">
            <v>TD381994</v>
          </cell>
          <cell r="F9157">
            <v>12181.08</v>
          </cell>
        </row>
        <row r="9158">
          <cell r="C9158" t="str">
            <v>TD381995</v>
          </cell>
          <cell r="F9158">
            <v>8346.1299999999992</v>
          </cell>
        </row>
        <row r="9159">
          <cell r="C9159" t="str">
            <v>TD381997</v>
          </cell>
          <cell r="F9159">
            <v>12782.9</v>
          </cell>
        </row>
        <row r="9160">
          <cell r="C9160" t="str">
            <v>TD381998</v>
          </cell>
          <cell r="F9160">
            <v>211.7</v>
          </cell>
        </row>
        <row r="9161">
          <cell r="C9161" t="str">
            <v>TD382000</v>
          </cell>
          <cell r="F9161">
            <v>-55.31</v>
          </cell>
        </row>
        <row r="9162">
          <cell r="C9162" t="str">
            <v>TD382002</v>
          </cell>
          <cell r="F9162">
            <v>584.30999999999995</v>
          </cell>
        </row>
        <row r="9163">
          <cell r="C9163" t="str">
            <v>TD382030</v>
          </cell>
          <cell r="F9163">
            <v>11549.14</v>
          </cell>
        </row>
        <row r="9164">
          <cell r="C9164" t="str">
            <v>TD382041</v>
          </cell>
          <cell r="F9164">
            <v>3419.59</v>
          </cell>
        </row>
        <row r="9165">
          <cell r="C9165" t="str">
            <v>TD382053</v>
          </cell>
          <cell r="F9165">
            <v>3630.44</v>
          </cell>
        </row>
        <row r="9166">
          <cell r="C9166" t="str">
            <v>TD382059</v>
          </cell>
          <cell r="F9166">
            <v>28105.72</v>
          </cell>
        </row>
        <row r="9167">
          <cell r="C9167" t="str">
            <v>TD382076</v>
          </cell>
          <cell r="F9167">
            <v>16998.11</v>
          </cell>
        </row>
        <row r="9168">
          <cell r="C9168" t="str">
            <v>TD382127</v>
          </cell>
          <cell r="F9168">
            <v>6673.22</v>
          </cell>
        </row>
        <row r="9169">
          <cell r="C9169" t="str">
            <v>TD382136</v>
          </cell>
          <cell r="F9169">
            <v>5028.01</v>
          </cell>
        </row>
        <row r="9170">
          <cell r="C9170" t="str">
            <v>TD382137</v>
          </cell>
          <cell r="F9170">
            <v>13398.27</v>
          </cell>
        </row>
        <row r="9171">
          <cell r="C9171" t="str">
            <v>TD382138</v>
          </cell>
          <cell r="F9171">
            <v>24444.85</v>
          </cell>
        </row>
        <row r="9172">
          <cell r="C9172" t="str">
            <v>TD382140</v>
          </cell>
          <cell r="F9172">
            <v>11785.11</v>
          </cell>
        </row>
        <row r="9173">
          <cell r="C9173" t="str">
            <v>TD382141</v>
          </cell>
          <cell r="F9173">
            <v>17973.32</v>
          </cell>
        </row>
        <row r="9174">
          <cell r="C9174" t="str">
            <v>TD382142</v>
          </cell>
          <cell r="F9174">
            <v>24628.83</v>
          </cell>
        </row>
        <row r="9175">
          <cell r="C9175" t="str">
            <v>TD382144</v>
          </cell>
          <cell r="F9175">
            <v>15974.16</v>
          </cell>
        </row>
        <row r="9176">
          <cell r="C9176" t="str">
            <v>TD382152</v>
          </cell>
          <cell r="F9176">
            <v>99246.03</v>
          </cell>
        </row>
        <row r="9177">
          <cell r="C9177" t="str">
            <v>TD382154</v>
          </cell>
          <cell r="F9177">
            <v>20360.16</v>
          </cell>
        </row>
        <row r="9178">
          <cell r="C9178" t="str">
            <v>TD382155</v>
          </cell>
          <cell r="F9178">
            <v>5053.3900000000003</v>
          </cell>
        </row>
        <row r="9179">
          <cell r="C9179" t="str">
            <v>TD382156</v>
          </cell>
          <cell r="F9179">
            <v>13490.49</v>
          </cell>
        </row>
        <row r="9180">
          <cell r="C9180" t="str">
            <v>TD382162</v>
          </cell>
          <cell r="F9180">
            <v>3448.14</v>
          </cell>
        </row>
        <row r="9181">
          <cell r="C9181" t="str">
            <v>TD382187</v>
          </cell>
          <cell r="F9181">
            <v>5458</v>
          </cell>
        </row>
        <row r="9182">
          <cell r="C9182" t="str">
            <v>TD382191</v>
          </cell>
          <cell r="F9182">
            <v>8620.25</v>
          </cell>
        </row>
        <row r="9183">
          <cell r="C9183" t="str">
            <v>TD382193</v>
          </cell>
          <cell r="F9183">
            <v>12411.7</v>
          </cell>
        </row>
        <row r="9184">
          <cell r="C9184" t="str">
            <v>TD382223</v>
          </cell>
          <cell r="F9184">
            <v>24173.4</v>
          </cell>
        </row>
        <row r="9185">
          <cell r="C9185" t="str">
            <v>TD382240</v>
          </cell>
          <cell r="F9185">
            <v>6713.14</v>
          </cell>
        </row>
        <row r="9186">
          <cell r="C9186" t="str">
            <v>TD382243</v>
          </cell>
          <cell r="F9186">
            <v>7610.17</v>
          </cell>
        </row>
        <row r="9187">
          <cell r="C9187" t="str">
            <v>TD382250</v>
          </cell>
          <cell r="F9187">
            <v>8421.4599999999991</v>
          </cell>
        </row>
        <row r="9188">
          <cell r="C9188" t="str">
            <v>TD382254</v>
          </cell>
          <cell r="F9188">
            <v>29244.18</v>
          </cell>
        </row>
        <row r="9189">
          <cell r="C9189" t="str">
            <v>TD382307</v>
          </cell>
          <cell r="F9189">
            <v>7171.57</v>
          </cell>
        </row>
        <row r="9190">
          <cell r="C9190" t="str">
            <v>TD382344</v>
          </cell>
          <cell r="F9190">
            <v>6277.3</v>
          </cell>
        </row>
        <row r="9191">
          <cell r="C9191" t="str">
            <v>TD382350</v>
          </cell>
          <cell r="F9191">
            <v>35778.42</v>
          </cell>
        </row>
        <row r="9192">
          <cell r="C9192" t="str">
            <v>TD382366</v>
          </cell>
          <cell r="F9192">
            <v>0</v>
          </cell>
        </row>
        <row r="9193">
          <cell r="C9193" t="str">
            <v>TD382371</v>
          </cell>
          <cell r="F9193">
            <v>1760.3</v>
          </cell>
        </row>
        <row r="9194">
          <cell r="C9194" t="str">
            <v>TD382377</v>
          </cell>
          <cell r="F9194">
            <v>730.1</v>
          </cell>
        </row>
        <row r="9195">
          <cell r="C9195" t="str">
            <v>TD382390</v>
          </cell>
          <cell r="F9195">
            <v>4494.45</v>
          </cell>
        </row>
        <row r="9196">
          <cell r="C9196" t="str">
            <v>TD382415</v>
          </cell>
          <cell r="F9196">
            <v>10659.72</v>
          </cell>
        </row>
        <row r="9197">
          <cell r="C9197" t="str">
            <v>TD382420</v>
          </cell>
          <cell r="F9197">
            <v>21706.94</v>
          </cell>
        </row>
        <row r="9198">
          <cell r="C9198" t="str">
            <v>TD382484</v>
          </cell>
          <cell r="F9198">
            <v>84544.99</v>
          </cell>
        </row>
        <row r="9199">
          <cell r="C9199" t="str">
            <v>TD382487</v>
          </cell>
          <cell r="F9199">
            <v>0</v>
          </cell>
        </row>
        <row r="9200">
          <cell r="C9200" t="str">
            <v>TD382519</v>
          </cell>
          <cell r="F9200">
            <v>20383.63</v>
          </cell>
        </row>
        <row r="9201">
          <cell r="C9201" t="str">
            <v>TD382524</v>
          </cell>
          <cell r="F9201">
            <v>557.39</v>
          </cell>
        </row>
        <row r="9202">
          <cell r="C9202" t="str">
            <v>TD382669</v>
          </cell>
          <cell r="F9202">
            <v>6830.49</v>
          </cell>
        </row>
        <row r="9203">
          <cell r="C9203" t="str">
            <v>TD382700</v>
          </cell>
          <cell r="F9203">
            <v>18354.47</v>
          </cell>
        </row>
        <row r="9204">
          <cell r="C9204" t="str">
            <v>TD382705</v>
          </cell>
          <cell r="F9204">
            <v>66404.2</v>
          </cell>
        </row>
        <row r="9205">
          <cell r="C9205" t="str">
            <v>TD382708</v>
          </cell>
          <cell r="F9205">
            <v>104732.26</v>
          </cell>
        </row>
        <row r="9206">
          <cell r="C9206" t="str">
            <v>TD382725</v>
          </cell>
          <cell r="F9206">
            <v>14593.45</v>
          </cell>
        </row>
        <row r="9207">
          <cell r="C9207" t="str">
            <v>TD382772</v>
          </cell>
          <cell r="F9207">
            <v>20719.439999999999</v>
          </cell>
        </row>
        <row r="9208">
          <cell r="C9208" t="str">
            <v>TD382792</v>
          </cell>
          <cell r="F9208">
            <v>19651.13</v>
          </cell>
        </row>
        <row r="9209">
          <cell r="C9209" t="str">
            <v>TD382807</v>
          </cell>
          <cell r="F9209">
            <v>5414.69</v>
          </cell>
        </row>
        <row r="9210">
          <cell r="C9210" t="str">
            <v>TD382829</v>
          </cell>
          <cell r="F9210">
            <v>8046.95</v>
          </cell>
        </row>
        <row r="9211">
          <cell r="C9211" t="str">
            <v>TD382899</v>
          </cell>
          <cell r="F9211">
            <v>11669.61</v>
          </cell>
        </row>
        <row r="9212">
          <cell r="C9212" t="str">
            <v>TD382902</v>
          </cell>
          <cell r="F9212">
            <v>5800.69</v>
          </cell>
        </row>
        <row r="9213">
          <cell r="C9213" t="str">
            <v>TD382904</v>
          </cell>
          <cell r="F9213">
            <v>10317.99</v>
          </cell>
        </row>
        <row r="9214">
          <cell r="C9214" t="str">
            <v>TD382908</v>
          </cell>
          <cell r="F9214">
            <v>21448.82</v>
          </cell>
        </row>
        <row r="9215">
          <cell r="C9215" t="str">
            <v>TD382912</v>
          </cell>
          <cell r="F9215">
            <v>10370.59</v>
          </cell>
        </row>
        <row r="9216">
          <cell r="C9216" t="str">
            <v>TD382922</v>
          </cell>
          <cell r="F9216">
            <v>23671.52</v>
          </cell>
        </row>
        <row r="9217">
          <cell r="C9217" t="str">
            <v>TD382936</v>
          </cell>
          <cell r="F9217">
            <v>7474.98</v>
          </cell>
        </row>
        <row r="9218">
          <cell r="C9218" t="str">
            <v>TD382939</v>
          </cell>
          <cell r="F9218">
            <v>17662.02</v>
          </cell>
        </row>
        <row r="9219">
          <cell r="C9219" t="str">
            <v>TD382943</v>
          </cell>
          <cell r="F9219">
            <v>0</v>
          </cell>
        </row>
        <row r="9220">
          <cell r="C9220" t="str">
            <v>TD382964</v>
          </cell>
          <cell r="F9220">
            <v>6000.55</v>
          </cell>
        </row>
        <row r="9221">
          <cell r="C9221" t="str">
            <v>TD382987</v>
          </cell>
          <cell r="F9221">
            <v>14800.92</v>
          </cell>
        </row>
        <row r="9222">
          <cell r="C9222" t="str">
            <v>TD383003</v>
          </cell>
          <cell r="F9222">
            <v>8361.0400000000009</v>
          </cell>
        </row>
        <row r="9223">
          <cell r="C9223" t="str">
            <v>TD383016</v>
          </cell>
          <cell r="F9223">
            <v>15486.66</v>
          </cell>
        </row>
        <row r="9224">
          <cell r="C9224" t="str">
            <v>TD383022</v>
          </cell>
          <cell r="F9224">
            <v>22642.91</v>
          </cell>
        </row>
        <row r="9225">
          <cell r="C9225" t="str">
            <v>TD383065</v>
          </cell>
          <cell r="F9225">
            <v>107227.92</v>
          </cell>
        </row>
        <row r="9226">
          <cell r="C9226" t="str">
            <v>TD383264</v>
          </cell>
          <cell r="F9226">
            <v>4719.68</v>
          </cell>
        </row>
        <row r="9227">
          <cell r="C9227" t="str">
            <v>TD383266</v>
          </cell>
          <cell r="F9227">
            <v>8935.1299999999992</v>
          </cell>
        </row>
        <row r="9228">
          <cell r="C9228" t="str">
            <v>TD383283</v>
          </cell>
          <cell r="F9228">
            <v>5465.3</v>
          </cell>
        </row>
        <row r="9229">
          <cell r="C9229" t="str">
            <v>TD383298</v>
          </cell>
          <cell r="F9229">
            <v>2001.48</v>
          </cell>
        </row>
        <row r="9230">
          <cell r="C9230" t="str">
            <v>TD383310</v>
          </cell>
          <cell r="F9230">
            <v>7766.85</v>
          </cell>
        </row>
        <row r="9231">
          <cell r="C9231" t="str">
            <v>TD383333</v>
          </cell>
          <cell r="F9231">
            <v>22866.19</v>
          </cell>
        </row>
        <row r="9232">
          <cell r="C9232" t="str">
            <v>TD383353</v>
          </cell>
          <cell r="F9232">
            <v>7945.53</v>
          </cell>
        </row>
        <row r="9233">
          <cell r="C9233" t="str">
            <v>TD383370</v>
          </cell>
          <cell r="F9233">
            <v>2356.88</v>
          </cell>
        </row>
        <row r="9234">
          <cell r="C9234" t="str">
            <v>TD383374</v>
          </cell>
          <cell r="F9234">
            <v>46412.68</v>
          </cell>
        </row>
        <row r="9235">
          <cell r="C9235" t="str">
            <v>TD383376</v>
          </cell>
          <cell r="F9235">
            <v>9382.7000000000007</v>
          </cell>
        </row>
        <row r="9236">
          <cell r="C9236" t="str">
            <v>TD383417</v>
          </cell>
          <cell r="F9236">
            <v>560.26</v>
          </cell>
        </row>
        <row r="9237">
          <cell r="C9237" t="str">
            <v>TD383458</v>
          </cell>
          <cell r="F9237">
            <v>0</v>
          </cell>
        </row>
        <row r="9238">
          <cell r="C9238" t="str">
            <v>TD383545</v>
          </cell>
          <cell r="F9238">
            <v>7898.35</v>
          </cell>
        </row>
        <row r="9239">
          <cell r="C9239" t="str">
            <v>TD383576</v>
          </cell>
          <cell r="F9239">
            <v>25753.95</v>
          </cell>
        </row>
        <row r="9240">
          <cell r="C9240" t="str">
            <v>TD383588</v>
          </cell>
          <cell r="F9240">
            <v>15250.66</v>
          </cell>
        </row>
        <row r="9241">
          <cell r="C9241" t="str">
            <v>TD383606</v>
          </cell>
          <cell r="F9241">
            <v>0</v>
          </cell>
        </row>
        <row r="9242">
          <cell r="C9242" t="str">
            <v>TD383611</v>
          </cell>
          <cell r="F9242">
            <v>9810.32</v>
          </cell>
        </row>
        <row r="9243">
          <cell r="C9243" t="str">
            <v>TD383614</v>
          </cell>
          <cell r="F9243">
            <v>7481.04</v>
          </cell>
        </row>
        <row r="9244">
          <cell r="C9244" t="str">
            <v>TD383684</v>
          </cell>
          <cell r="F9244">
            <v>39232.089999999997</v>
          </cell>
        </row>
        <row r="9245">
          <cell r="C9245" t="str">
            <v>TD383737</v>
          </cell>
          <cell r="F9245">
            <v>1578583.59</v>
          </cell>
        </row>
        <row r="9246">
          <cell r="C9246" t="str">
            <v>TD383911</v>
          </cell>
          <cell r="F9246">
            <v>7997.45</v>
          </cell>
        </row>
        <row r="9247">
          <cell r="C9247" t="str">
            <v>TD383952</v>
          </cell>
          <cell r="F9247">
            <v>65711.210000000006</v>
          </cell>
        </row>
        <row r="9248">
          <cell r="C9248" t="str">
            <v>TD383954</v>
          </cell>
          <cell r="F9248">
            <v>11046.73</v>
          </cell>
        </row>
        <row r="9249">
          <cell r="C9249" t="str">
            <v>TD383967</v>
          </cell>
          <cell r="F9249">
            <v>7203.47</v>
          </cell>
        </row>
        <row r="9250">
          <cell r="C9250" t="str">
            <v>TD384015</v>
          </cell>
          <cell r="F9250">
            <v>19575.830000000002</v>
          </cell>
        </row>
        <row r="9251">
          <cell r="C9251" t="str">
            <v>TD384030</v>
          </cell>
          <cell r="F9251">
            <v>11567.82</v>
          </cell>
        </row>
        <row r="9252">
          <cell r="C9252" t="str">
            <v>TD384038</v>
          </cell>
          <cell r="F9252">
            <v>62083.39</v>
          </cell>
        </row>
        <row r="9253">
          <cell r="C9253" t="str">
            <v>TD384058</v>
          </cell>
          <cell r="F9253">
            <v>8582.7800000000007</v>
          </cell>
        </row>
        <row r="9254">
          <cell r="C9254" t="str">
            <v>TD384072</v>
          </cell>
          <cell r="F9254">
            <v>119427.45</v>
          </cell>
        </row>
        <row r="9255">
          <cell r="C9255" t="str">
            <v>TD384076</v>
          </cell>
          <cell r="F9255">
            <v>9295.89</v>
          </cell>
        </row>
        <row r="9256">
          <cell r="C9256" t="str">
            <v>TD384077</v>
          </cell>
          <cell r="F9256">
            <v>8588.16</v>
          </cell>
        </row>
        <row r="9257">
          <cell r="C9257" t="str">
            <v>TD384085</v>
          </cell>
          <cell r="F9257">
            <v>8925.26</v>
          </cell>
        </row>
        <row r="9258">
          <cell r="C9258" t="str">
            <v>TD384139</v>
          </cell>
          <cell r="F9258">
            <v>18328.07</v>
          </cell>
        </row>
        <row r="9259">
          <cell r="C9259" t="str">
            <v>TD384236</v>
          </cell>
          <cell r="F9259">
            <v>45922.720000000001</v>
          </cell>
        </row>
        <row r="9260">
          <cell r="C9260" t="str">
            <v>TD384237</v>
          </cell>
          <cell r="F9260">
            <v>5614.73</v>
          </cell>
        </row>
        <row r="9261">
          <cell r="C9261" t="str">
            <v>TD384257</v>
          </cell>
          <cell r="F9261">
            <v>6252.6</v>
          </cell>
        </row>
        <row r="9262">
          <cell r="C9262" t="str">
            <v>TD384259</v>
          </cell>
          <cell r="F9262">
            <v>8661.43</v>
          </cell>
        </row>
        <row r="9263">
          <cell r="C9263" t="str">
            <v>TD384279</v>
          </cell>
          <cell r="F9263">
            <v>17277.25</v>
          </cell>
        </row>
        <row r="9264">
          <cell r="C9264" t="str">
            <v>TD384301</v>
          </cell>
          <cell r="F9264">
            <v>10690.21</v>
          </cell>
        </row>
        <row r="9265">
          <cell r="C9265" t="str">
            <v>TD384323</v>
          </cell>
          <cell r="F9265">
            <v>9209.15</v>
          </cell>
        </row>
        <row r="9266">
          <cell r="C9266" t="str">
            <v>TD384361</v>
          </cell>
          <cell r="F9266">
            <v>5223.25</v>
          </cell>
        </row>
        <row r="9267">
          <cell r="C9267" t="str">
            <v>TD384389</v>
          </cell>
          <cell r="F9267">
            <v>27146.47</v>
          </cell>
        </row>
        <row r="9268">
          <cell r="C9268" t="str">
            <v>TD384398</v>
          </cell>
          <cell r="F9268">
            <v>14350.73</v>
          </cell>
        </row>
        <row r="9269">
          <cell r="C9269" t="str">
            <v>TD384407</v>
          </cell>
          <cell r="F9269">
            <v>13217.44</v>
          </cell>
        </row>
        <row r="9270">
          <cell r="C9270" t="str">
            <v>TD384412</v>
          </cell>
          <cell r="F9270">
            <v>11127.87</v>
          </cell>
        </row>
        <row r="9271">
          <cell r="C9271" t="str">
            <v>TD384440</v>
          </cell>
          <cell r="F9271">
            <v>24726.14</v>
          </cell>
        </row>
        <row r="9272">
          <cell r="C9272" t="str">
            <v>TD384446</v>
          </cell>
          <cell r="F9272">
            <v>22923.02</v>
          </cell>
        </row>
        <row r="9273">
          <cell r="C9273" t="str">
            <v>TD384542</v>
          </cell>
          <cell r="F9273">
            <v>26328.69</v>
          </cell>
        </row>
        <row r="9274">
          <cell r="C9274" t="str">
            <v>TD384555</v>
          </cell>
          <cell r="F9274">
            <v>23368.33</v>
          </cell>
        </row>
        <row r="9275">
          <cell r="C9275" t="str">
            <v>TD384561</v>
          </cell>
          <cell r="F9275">
            <v>15405.36</v>
          </cell>
        </row>
        <row r="9276">
          <cell r="C9276" t="str">
            <v>TD384600</v>
          </cell>
          <cell r="F9276">
            <v>3784.39</v>
          </cell>
        </row>
        <row r="9277">
          <cell r="C9277" t="str">
            <v>TD384602</v>
          </cell>
          <cell r="F9277">
            <v>10296.42</v>
          </cell>
        </row>
        <row r="9278">
          <cell r="C9278" t="str">
            <v>TD384606</v>
          </cell>
          <cell r="F9278">
            <v>23246.22</v>
          </cell>
        </row>
        <row r="9279">
          <cell r="C9279" t="str">
            <v>TD384620</v>
          </cell>
          <cell r="F9279">
            <v>4901.68</v>
          </cell>
        </row>
        <row r="9280">
          <cell r="C9280" t="str">
            <v>TD384622</v>
          </cell>
          <cell r="F9280">
            <v>17490.830000000002</v>
          </cell>
        </row>
        <row r="9281">
          <cell r="C9281" t="str">
            <v>TD384657</v>
          </cell>
          <cell r="F9281">
            <v>4369.59</v>
          </cell>
        </row>
        <row r="9282">
          <cell r="C9282" t="str">
            <v>TD384677</v>
          </cell>
          <cell r="F9282">
            <v>23734.21</v>
          </cell>
        </row>
        <row r="9283">
          <cell r="C9283" t="str">
            <v>TD384752</v>
          </cell>
          <cell r="F9283">
            <v>158155.81</v>
          </cell>
        </row>
        <row r="9284">
          <cell r="C9284" t="str">
            <v>TD384756</v>
          </cell>
          <cell r="F9284">
            <v>32441.54</v>
          </cell>
        </row>
        <row r="9285">
          <cell r="C9285" t="str">
            <v>TD384787</v>
          </cell>
          <cell r="F9285">
            <v>24988.36</v>
          </cell>
        </row>
        <row r="9286">
          <cell r="C9286" t="str">
            <v>TD384802</v>
          </cell>
          <cell r="F9286">
            <v>35147.79</v>
          </cell>
        </row>
        <row r="9287">
          <cell r="C9287" t="str">
            <v>TD384843</v>
          </cell>
          <cell r="F9287">
            <v>25274.94</v>
          </cell>
        </row>
        <row r="9288">
          <cell r="C9288" t="str">
            <v>TD384925</v>
          </cell>
          <cell r="F9288">
            <v>6190.9</v>
          </cell>
        </row>
        <row r="9289">
          <cell r="C9289" t="str">
            <v>TD384937</v>
          </cell>
          <cell r="F9289">
            <v>9498.52</v>
          </cell>
        </row>
        <row r="9290">
          <cell r="C9290" t="str">
            <v>TD384951</v>
          </cell>
          <cell r="F9290">
            <v>9403.99</v>
          </cell>
        </row>
        <row r="9291">
          <cell r="C9291" t="str">
            <v>TD385045</v>
          </cell>
          <cell r="F9291">
            <v>0</v>
          </cell>
        </row>
        <row r="9292">
          <cell r="C9292" t="str">
            <v>TD385053</v>
          </cell>
          <cell r="F9292">
            <v>24990.5</v>
          </cell>
        </row>
        <row r="9293">
          <cell r="C9293" t="str">
            <v>TD385054</v>
          </cell>
          <cell r="F9293">
            <v>3342.31</v>
          </cell>
        </row>
        <row r="9294">
          <cell r="C9294" t="str">
            <v>TD385081</v>
          </cell>
          <cell r="F9294">
            <v>38650.57</v>
          </cell>
        </row>
        <row r="9295">
          <cell r="C9295" t="str">
            <v>TD385199</v>
          </cell>
          <cell r="F9295">
            <v>39767.870000000003</v>
          </cell>
        </row>
        <row r="9296">
          <cell r="C9296" t="str">
            <v>TD385202</v>
          </cell>
          <cell r="F9296">
            <v>18197.41</v>
          </cell>
        </row>
        <row r="9297">
          <cell r="C9297" t="str">
            <v>TD385287</v>
          </cell>
          <cell r="F9297">
            <v>18652.93</v>
          </cell>
        </row>
        <row r="9298">
          <cell r="C9298" t="str">
            <v>TD385303</v>
          </cell>
          <cell r="F9298">
            <v>0</v>
          </cell>
        </row>
        <row r="9299">
          <cell r="C9299" t="str">
            <v>TD385373</v>
          </cell>
          <cell r="F9299">
            <v>5745.08</v>
          </cell>
        </row>
        <row r="9300">
          <cell r="C9300" t="str">
            <v>TD385374</v>
          </cell>
          <cell r="F9300">
            <v>21061.98</v>
          </cell>
        </row>
        <row r="9301">
          <cell r="C9301" t="str">
            <v>TD385376</v>
          </cell>
          <cell r="F9301">
            <v>22201.919999999998</v>
          </cell>
        </row>
        <row r="9302">
          <cell r="C9302" t="str">
            <v>TD385450</v>
          </cell>
          <cell r="F9302">
            <v>13750.5</v>
          </cell>
        </row>
        <row r="9303">
          <cell r="C9303" t="str">
            <v>TD385460</v>
          </cell>
          <cell r="F9303">
            <v>12595.83</v>
          </cell>
        </row>
        <row r="9304">
          <cell r="C9304" t="str">
            <v>TD385478</v>
          </cell>
          <cell r="F9304">
            <v>11301.92</v>
          </cell>
        </row>
        <row r="9305">
          <cell r="C9305" t="str">
            <v>TD385497</v>
          </cell>
          <cell r="F9305">
            <v>6055.26</v>
          </cell>
        </row>
        <row r="9306">
          <cell r="C9306" t="str">
            <v>TD385534</v>
          </cell>
          <cell r="F9306">
            <v>14215.36</v>
          </cell>
        </row>
        <row r="9307">
          <cell r="C9307" t="str">
            <v>TD385572</v>
          </cell>
          <cell r="F9307">
            <v>24050.45</v>
          </cell>
        </row>
        <row r="9308">
          <cell r="C9308" t="str">
            <v>TD385610</v>
          </cell>
          <cell r="F9308">
            <v>5647.77</v>
          </cell>
        </row>
        <row r="9309">
          <cell r="C9309" t="str">
            <v>TD385613</v>
          </cell>
          <cell r="F9309">
            <v>11644.87</v>
          </cell>
        </row>
        <row r="9310">
          <cell r="C9310" t="str">
            <v>TD385642</v>
          </cell>
          <cell r="F9310">
            <v>28129.19</v>
          </cell>
        </row>
        <row r="9311">
          <cell r="C9311" t="str">
            <v>TD385665</v>
          </cell>
          <cell r="F9311">
            <v>22974.43</v>
          </cell>
        </row>
        <row r="9312">
          <cell r="C9312" t="str">
            <v>TD385681</v>
          </cell>
          <cell r="F9312">
            <v>5745.57</v>
          </cell>
        </row>
        <row r="9313">
          <cell r="C9313" t="str">
            <v>TD385685</v>
          </cell>
          <cell r="F9313">
            <v>392933.79</v>
          </cell>
        </row>
        <row r="9314">
          <cell r="C9314" t="str">
            <v>TD385688</v>
          </cell>
          <cell r="F9314">
            <v>4131.05</v>
          </cell>
        </row>
        <row r="9315">
          <cell r="C9315" t="str">
            <v>TD385694</v>
          </cell>
          <cell r="F9315">
            <v>84004.19</v>
          </cell>
        </row>
        <row r="9316">
          <cell r="C9316" t="str">
            <v>TD385715</v>
          </cell>
          <cell r="F9316">
            <v>14356.75</v>
          </cell>
        </row>
        <row r="9317">
          <cell r="C9317" t="str">
            <v>TD385721</v>
          </cell>
          <cell r="F9317">
            <v>9847.5499999999993</v>
          </cell>
        </row>
        <row r="9318">
          <cell r="C9318" t="str">
            <v>TD385725</v>
          </cell>
          <cell r="F9318">
            <v>7134.45</v>
          </cell>
        </row>
        <row r="9319">
          <cell r="C9319" t="str">
            <v>TD385758</v>
          </cell>
          <cell r="F9319">
            <v>5499.03</v>
          </cell>
        </row>
        <row r="9320">
          <cell r="C9320" t="str">
            <v>TD385772</v>
          </cell>
          <cell r="F9320">
            <v>158870.26999999999</v>
          </cell>
        </row>
        <row r="9321">
          <cell r="C9321" t="str">
            <v>TD385795</v>
          </cell>
          <cell r="F9321">
            <v>10200.459999999999</v>
          </cell>
        </row>
        <row r="9322">
          <cell r="C9322" t="str">
            <v>TD385869</v>
          </cell>
          <cell r="F9322">
            <v>13563.49</v>
          </cell>
        </row>
        <row r="9323">
          <cell r="C9323" t="str">
            <v>TD385876</v>
          </cell>
          <cell r="F9323">
            <v>153290.1</v>
          </cell>
        </row>
        <row r="9324">
          <cell r="C9324" t="str">
            <v>TD385886</v>
          </cell>
          <cell r="F9324">
            <v>11770.11</v>
          </cell>
        </row>
        <row r="9325">
          <cell r="C9325" t="str">
            <v>TD385891</v>
          </cell>
          <cell r="F9325">
            <v>11507.78</v>
          </cell>
        </row>
        <row r="9326">
          <cell r="C9326" t="str">
            <v>TD385903</v>
          </cell>
          <cell r="F9326">
            <v>82033.63</v>
          </cell>
        </row>
        <row r="9327">
          <cell r="C9327" t="str">
            <v>TD385977</v>
          </cell>
          <cell r="F9327">
            <v>12819.1</v>
          </cell>
        </row>
        <row r="9328">
          <cell r="C9328" t="str">
            <v>TD386040</v>
          </cell>
          <cell r="F9328">
            <v>-92.57</v>
          </cell>
        </row>
        <row r="9329">
          <cell r="C9329" t="str">
            <v>TD386065</v>
          </cell>
          <cell r="F9329">
            <v>21492.27</v>
          </cell>
        </row>
        <row r="9330">
          <cell r="C9330" t="str">
            <v>TD386076</v>
          </cell>
          <cell r="F9330">
            <v>7339.26</v>
          </cell>
        </row>
        <row r="9331">
          <cell r="C9331" t="str">
            <v>TD386084</v>
          </cell>
          <cell r="F9331">
            <v>12848.1</v>
          </cell>
        </row>
        <row r="9332">
          <cell r="C9332" t="str">
            <v>TD386206</v>
          </cell>
          <cell r="F9332">
            <v>6493.31</v>
          </cell>
        </row>
        <row r="9333">
          <cell r="C9333" t="str">
            <v>TD386260</v>
          </cell>
          <cell r="F9333">
            <v>17741.41</v>
          </cell>
        </row>
        <row r="9334">
          <cell r="C9334" t="str">
            <v>TD386304</v>
          </cell>
          <cell r="F9334">
            <v>16171.19</v>
          </cell>
        </row>
        <row r="9335">
          <cell r="C9335" t="str">
            <v>TD386320</v>
          </cell>
          <cell r="F9335">
            <v>19926.990000000002</v>
          </cell>
        </row>
        <row r="9336">
          <cell r="C9336" t="str">
            <v>TD386402</v>
          </cell>
          <cell r="F9336">
            <v>29430.25</v>
          </cell>
        </row>
        <row r="9337">
          <cell r="C9337" t="str">
            <v>TD386462</v>
          </cell>
          <cell r="F9337">
            <v>6655.99</v>
          </cell>
        </row>
        <row r="9338">
          <cell r="C9338" t="str">
            <v>TD386471</v>
          </cell>
          <cell r="F9338">
            <v>6663.63</v>
          </cell>
        </row>
        <row r="9339">
          <cell r="C9339" t="str">
            <v>TD386485</v>
          </cell>
          <cell r="F9339">
            <v>9566.1</v>
          </cell>
        </row>
        <row r="9340">
          <cell r="C9340" t="str">
            <v>TD386500</v>
          </cell>
          <cell r="F9340">
            <v>0</v>
          </cell>
        </row>
        <row r="9341">
          <cell r="C9341" t="str">
            <v>TD386555</v>
          </cell>
          <cell r="F9341">
            <v>12951.31</v>
          </cell>
        </row>
        <row r="9342">
          <cell r="C9342" t="str">
            <v>TD386575</v>
          </cell>
          <cell r="F9342">
            <v>16242.46</v>
          </cell>
        </row>
        <row r="9343">
          <cell r="C9343" t="str">
            <v>TD386602</v>
          </cell>
          <cell r="F9343">
            <v>56496.21</v>
          </cell>
        </row>
        <row r="9344">
          <cell r="C9344" t="str">
            <v>TD386659</v>
          </cell>
          <cell r="F9344">
            <v>6365.63</v>
          </cell>
        </row>
        <row r="9345">
          <cell r="C9345" t="str">
            <v>TD386679</v>
          </cell>
          <cell r="F9345">
            <v>37600.42</v>
          </cell>
        </row>
        <row r="9346">
          <cell r="C9346" t="str">
            <v>TD386739</v>
          </cell>
          <cell r="F9346">
            <v>10757.19</v>
          </cell>
        </row>
        <row r="9347">
          <cell r="C9347" t="str">
            <v>TD386741</v>
          </cell>
          <cell r="F9347">
            <v>5231.8900000000003</v>
          </cell>
        </row>
        <row r="9348">
          <cell r="C9348" t="str">
            <v>TD386749</v>
          </cell>
          <cell r="F9348">
            <v>6045.58</v>
          </cell>
        </row>
        <row r="9349">
          <cell r="C9349" t="str">
            <v>TD386779</v>
          </cell>
          <cell r="F9349">
            <v>4787.1899999999996</v>
          </cell>
        </row>
        <row r="9350">
          <cell r="C9350" t="str">
            <v>TD386785</v>
          </cell>
          <cell r="F9350">
            <v>6659.63</v>
          </cell>
        </row>
        <row r="9351">
          <cell r="C9351" t="str">
            <v>TD386856</v>
          </cell>
          <cell r="F9351">
            <v>2551.54</v>
          </cell>
        </row>
        <row r="9352">
          <cell r="C9352" t="str">
            <v>TD386862</v>
          </cell>
          <cell r="F9352">
            <v>8353.93</v>
          </cell>
        </row>
        <row r="9353">
          <cell r="C9353" t="str">
            <v>TD386902</v>
          </cell>
          <cell r="F9353">
            <v>13981.4</v>
          </cell>
        </row>
        <row r="9354">
          <cell r="C9354" t="str">
            <v>TD386914</v>
          </cell>
          <cell r="F9354">
            <v>9600.6</v>
          </cell>
        </row>
        <row r="9355">
          <cell r="C9355" t="str">
            <v>TD386941</v>
          </cell>
          <cell r="F9355">
            <v>8304.4699999999993</v>
          </cell>
        </row>
        <row r="9356">
          <cell r="C9356" t="str">
            <v>TD387011</v>
          </cell>
          <cell r="F9356">
            <v>4643.7</v>
          </cell>
        </row>
        <row r="9357">
          <cell r="C9357" t="str">
            <v>TD387026</v>
          </cell>
          <cell r="F9357">
            <v>10203.120000000001</v>
          </cell>
        </row>
        <row r="9358">
          <cell r="C9358" t="str">
            <v>TD387073</v>
          </cell>
          <cell r="F9358">
            <v>20124.099999999999</v>
          </cell>
        </row>
        <row r="9359">
          <cell r="C9359" t="str">
            <v>TD387140</v>
          </cell>
          <cell r="F9359">
            <v>11377.01</v>
          </cell>
        </row>
        <row r="9360">
          <cell r="C9360" t="str">
            <v>TD387206</v>
          </cell>
          <cell r="F9360">
            <v>15897.63</v>
          </cell>
        </row>
        <row r="9361">
          <cell r="C9361" t="str">
            <v>TD387306</v>
          </cell>
          <cell r="F9361">
            <v>6343.09</v>
          </cell>
        </row>
        <row r="9362">
          <cell r="C9362" t="str">
            <v>TD387331</v>
          </cell>
          <cell r="F9362">
            <v>9387.4599999999991</v>
          </cell>
        </row>
        <row r="9363">
          <cell r="C9363" t="str">
            <v>TD387333</v>
          </cell>
          <cell r="F9363">
            <v>3907.37</v>
          </cell>
        </row>
        <row r="9364">
          <cell r="C9364" t="str">
            <v>TD387345</v>
          </cell>
          <cell r="F9364">
            <v>23532.46</v>
          </cell>
        </row>
        <row r="9365">
          <cell r="C9365" t="str">
            <v>TD387363</v>
          </cell>
          <cell r="F9365">
            <v>23225.63</v>
          </cell>
        </row>
        <row r="9366">
          <cell r="C9366" t="str">
            <v>TD387389</v>
          </cell>
          <cell r="F9366">
            <v>17398.439999999999</v>
          </cell>
        </row>
        <row r="9367">
          <cell r="C9367" t="str">
            <v>TD387468</v>
          </cell>
          <cell r="F9367">
            <v>14137.48</v>
          </cell>
        </row>
        <row r="9368">
          <cell r="C9368" t="str">
            <v>TD387498</v>
          </cell>
          <cell r="F9368">
            <v>7659.15</v>
          </cell>
        </row>
        <row r="9369">
          <cell r="C9369" t="str">
            <v>TD387509</v>
          </cell>
          <cell r="F9369">
            <v>17025.52</v>
          </cell>
        </row>
        <row r="9370">
          <cell r="C9370" t="str">
            <v>TD387601</v>
          </cell>
          <cell r="F9370">
            <v>4671.47</v>
          </cell>
        </row>
        <row r="9371">
          <cell r="C9371" t="str">
            <v>TD387604</v>
          </cell>
          <cell r="F9371">
            <v>3901.85</v>
          </cell>
        </row>
        <row r="9372">
          <cell r="C9372" t="str">
            <v>TD387607</v>
          </cell>
          <cell r="F9372">
            <v>4824.7</v>
          </cell>
        </row>
        <row r="9373">
          <cell r="C9373" t="str">
            <v>TD387613</v>
          </cell>
          <cell r="F9373">
            <v>26356.01</v>
          </cell>
        </row>
        <row r="9374">
          <cell r="C9374" t="str">
            <v>TD387640</v>
          </cell>
          <cell r="F9374">
            <v>143051.45000000001</v>
          </cell>
        </row>
        <row r="9375">
          <cell r="C9375" t="str">
            <v>TD387673</v>
          </cell>
          <cell r="F9375">
            <v>5881.94</v>
          </cell>
        </row>
        <row r="9376">
          <cell r="C9376" t="str">
            <v>TD387675</v>
          </cell>
          <cell r="F9376">
            <v>5721.64</v>
          </cell>
        </row>
        <row r="9377">
          <cell r="C9377" t="str">
            <v>TD387676</v>
          </cell>
          <cell r="F9377">
            <v>8907.27</v>
          </cell>
        </row>
        <row r="9378">
          <cell r="C9378" t="str">
            <v>TD387694</v>
          </cell>
          <cell r="F9378">
            <v>38877.449999999997</v>
          </cell>
        </row>
        <row r="9379">
          <cell r="C9379" t="str">
            <v>TD387697</v>
          </cell>
          <cell r="F9379">
            <v>20036.84</v>
          </cell>
        </row>
        <row r="9380">
          <cell r="C9380" t="str">
            <v>TD387706</v>
          </cell>
          <cell r="F9380">
            <v>47260.85</v>
          </cell>
        </row>
        <row r="9381">
          <cell r="C9381" t="str">
            <v>TD387714</v>
          </cell>
          <cell r="F9381">
            <v>12894.81</v>
          </cell>
        </row>
        <row r="9382">
          <cell r="C9382" t="str">
            <v>TD387720</v>
          </cell>
          <cell r="F9382">
            <v>9506.4500000000007</v>
          </cell>
        </row>
        <row r="9383">
          <cell r="C9383" t="str">
            <v>TD387769</v>
          </cell>
          <cell r="F9383">
            <v>15707.41</v>
          </cell>
        </row>
        <row r="9384">
          <cell r="C9384" t="str">
            <v>TD387832</v>
          </cell>
          <cell r="F9384">
            <v>0</v>
          </cell>
        </row>
        <row r="9385">
          <cell r="C9385" t="str">
            <v>TD387880</v>
          </cell>
          <cell r="F9385">
            <v>4579.1899999999996</v>
          </cell>
        </row>
        <row r="9386">
          <cell r="C9386" t="str">
            <v>TD387900</v>
          </cell>
          <cell r="F9386">
            <v>5498.95</v>
          </cell>
        </row>
        <row r="9387">
          <cell r="C9387" t="str">
            <v>TD387904</v>
          </cell>
          <cell r="F9387">
            <v>24050.55</v>
          </cell>
        </row>
        <row r="9388">
          <cell r="C9388" t="str">
            <v>TD387965</v>
          </cell>
          <cell r="F9388">
            <v>28490.74</v>
          </cell>
        </row>
        <row r="9389">
          <cell r="C9389" t="str">
            <v>TD387979</v>
          </cell>
          <cell r="F9389">
            <v>44546.55</v>
          </cell>
        </row>
        <row r="9390">
          <cell r="C9390" t="str">
            <v>TD387988</v>
          </cell>
          <cell r="F9390">
            <v>35167.870000000003</v>
          </cell>
        </row>
        <row r="9391">
          <cell r="C9391" t="str">
            <v>TD387992</v>
          </cell>
          <cell r="F9391">
            <v>20987.439999999999</v>
          </cell>
        </row>
        <row r="9392">
          <cell r="C9392" t="str">
            <v>TD388117</v>
          </cell>
          <cell r="F9392">
            <v>5577.04</v>
          </cell>
        </row>
        <row r="9393">
          <cell r="C9393" t="str">
            <v>TD388133</v>
          </cell>
          <cell r="F9393">
            <v>90483.35</v>
          </cell>
        </row>
        <row r="9394">
          <cell r="C9394" t="str">
            <v>TD388144</v>
          </cell>
          <cell r="F9394">
            <v>13679.74</v>
          </cell>
        </row>
        <row r="9395">
          <cell r="C9395" t="str">
            <v>TD388223</v>
          </cell>
          <cell r="F9395">
            <v>5902.68</v>
          </cell>
        </row>
        <row r="9396">
          <cell r="C9396" t="str">
            <v>TD388224</v>
          </cell>
          <cell r="F9396">
            <v>10669.94</v>
          </cell>
        </row>
        <row r="9397">
          <cell r="C9397" t="str">
            <v>TD388225</v>
          </cell>
          <cell r="F9397">
            <v>11884.35</v>
          </cell>
        </row>
        <row r="9398">
          <cell r="C9398" t="str">
            <v>TD388227</v>
          </cell>
          <cell r="F9398">
            <v>21106.47</v>
          </cell>
        </row>
        <row r="9399">
          <cell r="C9399" t="str">
            <v>TD388239</v>
          </cell>
          <cell r="F9399">
            <v>0</v>
          </cell>
        </row>
        <row r="9400">
          <cell r="C9400" t="str">
            <v>TD388274</v>
          </cell>
          <cell r="F9400">
            <v>3503.94</v>
          </cell>
        </row>
        <row r="9401">
          <cell r="C9401" t="str">
            <v>TD388347</v>
          </cell>
          <cell r="F9401">
            <v>93357.61</v>
          </cell>
        </row>
        <row r="9402">
          <cell r="C9402" t="str">
            <v>TD388366</v>
          </cell>
          <cell r="F9402">
            <v>25627.8</v>
          </cell>
        </row>
        <row r="9403">
          <cell r="C9403" t="str">
            <v>TD388367</v>
          </cell>
          <cell r="F9403">
            <v>18746.189999999999</v>
          </cell>
        </row>
        <row r="9404">
          <cell r="C9404" t="str">
            <v>TD388429</v>
          </cell>
          <cell r="F9404">
            <v>83749.22</v>
          </cell>
        </row>
        <row r="9405">
          <cell r="C9405" t="str">
            <v>TD388437</v>
          </cell>
          <cell r="F9405">
            <v>35170.28</v>
          </cell>
        </row>
        <row r="9406">
          <cell r="C9406" t="str">
            <v>TD388452</v>
          </cell>
          <cell r="F9406">
            <v>45700.21</v>
          </cell>
        </row>
        <row r="9407">
          <cell r="C9407" t="str">
            <v>TD388460</v>
          </cell>
          <cell r="F9407">
            <v>12549.07</v>
          </cell>
        </row>
        <row r="9408">
          <cell r="C9408" t="str">
            <v>TD388518</v>
          </cell>
          <cell r="F9408">
            <v>32785.199999999997</v>
          </cell>
        </row>
        <row r="9409">
          <cell r="C9409" t="str">
            <v>TD388569</v>
          </cell>
          <cell r="F9409">
            <v>22714.560000000001</v>
          </cell>
        </row>
        <row r="9410">
          <cell r="C9410" t="str">
            <v>TD388639</v>
          </cell>
          <cell r="F9410">
            <v>34650.370000000003</v>
          </cell>
        </row>
        <row r="9411">
          <cell r="C9411" t="str">
            <v>TD388655</v>
          </cell>
          <cell r="F9411">
            <v>54767.45</v>
          </cell>
        </row>
        <row r="9412">
          <cell r="C9412" t="str">
            <v>TD388668</v>
          </cell>
          <cell r="F9412">
            <v>11133.56</v>
          </cell>
        </row>
        <row r="9413">
          <cell r="C9413" t="str">
            <v>TD388693</v>
          </cell>
          <cell r="F9413">
            <v>9217.1200000000008</v>
          </cell>
        </row>
        <row r="9414">
          <cell r="C9414" t="str">
            <v>TD388703</v>
          </cell>
          <cell r="F9414">
            <v>10695.36</v>
          </cell>
        </row>
        <row r="9415">
          <cell r="C9415" t="str">
            <v>TD388720</v>
          </cell>
          <cell r="F9415">
            <v>9321.89</v>
          </cell>
        </row>
        <row r="9416">
          <cell r="C9416" t="str">
            <v>TD388727</v>
          </cell>
          <cell r="F9416">
            <v>15033.94</v>
          </cell>
        </row>
        <row r="9417">
          <cell r="C9417" t="str">
            <v>TD388732</v>
          </cell>
          <cell r="F9417">
            <v>17545.18</v>
          </cell>
        </row>
        <row r="9418">
          <cell r="C9418" t="str">
            <v>TD388733</v>
          </cell>
          <cell r="F9418">
            <v>6951.52</v>
          </cell>
        </row>
        <row r="9419">
          <cell r="C9419" t="str">
            <v>TD388765</v>
          </cell>
          <cell r="F9419">
            <v>18919.490000000002</v>
          </cell>
        </row>
        <row r="9420">
          <cell r="C9420" t="str">
            <v>TD388782</v>
          </cell>
          <cell r="F9420">
            <v>108942.59</v>
          </cell>
        </row>
        <row r="9421">
          <cell r="C9421" t="str">
            <v>TD388808</v>
          </cell>
          <cell r="F9421">
            <v>10715.89</v>
          </cell>
        </row>
        <row r="9422">
          <cell r="C9422" t="str">
            <v>TD388821</v>
          </cell>
          <cell r="F9422">
            <v>9932.89</v>
          </cell>
        </row>
        <row r="9423">
          <cell r="C9423" t="str">
            <v>TD388825</v>
          </cell>
          <cell r="F9423">
            <v>27747.85</v>
          </cell>
        </row>
        <row r="9424">
          <cell r="C9424" t="str">
            <v>TD388828</v>
          </cell>
          <cell r="F9424">
            <v>75784.37</v>
          </cell>
        </row>
        <row r="9425">
          <cell r="C9425" t="str">
            <v>TD388831</v>
          </cell>
          <cell r="F9425">
            <v>5769</v>
          </cell>
        </row>
        <row r="9426">
          <cell r="C9426" t="str">
            <v>TD388884</v>
          </cell>
          <cell r="F9426">
            <v>7367.58</v>
          </cell>
        </row>
        <row r="9427">
          <cell r="C9427" t="str">
            <v>TD388927</v>
          </cell>
          <cell r="F9427">
            <v>12186.06</v>
          </cell>
        </row>
        <row r="9428">
          <cell r="C9428" t="str">
            <v>TD388988</v>
          </cell>
          <cell r="F9428">
            <v>23892.71</v>
          </cell>
        </row>
        <row r="9429">
          <cell r="C9429" t="str">
            <v>TD389081</v>
          </cell>
          <cell r="F9429">
            <v>4795.29</v>
          </cell>
        </row>
        <row r="9430">
          <cell r="C9430" t="str">
            <v>TD389087</v>
          </cell>
          <cell r="F9430">
            <v>7399.04</v>
          </cell>
        </row>
        <row r="9431">
          <cell r="C9431" t="str">
            <v>TD389174</v>
          </cell>
          <cell r="F9431">
            <v>49435.37</v>
          </cell>
        </row>
        <row r="9432">
          <cell r="C9432" t="str">
            <v>TD389176</v>
          </cell>
          <cell r="F9432">
            <v>5678.84</v>
          </cell>
        </row>
        <row r="9433">
          <cell r="C9433" t="str">
            <v>TD389180</v>
          </cell>
          <cell r="F9433">
            <v>12699.35</v>
          </cell>
        </row>
        <row r="9434">
          <cell r="C9434" t="str">
            <v>TD389184</v>
          </cell>
          <cell r="F9434">
            <v>18462.86</v>
          </cell>
        </row>
        <row r="9435">
          <cell r="C9435" t="str">
            <v>TD389186</v>
          </cell>
          <cell r="F9435">
            <v>156999.45000000001</v>
          </cell>
        </row>
        <row r="9436">
          <cell r="C9436" t="str">
            <v>TD389198</v>
          </cell>
          <cell r="F9436">
            <v>9454.93</v>
          </cell>
        </row>
        <row r="9437">
          <cell r="C9437" t="str">
            <v>TD389200</v>
          </cell>
          <cell r="F9437">
            <v>22596.38</v>
          </cell>
        </row>
        <row r="9438">
          <cell r="C9438" t="str">
            <v>TD389204</v>
          </cell>
          <cell r="F9438">
            <v>25392.35</v>
          </cell>
        </row>
        <row r="9439">
          <cell r="C9439" t="str">
            <v>TD389244</v>
          </cell>
          <cell r="F9439">
            <v>11605.4</v>
          </cell>
        </row>
        <row r="9440">
          <cell r="C9440" t="str">
            <v>TD389256</v>
          </cell>
          <cell r="F9440">
            <v>7706.49</v>
          </cell>
        </row>
        <row r="9441">
          <cell r="C9441" t="str">
            <v>TD389307</v>
          </cell>
          <cell r="F9441">
            <v>-6.24</v>
          </cell>
        </row>
        <row r="9442">
          <cell r="C9442" t="str">
            <v>TD389345</v>
          </cell>
          <cell r="F9442">
            <v>14657.76</v>
          </cell>
        </row>
        <row r="9443">
          <cell r="C9443" t="str">
            <v>TD389381</v>
          </cell>
          <cell r="F9443">
            <v>5819.03</v>
          </cell>
        </row>
        <row r="9444">
          <cell r="C9444" t="str">
            <v>TD389402</v>
          </cell>
          <cell r="F9444">
            <v>9306.3799999999992</v>
          </cell>
        </row>
        <row r="9445">
          <cell r="C9445" t="str">
            <v>TD389418</v>
          </cell>
          <cell r="F9445">
            <v>57054.99</v>
          </cell>
        </row>
        <row r="9446">
          <cell r="C9446" t="str">
            <v>TD389497</v>
          </cell>
          <cell r="F9446">
            <v>11619.25</v>
          </cell>
        </row>
        <row r="9447">
          <cell r="C9447" t="str">
            <v>TD389503</v>
          </cell>
          <cell r="F9447">
            <v>22771.75</v>
          </cell>
        </row>
        <row r="9448">
          <cell r="C9448" t="str">
            <v>TD389513</v>
          </cell>
          <cell r="F9448">
            <v>38096.639999999999</v>
          </cell>
        </row>
        <row r="9449">
          <cell r="C9449" t="str">
            <v>TD389515</v>
          </cell>
          <cell r="F9449">
            <v>12254.05</v>
          </cell>
        </row>
        <row r="9450">
          <cell r="C9450" t="str">
            <v>TD389520</v>
          </cell>
          <cell r="F9450">
            <v>22140.29</v>
          </cell>
        </row>
        <row r="9451">
          <cell r="C9451" t="str">
            <v>TD389530</v>
          </cell>
          <cell r="F9451">
            <v>14142.05</v>
          </cell>
        </row>
        <row r="9452">
          <cell r="C9452" t="str">
            <v>TD389535</v>
          </cell>
          <cell r="F9452">
            <v>11169.03</v>
          </cell>
        </row>
        <row r="9453">
          <cell r="C9453" t="str">
            <v>TD389539</v>
          </cell>
          <cell r="F9453">
            <v>9277.11</v>
          </cell>
        </row>
        <row r="9454">
          <cell r="C9454" t="str">
            <v>TD389550</v>
          </cell>
          <cell r="F9454">
            <v>44330.21</v>
          </cell>
        </row>
        <row r="9455">
          <cell r="C9455" t="str">
            <v>TD389590</v>
          </cell>
          <cell r="F9455">
            <v>13974.08</v>
          </cell>
        </row>
        <row r="9456">
          <cell r="C9456" t="str">
            <v>TD389593</v>
          </cell>
          <cell r="F9456">
            <v>19175.02</v>
          </cell>
        </row>
        <row r="9457">
          <cell r="C9457" t="str">
            <v>TD389605</v>
          </cell>
          <cell r="F9457">
            <v>9696.8700000000008</v>
          </cell>
        </row>
        <row r="9458">
          <cell r="C9458" t="str">
            <v>TD389609</v>
          </cell>
          <cell r="F9458">
            <v>8069.32</v>
          </cell>
        </row>
        <row r="9459">
          <cell r="C9459" t="str">
            <v>TD389612</v>
          </cell>
          <cell r="F9459">
            <v>14091.37</v>
          </cell>
        </row>
        <row r="9460">
          <cell r="C9460" t="str">
            <v>TD389648</v>
          </cell>
          <cell r="F9460">
            <v>4941.76</v>
          </cell>
        </row>
        <row r="9461">
          <cell r="C9461" t="str">
            <v>TD389686</v>
          </cell>
          <cell r="F9461">
            <v>12114.77</v>
          </cell>
        </row>
        <row r="9462">
          <cell r="C9462" t="str">
            <v>TD389753</v>
          </cell>
          <cell r="F9462">
            <v>12162.46</v>
          </cell>
        </row>
        <row r="9463">
          <cell r="C9463" t="str">
            <v>TD389754</v>
          </cell>
          <cell r="F9463">
            <v>62547.74</v>
          </cell>
        </row>
        <row r="9464">
          <cell r="C9464" t="str">
            <v>TD389786</v>
          </cell>
          <cell r="F9464">
            <v>50330.61</v>
          </cell>
        </row>
        <row r="9465">
          <cell r="C9465" t="str">
            <v>TD389824</v>
          </cell>
          <cell r="F9465">
            <v>0</v>
          </cell>
        </row>
        <row r="9466">
          <cell r="C9466" t="str">
            <v>TD389826</v>
          </cell>
          <cell r="F9466">
            <v>5298.47</v>
          </cell>
        </row>
        <row r="9467">
          <cell r="C9467" t="str">
            <v>TD389885</v>
          </cell>
          <cell r="F9467">
            <v>6023.32</v>
          </cell>
        </row>
        <row r="9468">
          <cell r="C9468" t="str">
            <v>TD389905</v>
          </cell>
          <cell r="F9468">
            <v>71576.600000000006</v>
          </cell>
        </row>
        <row r="9469">
          <cell r="C9469" t="str">
            <v>TD389931</v>
          </cell>
          <cell r="F9469">
            <v>9751.7199999999993</v>
          </cell>
        </row>
        <row r="9470">
          <cell r="C9470" t="str">
            <v>TD389955</v>
          </cell>
          <cell r="F9470">
            <v>22207.25</v>
          </cell>
        </row>
        <row r="9471">
          <cell r="C9471" t="str">
            <v>TD390060</v>
          </cell>
          <cell r="F9471">
            <v>7473.04</v>
          </cell>
        </row>
        <row r="9472">
          <cell r="C9472" t="str">
            <v>TD390081</v>
          </cell>
          <cell r="F9472">
            <v>42761.47</v>
          </cell>
        </row>
        <row r="9473">
          <cell r="C9473" t="str">
            <v>TD390091</v>
          </cell>
          <cell r="F9473">
            <v>16071.85</v>
          </cell>
        </row>
        <row r="9474">
          <cell r="C9474" t="str">
            <v>TD390102</v>
          </cell>
          <cell r="F9474">
            <v>2940.32</v>
          </cell>
        </row>
        <row r="9475">
          <cell r="C9475" t="str">
            <v>TD390107</v>
          </cell>
          <cell r="F9475">
            <v>4248.49</v>
          </cell>
        </row>
        <row r="9476">
          <cell r="C9476" t="str">
            <v>TD390108</v>
          </cell>
          <cell r="F9476">
            <v>5911.5</v>
          </cell>
        </row>
        <row r="9477">
          <cell r="C9477" t="str">
            <v>TD390227</v>
          </cell>
          <cell r="F9477">
            <v>99518.720000000001</v>
          </cell>
        </row>
        <row r="9478">
          <cell r="C9478" t="str">
            <v>TD390241</v>
          </cell>
          <cell r="F9478">
            <v>7282.31</v>
          </cell>
        </row>
        <row r="9479">
          <cell r="C9479" t="str">
            <v>TD390251</v>
          </cell>
          <cell r="F9479">
            <v>6586.1</v>
          </cell>
        </row>
        <row r="9480">
          <cell r="C9480" t="str">
            <v>TD390271</v>
          </cell>
          <cell r="F9480">
            <v>79380.13</v>
          </cell>
        </row>
        <row r="9481">
          <cell r="C9481" t="str">
            <v>TD390315</v>
          </cell>
          <cell r="F9481">
            <v>56484.98</v>
          </cell>
        </row>
        <row r="9482">
          <cell r="C9482" t="str">
            <v>TD390321</v>
          </cell>
          <cell r="F9482">
            <v>12376.69</v>
          </cell>
        </row>
        <row r="9483">
          <cell r="C9483" t="str">
            <v>TD390346</v>
          </cell>
          <cell r="F9483">
            <v>20273.91</v>
          </cell>
        </row>
        <row r="9484">
          <cell r="C9484" t="str">
            <v>TD390363</v>
          </cell>
          <cell r="F9484">
            <v>9441.74</v>
          </cell>
        </row>
        <row r="9485">
          <cell r="C9485" t="str">
            <v>TD390383</v>
          </cell>
          <cell r="F9485">
            <v>12950.67</v>
          </cell>
        </row>
        <row r="9486">
          <cell r="C9486" t="str">
            <v>TD390397</v>
          </cell>
          <cell r="F9486">
            <v>80139.34</v>
          </cell>
        </row>
        <row r="9487">
          <cell r="C9487" t="str">
            <v>TD390422</v>
          </cell>
          <cell r="F9487">
            <v>7382</v>
          </cell>
        </row>
        <row r="9488">
          <cell r="C9488" t="str">
            <v>TD390446</v>
          </cell>
          <cell r="F9488">
            <v>21231.15</v>
          </cell>
        </row>
        <row r="9489">
          <cell r="C9489" t="str">
            <v>TD390461</v>
          </cell>
          <cell r="F9489">
            <v>26944.62</v>
          </cell>
        </row>
        <row r="9490">
          <cell r="C9490" t="str">
            <v>TD390463</v>
          </cell>
          <cell r="F9490">
            <v>5467.22</v>
          </cell>
        </row>
        <row r="9491">
          <cell r="C9491" t="str">
            <v>TD390465</v>
          </cell>
          <cell r="F9491">
            <v>7456.79</v>
          </cell>
        </row>
        <row r="9492">
          <cell r="C9492" t="str">
            <v>TD390466</v>
          </cell>
          <cell r="F9492">
            <v>3649.94</v>
          </cell>
        </row>
        <row r="9493">
          <cell r="C9493" t="str">
            <v>TD390468</v>
          </cell>
          <cell r="F9493">
            <v>6064.71</v>
          </cell>
        </row>
        <row r="9494">
          <cell r="C9494" t="str">
            <v>TD390471</v>
          </cell>
          <cell r="F9494">
            <v>4887.76</v>
          </cell>
        </row>
        <row r="9495">
          <cell r="C9495" t="str">
            <v>TD390474</v>
          </cell>
          <cell r="F9495">
            <v>6738.57</v>
          </cell>
        </row>
        <row r="9496">
          <cell r="C9496" t="str">
            <v>TD390481</v>
          </cell>
          <cell r="F9496">
            <v>11165.72</v>
          </cell>
        </row>
        <row r="9497">
          <cell r="C9497" t="str">
            <v>TD390493</v>
          </cell>
          <cell r="F9497">
            <v>8366.15</v>
          </cell>
        </row>
        <row r="9498">
          <cell r="C9498" t="str">
            <v>TD390525</v>
          </cell>
          <cell r="F9498">
            <v>104978.52</v>
          </cell>
        </row>
        <row r="9499">
          <cell r="C9499" t="str">
            <v>TD390527</v>
          </cell>
          <cell r="F9499">
            <v>1851.78</v>
          </cell>
        </row>
        <row r="9500">
          <cell r="C9500" t="str">
            <v>TD390533</v>
          </cell>
          <cell r="F9500">
            <v>13569.54</v>
          </cell>
        </row>
        <row r="9501">
          <cell r="C9501" t="str">
            <v>TD390553</v>
          </cell>
          <cell r="F9501">
            <v>11856.09</v>
          </cell>
        </row>
        <row r="9502">
          <cell r="C9502" t="str">
            <v>TD390554</v>
          </cell>
          <cell r="F9502">
            <v>4972.83</v>
          </cell>
        </row>
        <row r="9503">
          <cell r="C9503" t="str">
            <v>TD390556</v>
          </cell>
          <cell r="F9503">
            <v>8901.59</v>
          </cell>
        </row>
        <row r="9504">
          <cell r="C9504" t="str">
            <v>TD390580</v>
          </cell>
          <cell r="F9504">
            <v>31936.3</v>
          </cell>
        </row>
        <row r="9505">
          <cell r="C9505" t="str">
            <v>TD390607</v>
          </cell>
          <cell r="F9505">
            <v>135533.68</v>
          </cell>
        </row>
        <row r="9506">
          <cell r="C9506" t="str">
            <v>TD390611</v>
          </cell>
          <cell r="F9506">
            <v>14830.82</v>
          </cell>
        </row>
        <row r="9507">
          <cell r="C9507" t="str">
            <v>TD390634</v>
          </cell>
          <cell r="F9507">
            <v>51855.06</v>
          </cell>
        </row>
        <row r="9508">
          <cell r="C9508" t="str">
            <v>TD390643</v>
          </cell>
          <cell r="F9508">
            <v>3583.23</v>
          </cell>
        </row>
        <row r="9509">
          <cell r="C9509" t="str">
            <v>TD390701</v>
          </cell>
          <cell r="F9509">
            <v>149165.63</v>
          </cell>
        </row>
        <row r="9510">
          <cell r="C9510" t="str">
            <v>TD390716</v>
          </cell>
          <cell r="F9510">
            <v>46474.53</v>
          </cell>
        </row>
        <row r="9511">
          <cell r="C9511" t="str">
            <v>TD390735</v>
          </cell>
          <cell r="F9511">
            <v>1.19</v>
          </cell>
        </row>
        <row r="9512">
          <cell r="C9512" t="str">
            <v>TD390765</v>
          </cell>
          <cell r="F9512">
            <v>18267.439999999999</v>
          </cell>
        </row>
        <row r="9513">
          <cell r="C9513" t="str">
            <v>TD390769</v>
          </cell>
          <cell r="F9513">
            <v>7240.37</v>
          </cell>
        </row>
        <row r="9514">
          <cell r="C9514" t="str">
            <v>TD390804</v>
          </cell>
          <cell r="F9514">
            <v>17371.919999999998</v>
          </cell>
        </row>
        <row r="9515">
          <cell r="C9515" t="str">
            <v>TD390823</v>
          </cell>
          <cell r="F9515">
            <v>7932.6</v>
          </cell>
        </row>
        <row r="9516">
          <cell r="C9516" t="str">
            <v>TD390835</v>
          </cell>
          <cell r="F9516">
            <v>24722.33</v>
          </cell>
        </row>
        <row r="9517">
          <cell r="C9517" t="str">
            <v>TD390867</v>
          </cell>
          <cell r="F9517">
            <v>9153.4699999999993</v>
          </cell>
        </row>
        <row r="9518">
          <cell r="C9518" t="str">
            <v>TD390882</v>
          </cell>
          <cell r="F9518">
            <v>28561.5</v>
          </cell>
        </row>
        <row r="9519">
          <cell r="C9519" t="str">
            <v>TD390893</v>
          </cell>
          <cell r="F9519">
            <v>7795.48</v>
          </cell>
        </row>
        <row r="9520">
          <cell r="C9520" t="str">
            <v>TD390904</v>
          </cell>
          <cell r="F9520">
            <v>8566.56</v>
          </cell>
        </row>
        <row r="9521">
          <cell r="C9521" t="str">
            <v>TD390907</v>
          </cell>
          <cell r="F9521">
            <v>16665.07</v>
          </cell>
        </row>
        <row r="9522">
          <cell r="C9522" t="str">
            <v>TD390910</v>
          </cell>
          <cell r="F9522">
            <v>12540.59</v>
          </cell>
        </row>
        <row r="9523">
          <cell r="C9523" t="str">
            <v>TD390914</v>
          </cell>
          <cell r="F9523">
            <v>11089.35</v>
          </cell>
        </row>
        <row r="9524">
          <cell r="C9524" t="str">
            <v>TD390928</v>
          </cell>
          <cell r="F9524">
            <v>8925.57</v>
          </cell>
        </row>
        <row r="9525">
          <cell r="C9525" t="str">
            <v>TD390930</v>
          </cell>
          <cell r="F9525">
            <v>212291.72</v>
          </cell>
        </row>
        <row r="9526">
          <cell r="C9526" t="str">
            <v>TD390931</v>
          </cell>
          <cell r="F9526">
            <v>167932.97</v>
          </cell>
        </row>
        <row r="9527">
          <cell r="C9527" t="str">
            <v>TD390933</v>
          </cell>
          <cell r="F9527">
            <v>175565.65</v>
          </cell>
        </row>
        <row r="9528">
          <cell r="C9528" t="str">
            <v>TD390934</v>
          </cell>
          <cell r="F9528">
            <v>153888.47</v>
          </cell>
        </row>
        <row r="9529">
          <cell r="C9529" t="str">
            <v>TD390936</v>
          </cell>
          <cell r="F9529">
            <v>118270.15</v>
          </cell>
        </row>
        <row r="9530">
          <cell r="C9530" t="str">
            <v>TD390938</v>
          </cell>
          <cell r="F9530">
            <v>110156.4</v>
          </cell>
        </row>
        <row r="9531">
          <cell r="C9531" t="str">
            <v>TD390941</v>
          </cell>
          <cell r="F9531">
            <v>43438.04</v>
          </cell>
        </row>
        <row r="9532">
          <cell r="C9532" t="str">
            <v>TD390943</v>
          </cell>
          <cell r="F9532">
            <v>47287.92</v>
          </cell>
        </row>
        <row r="9533">
          <cell r="C9533" t="str">
            <v>TD390944</v>
          </cell>
          <cell r="F9533">
            <v>149201.99</v>
          </cell>
        </row>
        <row r="9534">
          <cell r="C9534" t="str">
            <v>TD390945</v>
          </cell>
          <cell r="F9534">
            <v>151850.43</v>
          </cell>
        </row>
        <row r="9535">
          <cell r="C9535" t="str">
            <v>TD390954</v>
          </cell>
          <cell r="F9535">
            <v>3591.77</v>
          </cell>
        </row>
        <row r="9536">
          <cell r="C9536" t="str">
            <v>TD390974</v>
          </cell>
          <cell r="F9536">
            <v>4266.71</v>
          </cell>
        </row>
        <row r="9537">
          <cell r="C9537" t="str">
            <v>TD391001</v>
          </cell>
          <cell r="F9537">
            <v>9820.4500000000007</v>
          </cell>
        </row>
        <row r="9538">
          <cell r="C9538" t="str">
            <v>TD391008</v>
          </cell>
          <cell r="F9538">
            <v>0</v>
          </cell>
        </row>
        <row r="9539">
          <cell r="C9539" t="str">
            <v>TD391016</v>
          </cell>
          <cell r="F9539">
            <v>9772.9</v>
          </cell>
        </row>
        <row r="9540">
          <cell r="C9540" t="str">
            <v>TD391022</v>
          </cell>
          <cell r="F9540">
            <v>8330.2999999999993</v>
          </cell>
        </row>
        <row r="9541">
          <cell r="C9541" t="str">
            <v>TD391026</v>
          </cell>
          <cell r="F9541">
            <v>5130.1000000000004</v>
          </cell>
        </row>
        <row r="9542">
          <cell r="C9542" t="str">
            <v>TD391029</v>
          </cell>
          <cell r="F9542">
            <v>5918.58</v>
          </cell>
        </row>
        <row r="9543">
          <cell r="C9543" t="str">
            <v>TD391040</v>
          </cell>
          <cell r="F9543">
            <v>69924.25</v>
          </cell>
        </row>
        <row r="9544">
          <cell r="C9544" t="str">
            <v>TD391048</v>
          </cell>
          <cell r="F9544">
            <v>21265.200000000001</v>
          </cell>
        </row>
        <row r="9545">
          <cell r="C9545" t="str">
            <v>TD391084</v>
          </cell>
          <cell r="F9545">
            <v>7715.84</v>
          </cell>
        </row>
        <row r="9546">
          <cell r="C9546" t="str">
            <v>TD391115</v>
          </cell>
          <cell r="F9546">
            <v>17762.82</v>
          </cell>
        </row>
        <row r="9547">
          <cell r="C9547" t="str">
            <v>TD391204</v>
          </cell>
          <cell r="F9547">
            <v>60760.91</v>
          </cell>
        </row>
        <row r="9548">
          <cell r="C9548" t="str">
            <v>TD391212</v>
          </cell>
          <cell r="F9548">
            <v>6017.92</v>
          </cell>
        </row>
        <row r="9549">
          <cell r="C9549" t="str">
            <v>TD391294</v>
          </cell>
          <cell r="F9549">
            <v>859.43</v>
          </cell>
        </row>
        <row r="9550">
          <cell r="C9550" t="str">
            <v>TD391303</v>
          </cell>
          <cell r="F9550">
            <v>14540.68</v>
          </cell>
        </row>
        <row r="9551">
          <cell r="C9551" t="str">
            <v>TD391341</v>
          </cell>
          <cell r="F9551">
            <v>0</v>
          </cell>
        </row>
        <row r="9552">
          <cell r="C9552" t="str">
            <v>TD391358</v>
          </cell>
          <cell r="F9552">
            <v>5853.05</v>
          </cell>
        </row>
        <row r="9553">
          <cell r="C9553" t="str">
            <v>TD391398</v>
          </cell>
          <cell r="F9553">
            <v>93896.7</v>
          </cell>
        </row>
        <row r="9554">
          <cell r="C9554" t="str">
            <v>TD391424</v>
          </cell>
          <cell r="F9554">
            <v>10845.56</v>
          </cell>
        </row>
        <row r="9555">
          <cell r="C9555" t="str">
            <v>TD391470</v>
          </cell>
          <cell r="F9555">
            <v>19344.97</v>
          </cell>
        </row>
        <row r="9556">
          <cell r="C9556" t="str">
            <v>TD391491</v>
          </cell>
          <cell r="F9556">
            <v>7870.68</v>
          </cell>
        </row>
        <row r="9557">
          <cell r="C9557" t="str">
            <v>TD391494</v>
          </cell>
          <cell r="F9557">
            <v>6806.79</v>
          </cell>
        </row>
        <row r="9558">
          <cell r="C9558" t="str">
            <v>TD391499</v>
          </cell>
          <cell r="F9558">
            <v>423.69</v>
          </cell>
        </row>
        <row r="9559">
          <cell r="C9559" t="str">
            <v>TD391502</v>
          </cell>
          <cell r="F9559">
            <v>13924.29</v>
          </cell>
        </row>
        <row r="9560">
          <cell r="C9560" t="str">
            <v>TD391504</v>
          </cell>
          <cell r="F9560">
            <v>9586.2099999999991</v>
          </cell>
        </row>
        <row r="9561">
          <cell r="C9561" t="str">
            <v>TD391505</v>
          </cell>
          <cell r="F9561">
            <v>5384.64</v>
          </cell>
        </row>
        <row r="9562">
          <cell r="C9562" t="str">
            <v>TD391509</v>
          </cell>
          <cell r="F9562">
            <v>5796.04</v>
          </cell>
        </row>
        <row r="9563">
          <cell r="C9563" t="str">
            <v>TD391512</v>
          </cell>
          <cell r="F9563">
            <v>6543.95</v>
          </cell>
        </row>
        <row r="9564">
          <cell r="C9564" t="str">
            <v>TD391518</v>
          </cell>
          <cell r="F9564">
            <v>12198.82</v>
          </cell>
        </row>
        <row r="9565">
          <cell r="C9565" t="str">
            <v>TD391521</v>
          </cell>
          <cell r="F9565">
            <v>0</v>
          </cell>
        </row>
        <row r="9566">
          <cell r="C9566" t="str">
            <v>TD391524</v>
          </cell>
          <cell r="F9566">
            <v>17982.16</v>
          </cell>
        </row>
        <row r="9567">
          <cell r="C9567" t="str">
            <v>TD391525</v>
          </cell>
          <cell r="F9567">
            <v>5446</v>
          </cell>
        </row>
        <row r="9568">
          <cell r="C9568" t="str">
            <v>TD391561</v>
          </cell>
          <cell r="F9568">
            <v>2439.6799999999998</v>
          </cell>
        </row>
        <row r="9569">
          <cell r="C9569" t="str">
            <v>TD391565</v>
          </cell>
          <cell r="F9569">
            <v>21242.3</v>
          </cell>
        </row>
        <row r="9570">
          <cell r="C9570" t="str">
            <v>TD391581</v>
          </cell>
          <cell r="F9570">
            <v>79716.5</v>
          </cell>
        </row>
        <row r="9571">
          <cell r="C9571" t="str">
            <v>TD391597</v>
          </cell>
          <cell r="F9571">
            <v>0</v>
          </cell>
        </row>
        <row r="9572">
          <cell r="C9572" t="str">
            <v>TD391616</v>
          </cell>
          <cell r="F9572">
            <v>7946.08</v>
          </cell>
        </row>
        <row r="9573">
          <cell r="C9573" t="str">
            <v>TD391621</v>
          </cell>
          <cell r="F9573">
            <v>11784.16</v>
          </cell>
        </row>
        <row r="9574">
          <cell r="C9574" t="str">
            <v>TD391623</v>
          </cell>
          <cell r="F9574">
            <v>29420.74</v>
          </cell>
        </row>
        <row r="9575">
          <cell r="C9575" t="str">
            <v>TD391629</v>
          </cell>
          <cell r="F9575">
            <v>55699.9</v>
          </cell>
        </row>
        <row r="9576">
          <cell r="C9576" t="str">
            <v>TD391635</v>
          </cell>
          <cell r="F9576">
            <v>27842.02</v>
          </cell>
        </row>
        <row r="9577">
          <cell r="C9577" t="str">
            <v>TD391649</v>
          </cell>
          <cell r="F9577">
            <v>7967.07</v>
          </cell>
        </row>
        <row r="9578">
          <cell r="C9578" t="str">
            <v>TD391718</v>
          </cell>
          <cell r="F9578">
            <v>4798.04</v>
          </cell>
        </row>
        <row r="9579">
          <cell r="C9579" t="str">
            <v>TD391721</v>
          </cell>
          <cell r="F9579">
            <v>5334.74</v>
          </cell>
        </row>
        <row r="9580">
          <cell r="C9580" t="str">
            <v>TD391765</v>
          </cell>
          <cell r="F9580">
            <v>4682.04</v>
          </cell>
        </row>
        <row r="9581">
          <cell r="C9581" t="str">
            <v>TD391780</v>
          </cell>
          <cell r="F9581">
            <v>57719.51</v>
          </cell>
        </row>
        <row r="9582">
          <cell r="C9582" t="str">
            <v>TD391792</v>
          </cell>
          <cell r="F9582">
            <v>64113.39</v>
          </cell>
        </row>
        <row r="9583">
          <cell r="C9583" t="str">
            <v>TD391875</v>
          </cell>
          <cell r="F9583">
            <v>14717.94</v>
          </cell>
        </row>
        <row r="9584">
          <cell r="C9584" t="str">
            <v>TD391888</v>
          </cell>
          <cell r="F9584">
            <v>47124.86</v>
          </cell>
        </row>
        <row r="9585">
          <cell r="C9585" t="str">
            <v>TD391902</v>
          </cell>
          <cell r="F9585">
            <v>29885.71</v>
          </cell>
        </row>
        <row r="9586">
          <cell r="C9586" t="str">
            <v>TD391995</v>
          </cell>
          <cell r="F9586">
            <v>0</v>
          </cell>
        </row>
        <row r="9587">
          <cell r="C9587" t="str">
            <v>TD392006</v>
          </cell>
          <cell r="F9587">
            <v>6318.24</v>
          </cell>
        </row>
        <row r="9588">
          <cell r="C9588" t="str">
            <v>TD392052</v>
          </cell>
          <cell r="F9588">
            <v>6270.1</v>
          </cell>
        </row>
        <row r="9589">
          <cell r="C9589" t="str">
            <v>TD392063</v>
          </cell>
          <cell r="F9589">
            <v>13727.11</v>
          </cell>
        </row>
        <row r="9590">
          <cell r="C9590" t="str">
            <v>TD392072</v>
          </cell>
          <cell r="F9590">
            <v>17533.66</v>
          </cell>
        </row>
        <row r="9591">
          <cell r="C9591" t="str">
            <v>TD392074</v>
          </cell>
          <cell r="F9591">
            <v>17353.11</v>
          </cell>
        </row>
        <row r="9592">
          <cell r="C9592" t="str">
            <v>TD392077</v>
          </cell>
          <cell r="F9592">
            <v>11896.7</v>
          </cell>
        </row>
        <row r="9593">
          <cell r="C9593" t="str">
            <v>TD392080</v>
          </cell>
          <cell r="F9593">
            <v>13017.02</v>
          </cell>
        </row>
        <row r="9594">
          <cell r="C9594" t="str">
            <v>TD392083</v>
          </cell>
          <cell r="F9594">
            <v>18970.68</v>
          </cell>
        </row>
        <row r="9595">
          <cell r="C9595" t="str">
            <v>TD392086</v>
          </cell>
          <cell r="F9595">
            <v>13382.6</v>
          </cell>
        </row>
        <row r="9596">
          <cell r="C9596" t="str">
            <v>TD392089</v>
          </cell>
          <cell r="F9596">
            <v>12389.98</v>
          </cell>
        </row>
        <row r="9597">
          <cell r="C9597" t="str">
            <v>TD392090</v>
          </cell>
          <cell r="F9597">
            <v>12820.09</v>
          </cell>
        </row>
        <row r="9598">
          <cell r="C9598" t="str">
            <v>TD392154</v>
          </cell>
          <cell r="F9598">
            <v>18724.28</v>
          </cell>
        </row>
        <row r="9599">
          <cell r="C9599" t="str">
            <v>TD392232</v>
          </cell>
          <cell r="F9599">
            <v>0</v>
          </cell>
        </row>
        <row r="9600">
          <cell r="C9600" t="str">
            <v>TD392239</v>
          </cell>
          <cell r="F9600">
            <v>8355.16</v>
          </cell>
        </row>
        <row r="9601">
          <cell r="C9601" t="str">
            <v>TD392241</v>
          </cell>
          <cell r="F9601">
            <v>6056.42</v>
          </cell>
        </row>
        <row r="9602">
          <cell r="C9602" t="str">
            <v>TD392244</v>
          </cell>
          <cell r="F9602">
            <v>15165.46</v>
          </cell>
        </row>
        <row r="9603">
          <cell r="C9603" t="str">
            <v>TD392246</v>
          </cell>
          <cell r="F9603">
            <v>9386.4</v>
          </cell>
        </row>
        <row r="9604">
          <cell r="C9604" t="str">
            <v>TD392251</v>
          </cell>
          <cell r="F9604">
            <v>13635.86</v>
          </cell>
        </row>
        <row r="9605">
          <cell r="C9605" t="str">
            <v>TD392320</v>
          </cell>
          <cell r="F9605">
            <v>7229.31</v>
          </cell>
        </row>
        <row r="9606">
          <cell r="C9606" t="str">
            <v>TD392340</v>
          </cell>
          <cell r="F9606">
            <v>3227.5</v>
          </cell>
        </row>
        <row r="9607">
          <cell r="C9607" t="str">
            <v>TD392414</v>
          </cell>
          <cell r="F9607">
            <v>12875.48</v>
          </cell>
        </row>
        <row r="9608">
          <cell r="C9608" t="str">
            <v>TD392456</v>
          </cell>
          <cell r="F9608">
            <v>12087.94</v>
          </cell>
        </row>
        <row r="9609">
          <cell r="C9609" t="str">
            <v>TD392473</v>
          </cell>
          <cell r="F9609">
            <v>21438.91</v>
          </cell>
        </row>
        <row r="9610">
          <cell r="C9610" t="str">
            <v>TD392489</v>
          </cell>
          <cell r="F9610">
            <v>9999.01</v>
          </cell>
        </row>
        <row r="9611">
          <cell r="C9611" t="str">
            <v>TD392490</v>
          </cell>
          <cell r="F9611">
            <v>9261.48</v>
          </cell>
        </row>
        <row r="9612">
          <cell r="C9612" t="str">
            <v>TD392513</v>
          </cell>
          <cell r="F9612">
            <v>5559.94</v>
          </cell>
        </row>
        <row r="9613">
          <cell r="C9613" t="str">
            <v>TD392560</v>
          </cell>
          <cell r="F9613">
            <v>14267.62</v>
          </cell>
        </row>
        <row r="9614">
          <cell r="C9614" t="str">
            <v>TD392576</v>
          </cell>
          <cell r="F9614">
            <v>138460.62</v>
          </cell>
        </row>
        <row r="9615">
          <cell r="C9615" t="str">
            <v>TD392591</v>
          </cell>
          <cell r="F9615">
            <v>16388.82</v>
          </cell>
        </row>
        <row r="9616">
          <cell r="C9616" t="str">
            <v>TD392596</v>
          </cell>
          <cell r="F9616">
            <v>24584.34</v>
          </cell>
        </row>
        <row r="9617">
          <cell r="C9617" t="str">
            <v>TD392605</v>
          </cell>
          <cell r="F9617">
            <v>110534.61</v>
          </cell>
        </row>
        <row r="9618">
          <cell r="C9618" t="str">
            <v>TD392633</v>
          </cell>
          <cell r="F9618">
            <v>6152.17</v>
          </cell>
        </row>
        <row r="9619">
          <cell r="C9619" t="str">
            <v>TD392665</v>
          </cell>
          <cell r="F9619">
            <v>6955.18</v>
          </cell>
        </row>
        <row r="9620">
          <cell r="C9620" t="str">
            <v>TD392677</v>
          </cell>
          <cell r="F9620">
            <v>13025.66</v>
          </cell>
        </row>
        <row r="9621">
          <cell r="C9621" t="str">
            <v>TD392699</v>
          </cell>
          <cell r="F9621">
            <v>11386.2</v>
          </cell>
        </row>
        <row r="9622">
          <cell r="C9622" t="str">
            <v>TD392701</v>
          </cell>
          <cell r="F9622">
            <v>19036.64</v>
          </cell>
        </row>
        <row r="9623">
          <cell r="C9623" t="str">
            <v>TD392715</v>
          </cell>
          <cell r="F9623">
            <v>36411.160000000003</v>
          </cell>
        </row>
        <row r="9624">
          <cell r="C9624" t="str">
            <v>TD392718</v>
          </cell>
          <cell r="F9624">
            <v>56865.03</v>
          </cell>
        </row>
        <row r="9625">
          <cell r="C9625" t="str">
            <v>TD392736</v>
          </cell>
          <cell r="F9625">
            <v>4024.21</v>
          </cell>
        </row>
        <row r="9626">
          <cell r="C9626" t="str">
            <v>TD392795</v>
          </cell>
          <cell r="F9626">
            <v>30483.22</v>
          </cell>
        </row>
        <row r="9627">
          <cell r="C9627" t="str">
            <v>TD392803</v>
          </cell>
          <cell r="F9627">
            <v>23297.93</v>
          </cell>
        </row>
        <row r="9628">
          <cell r="C9628" t="str">
            <v>TD392902</v>
          </cell>
          <cell r="F9628">
            <v>6176.66</v>
          </cell>
        </row>
        <row r="9629">
          <cell r="C9629" t="str">
            <v>TD392939</v>
          </cell>
          <cell r="F9629">
            <v>7651.63</v>
          </cell>
        </row>
        <row r="9630">
          <cell r="C9630" t="str">
            <v>TD393033</v>
          </cell>
          <cell r="F9630">
            <v>8728.59</v>
          </cell>
        </row>
        <row r="9631">
          <cell r="C9631" t="str">
            <v>TD393082</v>
          </cell>
          <cell r="F9631">
            <v>0</v>
          </cell>
        </row>
        <row r="9632">
          <cell r="C9632" t="str">
            <v>TD393119</v>
          </cell>
          <cell r="F9632">
            <v>34093.879999999997</v>
          </cell>
        </row>
        <row r="9633">
          <cell r="C9633" t="str">
            <v>TD393127</v>
          </cell>
          <cell r="F9633">
            <v>20599.12</v>
          </cell>
        </row>
        <row r="9634">
          <cell r="C9634" t="str">
            <v>TD393147</v>
          </cell>
          <cell r="F9634">
            <v>8780.3799999999992</v>
          </cell>
        </row>
        <row r="9635">
          <cell r="C9635" t="str">
            <v>TD393197</v>
          </cell>
          <cell r="F9635">
            <v>9413.36</v>
          </cell>
        </row>
        <row r="9636">
          <cell r="C9636" t="str">
            <v>TD393242</v>
          </cell>
          <cell r="F9636">
            <v>3811.83</v>
          </cell>
        </row>
        <row r="9637">
          <cell r="C9637" t="str">
            <v>TD393245</v>
          </cell>
          <cell r="F9637">
            <v>10813.16</v>
          </cell>
        </row>
        <row r="9638">
          <cell r="C9638" t="str">
            <v>TD393256</v>
          </cell>
          <cell r="F9638">
            <v>25190.34</v>
          </cell>
        </row>
        <row r="9639">
          <cell r="C9639" t="str">
            <v>TD393275</v>
          </cell>
          <cell r="F9639">
            <v>12046.8</v>
          </cell>
        </row>
        <row r="9640">
          <cell r="C9640" t="str">
            <v>TD393334</v>
          </cell>
          <cell r="F9640">
            <v>7771.88</v>
          </cell>
        </row>
        <row r="9641">
          <cell r="C9641" t="str">
            <v>TD393382</v>
          </cell>
          <cell r="F9641">
            <v>23742.6</v>
          </cell>
        </row>
        <row r="9642">
          <cell r="C9642" t="str">
            <v>TD393395</v>
          </cell>
          <cell r="F9642">
            <v>22916.799999999999</v>
          </cell>
        </row>
        <row r="9643">
          <cell r="C9643" t="str">
            <v>TD393404</v>
          </cell>
          <cell r="F9643">
            <v>15294.62</v>
          </cell>
        </row>
        <row r="9644">
          <cell r="C9644" t="str">
            <v>TD393414</v>
          </cell>
          <cell r="F9644">
            <v>15464.58</v>
          </cell>
        </row>
        <row r="9645">
          <cell r="C9645" t="str">
            <v>TD393415</v>
          </cell>
          <cell r="F9645">
            <v>14148.54</v>
          </cell>
        </row>
        <row r="9646">
          <cell r="C9646" t="str">
            <v>TD393422</v>
          </cell>
          <cell r="F9646">
            <v>16510.03</v>
          </cell>
        </row>
        <row r="9647">
          <cell r="C9647" t="str">
            <v>TD393445</v>
          </cell>
          <cell r="F9647">
            <v>0</v>
          </cell>
        </row>
        <row r="9648">
          <cell r="C9648" t="str">
            <v>TD393456</v>
          </cell>
          <cell r="F9648">
            <v>13318.64</v>
          </cell>
        </row>
        <row r="9649">
          <cell r="C9649" t="str">
            <v>TD393473</v>
          </cell>
          <cell r="F9649">
            <v>0</v>
          </cell>
        </row>
        <row r="9650">
          <cell r="C9650" t="str">
            <v>TD393493</v>
          </cell>
          <cell r="F9650">
            <v>3628.07</v>
          </cell>
        </row>
        <row r="9651">
          <cell r="C9651" t="str">
            <v>TD393516</v>
          </cell>
          <cell r="F9651">
            <v>0</v>
          </cell>
        </row>
        <row r="9652">
          <cell r="C9652" t="str">
            <v>TD393552</v>
          </cell>
          <cell r="F9652">
            <v>12534.13</v>
          </cell>
        </row>
        <row r="9653">
          <cell r="C9653" t="str">
            <v>TD393589</v>
          </cell>
          <cell r="F9653">
            <v>0</v>
          </cell>
        </row>
        <row r="9654">
          <cell r="C9654" t="str">
            <v>TD393669</v>
          </cell>
          <cell r="F9654">
            <v>-356.7</v>
          </cell>
        </row>
        <row r="9655">
          <cell r="C9655" t="str">
            <v>TD393741</v>
          </cell>
          <cell r="F9655">
            <v>28447.63</v>
          </cell>
        </row>
        <row r="9656">
          <cell r="C9656" t="str">
            <v>TD393759</v>
          </cell>
          <cell r="F9656">
            <v>8220.23</v>
          </cell>
        </row>
        <row r="9657">
          <cell r="C9657" t="str">
            <v>TD393761</v>
          </cell>
          <cell r="F9657">
            <v>57005.1</v>
          </cell>
        </row>
        <row r="9658">
          <cell r="C9658" t="str">
            <v>TD393817</v>
          </cell>
          <cell r="F9658">
            <v>71702.820000000007</v>
          </cell>
        </row>
        <row r="9659">
          <cell r="C9659" t="str">
            <v>TD393864</v>
          </cell>
          <cell r="F9659">
            <v>12419.43</v>
          </cell>
        </row>
        <row r="9660">
          <cell r="C9660" t="str">
            <v>TD393880</v>
          </cell>
          <cell r="F9660">
            <v>30772.73</v>
          </cell>
        </row>
        <row r="9661">
          <cell r="C9661" t="str">
            <v>TD393907</v>
          </cell>
          <cell r="F9661">
            <v>15744.21</v>
          </cell>
        </row>
        <row r="9662">
          <cell r="C9662" t="str">
            <v>TD393973</v>
          </cell>
          <cell r="F9662">
            <v>5181.59</v>
          </cell>
        </row>
        <row r="9663">
          <cell r="C9663" t="str">
            <v>TD393979</v>
          </cell>
          <cell r="F9663">
            <v>7459.87</v>
          </cell>
        </row>
        <row r="9664">
          <cell r="C9664" t="str">
            <v>TD394026</v>
          </cell>
          <cell r="F9664">
            <v>8108.14</v>
          </cell>
        </row>
        <row r="9665">
          <cell r="C9665" t="str">
            <v>TD394056</v>
          </cell>
          <cell r="F9665">
            <v>10424.6</v>
          </cell>
        </row>
        <row r="9666">
          <cell r="C9666" t="str">
            <v>TD394159</v>
          </cell>
          <cell r="F9666">
            <v>5428.2</v>
          </cell>
        </row>
        <row r="9667">
          <cell r="C9667" t="str">
            <v>TD394173</v>
          </cell>
          <cell r="F9667">
            <v>7021.07</v>
          </cell>
        </row>
        <row r="9668">
          <cell r="C9668" t="str">
            <v>TD394176</v>
          </cell>
          <cell r="F9668">
            <v>23150.32</v>
          </cell>
        </row>
        <row r="9669">
          <cell r="C9669" t="str">
            <v>TD394185</v>
          </cell>
          <cell r="F9669">
            <v>10134.799999999999</v>
          </cell>
        </row>
        <row r="9670">
          <cell r="C9670" t="str">
            <v>TD394203</v>
          </cell>
          <cell r="F9670">
            <v>89977.32</v>
          </cell>
        </row>
        <row r="9671">
          <cell r="C9671" t="str">
            <v>TD394276</v>
          </cell>
          <cell r="F9671">
            <v>6183.5</v>
          </cell>
        </row>
        <row r="9672">
          <cell r="C9672" t="str">
            <v>TD394277</v>
          </cell>
          <cell r="F9672">
            <v>47257.4</v>
          </cell>
        </row>
        <row r="9673">
          <cell r="C9673" t="str">
            <v>TD394289</v>
          </cell>
          <cell r="F9673">
            <v>4813.25</v>
          </cell>
        </row>
        <row r="9674">
          <cell r="C9674" t="str">
            <v>TD394323</v>
          </cell>
          <cell r="F9674">
            <v>9298.07</v>
          </cell>
        </row>
        <row r="9675">
          <cell r="C9675" t="str">
            <v>TD394452</v>
          </cell>
          <cell r="F9675">
            <v>70261.759999999995</v>
          </cell>
        </row>
        <row r="9676">
          <cell r="C9676" t="str">
            <v>TD394506</v>
          </cell>
          <cell r="F9676">
            <v>12005.74</v>
          </cell>
        </row>
        <row r="9677">
          <cell r="C9677" t="str">
            <v>TD394514</v>
          </cell>
          <cell r="F9677">
            <v>17084</v>
          </cell>
        </row>
        <row r="9678">
          <cell r="C9678" t="str">
            <v>TD394545</v>
          </cell>
          <cell r="F9678">
            <v>16507.189999999999</v>
          </cell>
        </row>
        <row r="9679">
          <cell r="C9679" t="str">
            <v>TD394574</v>
          </cell>
          <cell r="F9679">
            <v>4620.66</v>
          </cell>
        </row>
        <row r="9680">
          <cell r="C9680" t="str">
            <v>TD394586</v>
          </cell>
          <cell r="F9680">
            <v>10311.98</v>
          </cell>
        </row>
        <row r="9681">
          <cell r="C9681" t="str">
            <v>TD394669</v>
          </cell>
          <cell r="F9681">
            <v>12822.06</v>
          </cell>
        </row>
        <row r="9682">
          <cell r="C9682" t="str">
            <v>TD394719</v>
          </cell>
          <cell r="F9682">
            <v>4398.79</v>
          </cell>
        </row>
        <row r="9683">
          <cell r="C9683" t="str">
            <v>TD394762</v>
          </cell>
          <cell r="F9683">
            <v>8841.64</v>
          </cell>
        </row>
        <row r="9684">
          <cell r="C9684" t="str">
            <v>TD394768</v>
          </cell>
          <cell r="F9684">
            <v>55977.58</v>
          </cell>
        </row>
        <row r="9685">
          <cell r="C9685" t="str">
            <v>TD394776</v>
          </cell>
          <cell r="F9685">
            <v>15517.69</v>
          </cell>
        </row>
        <row r="9686">
          <cell r="C9686" t="str">
            <v>TD394777</v>
          </cell>
          <cell r="F9686">
            <v>0</v>
          </cell>
        </row>
        <row r="9687">
          <cell r="C9687" t="str">
            <v>TD394809</v>
          </cell>
          <cell r="F9687">
            <v>10311.370000000001</v>
          </cell>
        </row>
        <row r="9688">
          <cell r="C9688" t="str">
            <v>TD394922</v>
          </cell>
          <cell r="F9688">
            <v>134691.26</v>
          </cell>
        </row>
        <row r="9689">
          <cell r="C9689" t="str">
            <v>TD394926</v>
          </cell>
          <cell r="F9689">
            <v>5722.01</v>
          </cell>
        </row>
        <row r="9690">
          <cell r="C9690" t="str">
            <v>TD394970</v>
          </cell>
          <cell r="F9690">
            <v>4073.37</v>
          </cell>
        </row>
        <row r="9691">
          <cell r="C9691" t="str">
            <v>TD395038</v>
          </cell>
          <cell r="F9691">
            <v>7668.67</v>
          </cell>
        </row>
        <row r="9692">
          <cell r="C9692" t="str">
            <v>TD395055</v>
          </cell>
          <cell r="F9692">
            <v>29590.93</v>
          </cell>
        </row>
        <row r="9693">
          <cell r="C9693" t="str">
            <v>TD395120</v>
          </cell>
          <cell r="F9693">
            <v>4941.47</v>
          </cell>
        </row>
        <row r="9694">
          <cell r="C9694" t="str">
            <v>TD395164</v>
          </cell>
          <cell r="F9694">
            <v>9802.7900000000009</v>
          </cell>
        </row>
        <row r="9695">
          <cell r="C9695" t="str">
            <v>TD395166</v>
          </cell>
          <cell r="F9695">
            <v>2962.88</v>
          </cell>
        </row>
        <row r="9696">
          <cell r="C9696" t="str">
            <v>TD395192</v>
          </cell>
          <cell r="F9696">
            <v>7712.87</v>
          </cell>
        </row>
        <row r="9697">
          <cell r="C9697" t="str">
            <v>TD395193</v>
          </cell>
          <cell r="F9697">
            <v>2767.26</v>
          </cell>
        </row>
        <row r="9698">
          <cell r="C9698" t="str">
            <v>TD395308</v>
          </cell>
          <cell r="F9698">
            <v>7929.28</v>
          </cell>
        </row>
        <row r="9699">
          <cell r="C9699" t="str">
            <v>TD395328</v>
          </cell>
          <cell r="F9699">
            <v>19710.63</v>
          </cell>
        </row>
        <row r="9700">
          <cell r="C9700" t="str">
            <v>TD395331</v>
          </cell>
          <cell r="F9700">
            <v>12153.32</v>
          </cell>
        </row>
        <row r="9701">
          <cell r="C9701" t="str">
            <v>TD395355</v>
          </cell>
          <cell r="F9701">
            <v>6821.03</v>
          </cell>
        </row>
        <row r="9702">
          <cell r="C9702" t="str">
            <v>TD395364</v>
          </cell>
          <cell r="F9702">
            <v>9809.07</v>
          </cell>
        </row>
        <row r="9703">
          <cell r="C9703" t="str">
            <v>TD395368</v>
          </cell>
          <cell r="F9703">
            <v>16213.54</v>
          </cell>
        </row>
        <row r="9704">
          <cell r="C9704" t="str">
            <v>TD395411</v>
          </cell>
          <cell r="F9704">
            <v>10052.35</v>
          </cell>
        </row>
        <row r="9705">
          <cell r="C9705" t="str">
            <v>TD395416</v>
          </cell>
          <cell r="F9705">
            <v>5305.38</v>
          </cell>
        </row>
        <row r="9706">
          <cell r="C9706" t="str">
            <v>TD395504</v>
          </cell>
          <cell r="F9706">
            <v>5708.76</v>
          </cell>
        </row>
        <row r="9707">
          <cell r="C9707" t="str">
            <v>TD395600</v>
          </cell>
          <cell r="F9707">
            <v>18189.5</v>
          </cell>
        </row>
        <row r="9708">
          <cell r="C9708" t="str">
            <v>TD395674</v>
          </cell>
          <cell r="F9708">
            <v>11803.75</v>
          </cell>
        </row>
        <row r="9709">
          <cell r="C9709" t="str">
            <v>TD395710</v>
          </cell>
          <cell r="F9709">
            <v>29437.279999999999</v>
          </cell>
        </row>
        <row r="9710">
          <cell r="C9710" t="str">
            <v>TD395733</v>
          </cell>
          <cell r="F9710">
            <v>29993.46</v>
          </cell>
        </row>
        <row r="9711">
          <cell r="C9711" t="str">
            <v>TD395756</v>
          </cell>
          <cell r="F9711">
            <v>5195.1400000000003</v>
          </cell>
        </row>
        <row r="9712">
          <cell r="C9712" t="str">
            <v>TD395887</v>
          </cell>
          <cell r="F9712">
            <v>23494.23</v>
          </cell>
        </row>
        <row r="9713">
          <cell r="C9713" t="str">
            <v>TD395903</v>
          </cell>
          <cell r="F9713">
            <v>30416.65</v>
          </cell>
        </row>
        <row r="9714">
          <cell r="C9714" t="str">
            <v>TD395908</v>
          </cell>
          <cell r="F9714">
            <v>59363.35</v>
          </cell>
        </row>
        <row r="9715">
          <cell r="C9715" t="str">
            <v>TD395958</v>
          </cell>
          <cell r="F9715">
            <v>11487.81</v>
          </cell>
        </row>
        <row r="9716">
          <cell r="C9716" t="str">
            <v>TD395963</v>
          </cell>
          <cell r="F9716">
            <v>14924.33</v>
          </cell>
        </row>
        <row r="9717">
          <cell r="C9717" t="str">
            <v>TD396061</v>
          </cell>
          <cell r="F9717">
            <v>15360.97</v>
          </cell>
        </row>
        <row r="9718">
          <cell r="C9718" t="str">
            <v>TD396066</v>
          </cell>
          <cell r="F9718">
            <v>8266.1</v>
          </cell>
        </row>
        <row r="9719">
          <cell r="C9719" t="str">
            <v>TD396098</v>
          </cell>
          <cell r="F9719">
            <v>10174.48</v>
          </cell>
        </row>
        <row r="9720">
          <cell r="C9720" t="str">
            <v>TD396105</v>
          </cell>
          <cell r="F9720">
            <v>9426.49</v>
          </cell>
        </row>
        <row r="9721">
          <cell r="C9721" t="str">
            <v>TD396151</v>
          </cell>
          <cell r="F9721">
            <v>10734.83</v>
          </cell>
        </row>
        <row r="9722">
          <cell r="C9722" t="str">
            <v>TD396230</v>
          </cell>
          <cell r="F9722">
            <v>27640.37</v>
          </cell>
        </row>
        <row r="9723">
          <cell r="C9723" t="str">
            <v>TD396260</v>
          </cell>
          <cell r="F9723">
            <v>10319.379999999999</v>
          </cell>
        </row>
        <row r="9724">
          <cell r="C9724" t="str">
            <v>TD396287</v>
          </cell>
          <cell r="F9724">
            <v>3053.84</v>
          </cell>
        </row>
        <row r="9725">
          <cell r="C9725" t="str">
            <v>TD396425</v>
          </cell>
          <cell r="F9725">
            <v>23021.72</v>
          </cell>
        </row>
        <row r="9726">
          <cell r="C9726" t="str">
            <v>TD396535</v>
          </cell>
          <cell r="F9726">
            <v>16973.25</v>
          </cell>
        </row>
        <row r="9727">
          <cell r="C9727" t="str">
            <v>TD396576</v>
          </cell>
          <cell r="F9727">
            <v>21686.38</v>
          </cell>
        </row>
        <row r="9728">
          <cell r="C9728" t="str">
            <v>TD396611</v>
          </cell>
          <cell r="F9728">
            <v>35173.22</v>
          </cell>
        </row>
        <row r="9729">
          <cell r="C9729" t="str">
            <v>TD396709</v>
          </cell>
          <cell r="F9729">
            <v>8675.2000000000007</v>
          </cell>
        </row>
        <row r="9730">
          <cell r="C9730" t="str">
            <v>TD396722</v>
          </cell>
          <cell r="F9730">
            <v>13635.12</v>
          </cell>
        </row>
        <row r="9731">
          <cell r="C9731" t="str">
            <v>TD396778</v>
          </cell>
          <cell r="F9731">
            <v>12685.42</v>
          </cell>
        </row>
        <row r="9732">
          <cell r="C9732" t="str">
            <v>TD396797</v>
          </cell>
          <cell r="F9732">
            <v>8769.39</v>
          </cell>
        </row>
        <row r="9733">
          <cell r="C9733" t="str">
            <v>TD396839</v>
          </cell>
          <cell r="F9733">
            <v>76418.92</v>
          </cell>
        </row>
        <row r="9734">
          <cell r="C9734" t="str">
            <v>TD396889</v>
          </cell>
          <cell r="F9734">
            <v>24108.48</v>
          </cell>
        </row>
        <row r="9735">
          <cell r="C9735" t="str">
            <v>TD396898</v>
          </cell>
          <cell r="F9735">
            <v>12568.4</v>
          </cell>
        </row>
        <row r="9736">
          <cell r="C9736" t="str">
            <v>TD396905</v>
          </cell>
          <cell r="F9736">
            <v>106812.58</v>
          </cell>
        </row>
        <row r="9737">
          <cell r="C9737" t="str">
            <v>TD396942</v>
          </cell>
          <cell r="F9737">
            <v>13437.03</v>
          </cell>
        </row>
        <row r="9738">
          <cell r="C9738" t="str">
            <v>TD396955</v>
          </cell>
          <cell r="F9738">
            <v>27611.360000000001</v>
          </cell>
        </row>
        <row r="9739">
          <cell r="C9739" t="str">
            <v>TD396956</v>
          </cell>
          <cell r="F9739">
            <v>15810.92</v>
          </cell>
        </row>
        <row r="9740">
          <cell r="C9740" t="str">
            <v>TD396997</v>
          </cell>
          <cell r="F9740">
            <v>5991.15</v>
          </cell>
        </row>
        <row r="9741">
          <cell r="C9741" t="str">
            <v>TD397011</v>
          </cell>
          <cell r="F9741">
            <v>15874.45</v>
          </cell>
        </row>
        <row r="9742">
          <cell r="C9742" t="str">
            <v>TD397015</v>
          </cell>
          <cell r="F9742">
            <v>26161.62</v>
          </cell>
        </row>
        <row r="9743">
          <cell r="C9743" t="str">
            <v>TD397074</v>
          </cell>
          <cell r="F9743">
            <v>11049.18</v>
          </cell>
        </row>
        <row r="9744">
          <cell r="C9744" t="str">
            <v>TD397079</v>
          </cell>
          <cell r="F9744">
            <v>9795.6299999999992</v>
          </cell>
        </row>
        <row r="9745">
          <cell r="C9745" t="str">
            <v>TD397105</v>
          </cell>
          <cell r="F9745">
            <v>18423.25</v>
          </cell>
        </row>
        <row r="9746">
          <cell r="C9746" t="str">
            <v>TD397161</v>
          </cell>
          <cell r="F9746">
            <v>23343.09</v>
          </cell>
        </row>
        <row r="9747">
          <cell r="C9747" t="str">
            <v>TD397173</v>
          </cell>
          <cell r="F9747">
            <v>5918.84</v>
          </cell>
        </row>
        <row r="9748">
          <cell r="C9748" t="str">
            <v>TD397206</v>
          </cell>
          <cell r="F9748">
            <v>70386.42</v>
          </cell>
        </row>
        <row r="9749">
          <cell r="C9749" t="str">
            <v>TD397215</v>
          </cell>
          <cell r="F9749">
            <v>3026.38</v>
          </cell>
        </row>
        <row r="9750">
          <cell r="C9750" t="str">
            <v>TD397243</v>
          </cell>
          <cell r="F9750">
            <v>34013.08</v>
          </cell>
        </row>
        <row r="9751">
          <cell r="C9751" t="str">
            <v>TD397244</v>
          </cell>
          <cell r="F9751">
            <v>5660.03</v>
          </cell>
        </row>
        <row r="9752">
          <cell r="C9752" t="str">
            <v>TD397276</v>
          </cell>
          <cell r="F9752">
            <v>112186.66</v>
          </cell>
        </row>
        <row r="9753">
          <cell r="C9753" t="str">
            <v>TD397280</v>
          </cell>
          <cell r="F9753">
            <v>8275.81</v>
          </cell>
        </row>
        <row r="9754">
          <cell r="C9754" t="str">
            <v>TD397282</v>
          </cell>
          <cell r="F9754">
            <v>94255.07</v>
          </cell>
        </row>
        <row r="9755">
          <cell r="C9755" t="str">
            <v>TD397284</v>
          </cell>
          <cell r="F9755">
            <v>131158.43</v>
          </cell>
        </row>
        <row r="9756">
          <cell r="C9756" t="str">
            <v>TD397289</v>
          </cell>
          <cell r="F9756">
            <v>20772.39</v>
          </cell>
        </row>
        <row r="9757">
          <cell r="C9757" t="str">
            <v>TD397343</v>
          </cell>
          <cell r="F9757">
            <v>51425.5</v>
          </cell>
        </row>
        <row r="9758">
          <cell r="C9758" t="str">
            <v>TD397354</v>
          </cell>
          <cell r="F9758">
            <v>46774</v>
          </cell>
        </row>
        <row r="9759">
          <cell r="C9759" t="str">
            <v>TD397356</v>
          </cell>
          <cell r="F9759">
            <v>25512.06</v>
          </cell>
        </row>
        <row r="9760">
          <cell r="C9760" t="str">
            <v>TD397364</v>
          </cell>
          <cell r="F9760">
            <v>82306.850000000006</v>
          </cell>
        </row>
        <row r="9761">
          <cell r="C9761" t="str">
            <v>TD397366</v>
          </cell>
          <cell r="F9761">
            <v>88537.64</v>
          </cell>
        </row>
        <row r="9762">
          <cell r="C9762" t="str">
            <v>TD397373</v>
          </cell>
          <cell r="F9762">
            <v>3856.51</v>
          </cell>
        </row>
        <row r="9763">
          <cell r="C9763" t="str">
            <v>TD397382</v>
          </cell>
          <cell r="F9763">
            <v>4909.53</v>
          </cell>
        </row>
        <row r="9764">
          <cell r="C9764" t="str">
            <v>TD397409</v>
          </cell>
          <cell r="F9764">
            <v>119408.02</v>
          </cell>
        </row>
        <row r="9765">
          <cell r="C9765" t="str">
            <v>TD397414</v>
          </cell>
          <cell r="F9765">
            <v>0</v>
          </cell>
        </row>
        <row r="9766">
          <cell r="C9766" t="str">
            <v>TD397439</v>
          </cell>
          <cell r="F9766">
            <v>7172.49</v>
          </cell>
        </row>
        <row r="9767">
          <cell r="C9767" t="str">
            <v>TD397441</v>
          </cell>
          <cell r="F9767">
            <v>11821.04</v>
          </cell>
        </row>
        <row r="9768">
          <cell r="C9768" t="str">
            <v>TD397464</v>
          </cell>
          <cell r="F9768">
            <v>6444.62</v>
          </cell>
        </row>
        <row r="9769">
          <cell r="C9769" t="str">
            <v>TD397501</v>
          </cell>
          <cell r="F9769">
            <v>9133.0300000000007</v>
          </cell>
        </row>
        <row r="9770">
          <cell r="C9770" t="str">
            <v>TD397516</v>
          </cell>
          <cell r="F9770">
            <v>9501.8799999999992</v>
          </cell>
        </row>
        <row r="9771">
          <cell r="C9771" t="str">
            <v>TD397525</v>
          </cell>
          <cell r="F9771">
            <v>12078.35</v>
          </cell>
        </row>
        <row r="9772">
          <cell r="C9772" t="str">
            <v>TD397529</v>
          </cell>
          <cell r="F9772">
            <v>18891.689999999999</v>
          </cell>
        </row>
        <row r="9773">
          <cell r="C9773" t="str">
            <v>TD397530</v>
          </cell>
          <cell r="F9773">
            <v>4705.76</v>
          </cell>
        </row>
        <row r="9774">
          <cell r="C9774" t="str">
            <v>TD397531</v>
          </cell>
          <cell r="F9774">
            <v>39040.6</v>
          </cell>
        </row>
        <row r="9775">
          <cell r="C9775" t="str">
            <v>TD397532</v>
          </cell>
          <cell r="F9775">
            <v>23334.85</v>
          </cell>
        </row>
        <row r="9776">
          <cell r="C9776" t="str">
            <v>TD397577</v>
          </cell>
          <cell r="F9776">
            <v>25289.81</v>
          </cell>
        </row>
        <row r="9777">
          <cell r="C9777" t="str">
            <v>TD397580</v>
          </cell>
          <cell r="F9777">
            <v>92664.09</v>
          </cell>
        </row>
        <row r="9778">
          <cell r="C9778" t="str">
            <v>TD397614</v>
          </cell>
          <cell r="F9778">
            <v>68230.95</v>
          </cell>
        </row>
        <row r="9779">
          <cell r="C9779" t="str">
            <v>TD397617</v>
          </cell>
          <cell r="F9779">
            <v>149683.87</v>
          </cell>
        </row>
        <row r="9780">
          <cell r="C9780" t="str">
            <v>TD397647</v>
          </cell>
          <cell r="F9780">
            <v>12666.09</v>
          </cell>
        </row>
        <row r="9781">
          <cell r="C9781" t="str">
            <v>TD397734</v>
          </cell>
          <cell r="F9781">
            <v>4517.66</v>
          </cell>
        </row>
        <row r="9782">
          <cell r="C9782" t="str">
            <v>TD397840</v>
          </cell>
          <cell r="F9782">
            <v>2877.71</v>
          </cell>
        </row>
        <row r="9783">
          <cell r="C9783" t="str">
            <v>TD397866</v>
          </cell>
          <cell r="F9783">
            <v>5583.41</v>
          </cell>
        </row>
        <row r="9784">
          <cell r="C9784" t="str">
            <v>TD397899</v>
          </cell>
          <cell r="F9784">
            <v>33276.9</v>
          </cell>
        </row>
        <row r="9785">
          <cell r="C9785" t="str">
            <v>TD397944</v>
          </cell>
          <cell r="F9785">
            <v>7149.89</v>
          </cell>
        </row>
        <row r="9786">
          <cell r="C9786" t="str">
            <v>TD397956</v>
          </cell>
          <cell r="F9786">
            <v>5487.49</v>
          </cell>
        </row>
        <row r="9787">
          <cell r="C9787" t="str">
            <v>TD398095</v>
          </cell>
          <cell r="F9787">
            <v>35009.129999999997</v>
          </cell>
        </row>
        <row r="9788">
          <cell r="C9788" t="str">
            <v>TD398224</v>
          </cell>
          <cell r="F9788">
            <v>11748.7</v>
          </cell>
        </row>
        <row r="9789">
          <cell r="C9789" t="str">
            <v>TD398240</v>
          </cell>
          <cell r="F9789">
            <v>5584.5</v>
          </cell>
        </row>
        <row r="9790">
          <cell r="C9790" t="str">
            <v>TD398251</v>
          </cell>
          <cell r="F9790">
            <v>13008.18</v>
          </cell>
        </row>
        <row r="9791">
          <cell r="C9791" t="str">
            <v>TD398342</v>
          </cell>
          <cell r="F9791">
            <v>15246.02</v>
          </cell>
        </row>
        <row r="9792">
          <cell r="C9792" t="str">
            <v>TD398419</v>
          </cell>
          <cell r="F9792">
            <v>8454.67</v>
          </cell>
        </row>
        <row r="9793">
          <cell r="C9793" t="str">
            <v>TD398423</v>
          </cell>
          <cell r="F9793">
            <v>49319.43</v>
          </cell>
        </row>
        <row r="9794">
          <cell r="C9794" t="str">
            <v>TD398425</v>
          </cell>
          <cell r="F9794">
            <v>77742.19</v>
          </cell>
        </row>
        <row r="9795">
          <cell r="C9795" t="str">
            <v>TD398445</v>
          </cell>
          <cell r="F9795">
            <v>80770.77</v>
          </cell>
        </row>
        <row r="9796">
          <cell r="C9796" t="str">
            <v>TD398450</v>
          </cell>
          <cell r="F9796">
            <v>0</v>
          </cell>
        </row>
        <row r="9797">
          <cell r="C9797" t="str">
            <v>TD398508</v>
          </cell>
          <cell r="F9797">
            <v>11045.11</v>
          </cell>
        </row>
        <row r="9798">
          <cell r="C9798" t="str">
            <v>TD398526</v>
          </cell>
          <cell r="F9798">
            <v>2632.71</v>
          </cell>
        </row>
        <row r="9799">
          <cell r="C9799" t="str">
            <v>TD398550</v>
          </cell>
          <cell r="F9799">
            <v>6958.52</v>
          </cell>
        </row>
        <row r="9800">
          <cell r="C9800" t="str">
            <v>TD398561</v>
          </cell>
          <cell r="F9800">
            <v>7088.15</v>
          </cell>
        </row>
        <row r="9801">
          <cell r="C9801" t="str">
            <v>TD398675</v>
          </cell>
          <cell r="F9801">
            <v>7247.63</v>
          </cell>
        </row>
        <row r="9802">
          <cell r="C9802" t="str">
            <v>TD398677</v>
          </cell>
          <cell r="F9802">
            <v>12101.34</v>
          </cell>
        </row>
        <row r="9803">
          <cell r="C9803" t="str">
            <v>TD398686</v>
          </cell>
          <cell r="F9803">
            <v>5579.79</v>
          </cell>
        </row>
        <row r="9804">
          <cell r="C9804" t="str">
            <v>TD398739</v>
          </cell>
          <cell r="F9804">
            <v>105253.38</v>
          </cell>
        </row>
        <row r="9805">
          <cell r="C9805" t="str">
            <v>TD398749</v>
          </cell>
          <cell r="F9805">
            <v>85187.35</v>
          </cell>
        </row>
        <row r="9806">
          <cell r="C9806" t="str">
            <v>TD398783</v>
          </cell>
          <cell r="F9806">
            <v>41841.18</v>
          </cell>
        </row>
        <row r="9807">
          <cell r="C9807" t="str">
            <v>TD398792</v>
          </cell>
          <cell r="F9807">
            <v>6008.68</v>
          </cell>
        </row>
        <row r="9808">
          <cell r="C9808" t="str">
            <v>TD398798</v>
          </cell>
          <cell r="F9808">
            <v>11658.08</v>
          </cell>
        </row>
        <row r="9809">
          <cell r="C9809" t="str">
            <v>TD398805</v>
          </cell>
          <cell r="F9809">
            <v>25120.37</v>
          </cell>
        </row>
        <row r="9810">
          <cell r="C9810" t="str">
            <v>TD398811</v>
          </cell>
          <cell r="F9810">
            <v>7452.79</v>
          </cell>
        </row>
        <row r="9811">
          <cell r="C9811" t="str">
            <v>TD398888</v>
          </cell>
          <cell r="F9811">
            <v>0</v>
          </cell>
        </row>
        <row r="9812">
          <cell r="C9812" t="str">
            <v>TD398939</v>
          </cell>
          <cell r="F9812">
            <v>15084.8</v>
          </cell>
        </row>
        <row r="9813">
          <cell r="C9813" t="str">
            <v>TD398966</v>
          </cell>
          <cell r="F9813">
            <v>32175.53</v>
          </cell>
        </row>
        <row r="9814">
          <cell r="C9814" t="str">
            <v>TD398972</v>
          </cell>
          <cell r="F9814">
            <v>205430.79</v>
          </cell>
        </row>
        <row r="9815">
          <cell r="C9815" t="str">
            <v>TD398985</v>
          </cell>
          <cell r="F9815">
            <v>5228.38</v>
          </cell>
        </row>
        <row r="9816">
          <cell r="C9816" t="str">
            <v>TD398990</v>
          </cell>
          <cell r="F9816">
            <v>3407.93</v>
          </cell>
        </row>
        <row r="9817">
          <cell r="C9817" t="str">
            <v>TD398996</v>
          </cell>
          <cell r="F9817">
            <v>7280.43</v>
          </cell>
        </row>
        <row r="9818">
          <cell r="C9818" t="str">
            <v>TD399157</v>
          </cell>
          <cell r="F9818">
            <v>53178.81</v>
          </cell>
        </row>
        <row r="9819">
          <cell r="C9819" t="str">
            <v>TD399213</v>
          </cell>
          <cell r="F9819">
            <v>14506.54</v>
          </cell>
        </row>
        <row r="9820">
          <cell r="C9820" t="str">
            <v>TD399282</v>
          </cell>
          <cell r="F9820">
            <v>55503.76</v>
          </cell>
        </row>
        <row r="9821">
          <cell r="C9821" t="str">
            <v>TD399284</v>
          </cell>
          <cell r="F9821">
            <v>15528.93</v>
          </cell>
        </row>
        <row r="9822">
          <cell r="C9822" t="str">
            <v>TD399294</v>
          </cell>
          <cell r="F9822">
            <v>0</v>
          </cell>
        </row>
        <row r="9823">
          <cell r="C9823" t="str">
            <v>TD399331</v>
          </cell>
          <cell r="F9823">
            <v>34473.919999999998</v>
          </cell>
        </row>
        <row r="9824">
          <cell r="C9824" t="str">
            <v>TD399381</v>
          </cell>
          <cell r="F9824">
            <v>4879.8599999999997</v>
          </cell>
        </row>
        <row r="9825">
          <cell r="C9825" t="str">
            <v>TD399400</v>
          </cell>
          <cell r="F9825">
            <v>108284.96</v>
          </cell>
        </row>
        <row r="9826">
          <cell r="C9826" t="str">
            <v>TD399415</v>
          </cell>
          <cell r="F9826">
            <v>29460.16</v>
          </cell>
        </row>
        <row r="9827">
          <cell r="C9827" t="str">
            <v>TD399420</v>
          </cell>
          <cell r="F9827">
            <v>0</v>
          </cell>
        </row>
        <row r="9828">
          <cell r="C9828" t="str">
            <v>TD399425</v>
          </cell>
          <cell r="F9828">
            <v>12206.1</v>
          </cell>
        </row>
        <row r="9829">
          <cell r="C9829" t="str">
            <v>TD399427</v>
          </cell>
          <cell r="F9829">
            <v>12849.12</v>
          </cell>
        </row>
        <row r="9830">
          <cell r="C9830" t="str">
            <v>TD399450</v>
          </cell>
          <cell r="F9830">
            <v>27933.83</v>
          </cell>
        </row>
        <row r="9831">
          <cell r="C9831" t="str">
            <v>TD399490</v>
          </cell>
          <cell r="F9831">
            <v>8407.7099999999991</v>
          </cell>
        </row>
        <row r="9832">
          <cell r="C9832" t="str">
            <v>TD399501</v>
          </cell>
          <cell r="F9832">
            <v>5897.95</v>
          </cell>
        </row>
        <row r="9833">
          <cell r="C9833" t="str">
            <v>TD399508</v>
          </cell>
          <cell r="F9833">
            <v>93505.66</v>
          </cell>
        </row>
        <row r="9834">
          <cell r="C9834" t="str">
            <v>TD399517</v>
          </cell>
          <cell r="F9834">
            <v>46840.69</v>
          </cell>
        </row>
        <row r="9835">
          <cell r="C9835" t="str">
            <v>TD399596</v>
          </cell>
          <cell r="F9835">
            <v>160216.10999999999</v>
          </cell>
        </row>
        <row r="9836">
          <cell r="C9836" t="str">
            <v>TD399598</v>
          </cell>
          <cell r="F9836">
            <v>122493.39</v>
          </cell>
        </row>
        <row r="9837">
          <cell r="C9837" t="str">
            <v>TD399608</v>
          </cell>
          <cell r="F9837">
            <v>7678.52</v>
          </cell>
        </row>
        <row r="9838">
          <cell r="C9838" t="str">
            <v>TD399644</v>
          </cell>
          <cell r="F9838">
            <v>66287.44</v>
          </cell>
        </row>
        <row r="9839">
          <cell r="C9839" t="str">
            <v>TD399725</v>
          </cell>
          <cell r="F9839">
            <v>12246.95</v>
          </cell>
        </row>
        <row r="9840">
          <cell r="C9840" t="str">
            <v>TD399764</v>
          </cell>
          <cell r="F9840">
            <v>26498.43</v>
          </cell>
        </row>
        <row r="9841">
          <cell r="C9841" t="str">
            <v>TD399767</v>
          </cell>
          <cell r="F9841">
            <v>41979.11</v>
          </cell>
        </row>
        <row r="9842">
          <cell r="C9842" t="str">
            <v>TD399769</v>
          </cell>
          <cell r="F9842">
            <v>46466.400000000001</v>
          </cell>
        </row>
        <row r="9843">
          <cell r="C9843" t="str">
            <v>TD399778</v>
          </cell>
          <cell r="F9843">
            <v>38103.949999999997</v>
          </cell>
        </row>
        <row r="9844">
          <cell r="C9844" t="str">
            <v>TD399851</v>
          </cell>
          <cell r="F9844">
            <v>102436.12</v>
          </cell>
        </row>
        <row r="9845">
          <cell r="C9845" t="str">
            <v>TD399853</v>
          </cell>
          <cell r="F9845">
            <v>4421.8100000000004</v>
          </cell>
        </row>
        <row r="9846">
          <cell r="C9846" t="str">
            <v>TD399976</v>
          </cell>
          <cell r="F9846">
            <v>5197.2299999999996</v>
          </cell>
        </row>
        <row r="9847">
          <cell r="C9847" t="str">
            <v>TD399988</v>
          </cell>
          <cell r="F9847">
            <v>8036.93</v>
          </cell>
        </row>
        <row r="9848">
          <cell r="C9848" t="str">
            <v>TD400052</v>
          </cell>
          <cell r="F9848">
            <v>16333.13</v>
          </cell>
        </row>
        <row r="9849">
          <cell r="C9849" t="str">
            <v>TD400071</v>
          </cell>
          <cell r="F9849">
            <v>13942.59</v>
          </cell>
        </row>
        <row r="9850">
          <cell r="C9850" t="str">
            <v>TD400286</v>
          </cell>
          <cell r="F9850">
            <v>0</v>
          </cell>
        </row>
        <row r="9851">
          <cell r="C9851" t="str">
            <v>TD400289</v>
          </cell>
          <cell r="F9851">
            <v>59124.35</v>
          </cell>
        </row>
        <row r="9852">
          <cell r="C9852" t="str">
            <v>TD400335</v>
          </cell>
          <cell r="F9852">
            <v>3121.08</v>
          </cell>
        </row>
        <row r="9853">
          <cell r="C9853" t="str">
            <v>TD400364</v>
          </cell>
          <cell r="F9853">
            <v>8266.2199999999993</v>
          </cell>
        </row>
        <row r="9854">
          <cell r="C9854" t="str">
            <v>TD400417</v>
          </cell>
          <cell r="F9854">
            <v>0</v>
          </cell>
        </row>
        <row r="9855">
          <cell r="C9855" t="str">
            <v>TD400429</v>
          </cell>
          <cell r="F9855">
            <v>58092.800000000003</v>
          </cell>
        </row>
        <row r="9856">
          <cell r="C9856" t="str">
            <v>TD400441</v>
          </cell>
          <cell r="F9856">
            <v>5524.86</v>
          </cell>
        </row>
        <row r="9857">
          <cell r="C9857" t="str">
            <v>TD400457</v>
          </cell>
          <cell r="F9857">
            <v>5283.73</v>
          </cell>
        </row>
        <row r="9858">
          <cell r="C9858" t="str">
            <v>TD400471</v>
          </cell>
          <cell r="F9858">
            <v>6239.51</v>
          </cell>
        </row>
        <row r="9859">
          <cell r="C9859" t="str">
            <v>TD400495</v>
          </cell>
          <cell r="F9859">
            <v>23035.8</v>
          </cell>
        </row>
        <row r="9860">
          <cell r="C9860" t="str">
            <v>TD400509</v>
          </cell>
          <cell r="F9860">
            <v>0</v>
          </cell>
        </row>
        <row r="9861">
          <cell r="C9861" t="str">
            <v>TD400515</v>
          </cell>
          <cell r="F9861">
            <v>17827.759999999998</v>
          </cell>
        </row>
        <row r="9862">
          <cell r="C9862" t="str">
            <v>TD400519</v>
          </cell>
          <cell r="F9862">
            <v>21426.240000000002</v>
          </cell>
        </row>
        <row r="9863">
          <cell r="C9863" t="str">
            <v>TD400531</v>
          </cell>
          <cell r="F9863">
            <v>14624.17</v>
          </cell>
        </row>
        <row r="9864">
          <cell r="C9864" t="str">
            <v>TD400541</v>
          </cell>
          <cell r="F9864">
            <v>47044.07</v>
          </cell>
        </row>
        <row r="9865">
          <cell r="C9865" t="str">
            <v>TD400546</v>
          </cell>
          <cell r="F9865">
            <v>10231.549999999999</v>
          </cell>
        </row>
        <row r="9866">
          <cell r="C9866" t="str">
            <v>TD400559</v>
          </cell>
          <cell r="F9866">
            <v>88879.7</v>
          </cell>
        </row>
        <row r="9867">
          <cell r="C9867" t="str">
            <v>TD400569</v>
          </cell>
          <cell r="F9867">
            <v>21455.75</v>
          </cell>
        </row>
        <row r="9868">
          <cell r="C9868" t="str">
            <v>TD400582</v>
          </cell>
          <cell r="F9868">
            <v>9380.6299999999992</v>
          </cell>
        </row>
        <row r="9869">
          <cell r="C9869" t="str">
            <v>TD400611</v>
          </cell>
          <cell r="F9869">
            <v>1373.46</v>
          </cell>
        </row>
        <row r="9870">
          <cell r="C9870" t="str">
            <v>TD400655</v>
          </cell>
          <cell r="F9870">
            <v>22312.86</v>
          </cell>
        </row>
        <row r="9871">
          <cell r="C9871" t="str">
            <v>TD400683</v>
          </cell>
          <cell r="F9871">
            <v>5610.21</v>
          </cell>
        </row>
        <row r="9872">
          <cell r="C9872" t="str">
            <v>TD400735</v>
          </cell>
          <cell r="F9872">
            <v>38807.919999999998</v>
          </cell>
        </row>
        <row r="9873">
          <cell r="C9873" t="str">
            <v>TD400736</v>
          </cell>
          <cell r="F9873">
            <v>19872.43</v>
          </cell>
        </row>
        <row r="9874">
          <cell r="C9874" t="str">
            <v>TD400738</v>
          </cell>
          <cell r="F9874">
            <v>21418.12</v>
          </cell>
        </row>
        <row r="9875">
          <cell r="C9875" t="str">
            <v>TD400755</v>
          </cell>
          <cell r="F9875">
            <v>7022.02</v>
          </cell>
        </row>
        <row r="9876">
          <cell r="C9876" t="str">
            <v>TD400791</v>
          </cell>
          <cell r="F9876">
            <v>52470.97</v>
          </cell>
        </row>
        <row r="9877">
          <cell r="C9877" t="str">
            <v>TD400825</v>
          </cell>
          <cell r="F9877">
            <v>22996.54</v>
          </cell>
        </row>
        <row r="9878">
          <cell r="C9878" t="str">
            <v>TD400863</v>
          </cell>
          <cell r="F9878">
            <v>51233.11</v>
          </cell>
        </row>
        <row r="9879">
          <cell r="C9879" t="str">
            <v>TD400875</v>
          </cell>
          <cell r="F9879">
            <v>63347.63</v>
          </cell>
        </row>
        <row r="9880">
          <cell r="C9880" t="str">
            <v>TD400883</v>
          </cell>
          <cell r="F9880">
            <v>10554.85</v>
          </cell>
        </row>
        <row r="9881">
          <cell r="C9881" t="str">
            <v>TD400888</v>
          </cell>
          <cell r="F9881">
            <v>2585.64</v>
          </cell>
        </row>
        <row r="9882">
          <cell r="C9882" t="str">
            <v>TD401002</v>
          </cell>
          <cell r="F9882">
            <v>24695.24</v>
          </cell>
        </row>
        <row r="9883">
          <cell r="C9883" t="str">
            <v>TD401007</v>
          </cell>
          <cell r="F9883">
            <v>12810.94</v>
          </cell>
        </row>
        <row r="9884">
          <cell r="C9884" t="str">
            <v>TD401135</v>
          </cell>
          <cell r="F9884">
            <v>15333.96</v>
          </cell>
        </row>
        <row r="9885">
          <cell r="C9885" t="str">
            <v>TD401209</v>
          </cell>
          <cell r="F9885">
            <v>8412.74</v>
          </cell>
        </row>
        <row r="9886">
          <cell r="C9886" t="str">
            <v>TD401300</v>
          </cell>
          <cell r="F9886">
            <v>6750.46</v>
          </cell>
        </row>
        <row r="9887">
          <cell r="C9887" t="str">
            <v>TD401327</v>
          </cell>
          <cell r="F9887">
            <v>5475.7</v>
          </cell>
        </row>
        <row r="9888">
          <cell r="C9888" t="str">
            <v>TD401369</v>
          </cell>
          <cell r="F9888">
            <v>7004.24</v>
          </cell>
        </row>
        <row r="9889">
          <cell r="C9889" t="str">
            <v>TD401394</v>
          </cell>
          <cell r="F9889">
            <v>48173.29</v>
          </cell>
        </row>
        <row r="9890">
          <cell r="C9890" t="str">
            <v>TD401513</v>
          </cell>
          <cell r="F9890">
            <v>0</v>
          </cell>
        </row>
        <row r="9891">
          <cell r="C9891" t="str">
            <v>TD401526</v>
          </cell>
          <cell r="F9891">
            <v>0</v>
          </cell>
        </row>
        <row r="9892">
          <cell r="C9892" t="str">
            <v>TD401599</v>
          </cell>
          <cell r="F9892">
            <v>14019.02</v>
          </cell>
        </row>
        <row r="9893">
          <cell r="C9893" t="str">
            <v>TD401615</v>
          </cell>
          <cell r="F9893">
            <v>11227.98</v>
          </cell>
        </row>
        <row r="9894">
          <cell r="C9894" t="str">
            <v>TD401643</v>
          </cell>
          <cell r="F9894">
            <v>9351.1</v>
          </cell>
        </row>
        <row r="9895">
          <cell r="C9895" t="str">
            <v>TD401660</v>
          </cell>
          <cell r="F9895">
            <v>10672.97</v>
          </cell>
        </row>
        <row r="9896">
          <cell r="C9896" t="str">
            <v>TD401669</v>
          </cell>
          <cell r="F9896">
            <v>100612.59</v>
          </cell>
        </row>
        <row r="9897">
          <cell r="C9897" t="str">
            <v>TD401678</v>
          </cell>
          <cell r="F9897">
            <v>42765.46</v>
          </cell>
        </row>
        <row r="9898">
          <cell r="C9898" t="str">
            <v>TD401686</v>
          </cell>
          <cell r="F9898">
            <v>1404.53</v>
          </cell>
        </row>
        <row r="9899">
          <cell r="C9899" t="str">
            <v>TD401738</v>
          </cell>
          <cell r="F9899">
            <v>0</v>
          </cell>
        </row>
        <row r="9900">
          <cell r="C9900" t="str">
            <v>TD401758</v>
          </cell>
          <cell r="F9900">
            <v>10100.86</v>
          </cell>
        </row>
        <row r="9901">
          <cell r="C9901" t="str">
            <v>TD401766</v>
          </cell>
          <cell r="F9901">
            <v>0</v>
          </cell>
        </row>
        <row r="9902">
          <cell r="C9902" t="str">
            <v>TD401776</v>
          </cell>
          <cell r="F9902">
            <v>16185.84</v>
          </cell>
        </row>
        <row r="9903">
          <cell r="C9903" t="str">
            <v>TD401851</v>
          </cell>
          <cell r="F9903">
            <v>60672.85</v>
          </cell>
        </row>
        <row r="9904">
          <cell r="C9904" t="str">
            <v>TD401856</v>
          </cell>
          <cell r="F9904">
            <v>11308.72</v>
          </cell>
        </row>
        <row r="9905">
          <cell r="C9905" t="str">
            <v>TD401862</v>
          </cell>
          <cell r="F9905">
            <v>5465.95</v>
          </cell>
        </row>
        <row r="9906">
          <cell r="C9906" t="str">
            <v>TD401883</v>
          </cell>
          <cell r="F9906">
            <v>3949.69</v>
          </cell>
        </row>
        <row r="9907">
          <cell r="C9907" t="str">
            <v>TD401907</v>
          </cell>
          <cell r="F9907">
            <v>8962.33</v>
          </cell>
        </row>
        <row r="9908">
          <cell r="C9908" t="str">
            <v>TD401919</v>
          </cell>
          <cell r="F9908">
            <v>9121.85</v>
          </cell>
        </row>
        <row r="9909">
          <cell r="C9909" t="str">
            <v>TD402042</v>
          </cell>
          <cell r="F9909">
            <v>1877.57</v>
          </cell>
        </row>
        <row r="9910">
          <cell r="C9910" t="str">
            <v>TD402067</v>
          </cell>
          <cell r="F9910">
            <v>23966.240000000002</v>
          </cell>
        </row>
        <row r="9911">
          <cell r="C9911" t="str">
            <v>TD402102</v>
          </cell>
          <cell r="F9911">
            <v>16096.17</v>
          </cell>
        </row>
        <row r="9912">
          <cell r="C9912" t="str">
            <v>TD402114</v>
          </cell>
          <cell r="F9912">
            <v>5536.97</v>
          </cell>
        </row>
        <row r="9913">
          <cell r="C9913" t="str">
            <v>TD402131</v>
          </cell>
          <cell r="F9913">
            <v>7447.25</v>
          </cell>
        </row>
        <row r="9914">
          <cell r="C9914" t="str">
            <v>TD402147</v>
          </cell>
          <cell r="F9914">
            <v>17163.27</v>
          </cell>
        </row>
        <row r="9915">
          <cell r="C9915" t="str">
            <v>TD402225</v>
          </cell>
          <cell r="F9915">
            <v>6011.08</v>
          </cell>
        </row>
        <row r="9916">
          <cell r="C9916" t="str">
            <v>TD402228</v>
          </cell>
          <cell r="F9916">
            <v>5301.04</v>
          </cell>
        </row>
        <row r="9917">
          <cell r="C9917" t="str">
            <v>TD402263</v>
          </cell>
          <cell r="F9917">
            <v>82736.210000000006</v>
          </cell>
        </row>
        <row r="9918">
          <cell r="C9918" t="str">
            <v>TD402265</v>
          </cell>
          <cell r="F9918">
            <v>47877.72</v>
          </cell>
        </row>
        <row r="9919">
          <cell r="C9919" t="str">
            <v>TD402272</v>
          </cell>
          <cell r="F9919">
            <v>24802.639999999999</v>
          </cell>
        </row>
        <row r="9920">
          <cell r="C9920" t="str">
            <v>TD402275</v>
          </cell>
          <cell r="F9920">
            <v>36062.410000000003</v>
          </cell>
        </row>
        <row r="9921">
          <cell r="C9921" t="str">
            <v>TD402292</v>
          </cell>
          <cell r="F9921">
            <v>6847.31</v>
          </cell>
        </row>
        <row r="9922">
          <cell r="C9922" t="str">
            <v>TD402309</v>
          </cell>
          <cell r="F9922">
            <v>10778.88</v>
          </cell>
        </row>
        <row r="9923">
          <cell r="C9923" t="str">
            <v>TD402327</v>
          </cell>
          <cell r="F9923">
            <v>6769.44</v>
          </cell>
        </row>
        <row r="9924">
          <cell r="C9924" t="str">
            <v>TD402332</v>
          </cell>
          <cell r="F9924">
            <v>5709.23</v>
          </cell>
        </row>
        <row r="9925">
          <cell r="C9925" t="str">
            <v>TD402334</v>
          </cell>
          <cell r="F9925">
            <v>12016.06</v>
          </cell>
        </row>
        <row r="9926">
          <cell r="C9926" t="str">
            <v>TD402339</v>
          </cell>
          <cell r="F9926">
            <v>24316.17</v>
          </cell>
        </row>
        <row r="9927">
          <cell r="C9927" t="str">
            <v>TD402359</v>
          </cell>
          <cell r="F9927">
            <v>11705.81</v>
          </cell>
        </row>
        <row r="9928">
          <cell r="C9928" t="str">
            <v>TD402380</v>
          </cell>
          <cell r="F9928">
            <v>10284.549999999999</v>
          </cell>
        </row>
        <row r="9929">
          <cell r="C9929" t="str">
            <v>TD402425</v>
          </cell>
          <cell r="F9929">
            <v>37009.440000000002</v>
          </cell>
        </row>
        <row r="9930">
          <cell r="C9930" t="str">
            <v>TD402453</v>
          </cell>
          <cell r="F9930">
            <v>0</v>
          </cell>
        </row>
        <row r="9931">
          <cell r="C9931" t="str">
            <v>TD402463</v>
          </cell>
          <cell r="F9931">
            <v>62822.38</v>
          </cell>
        </row>
        <row r="9932">
          <cell r="C9932" t="str">
            <v>TD402467</v>
          </cell>
          <cell r="F9932">
            <v>7237.43</v>
          </cell>
        </row>
        <row r="9933">
          <cell r="C9933" t="str">
            <v>TD402537</v>
          </cell>
          <cell r="F9933">
            <v>10222.16</v>
          </cell>
        </row>
        <row r="9934">
          <cell r="C9934" t="str">
            <v>TD402585</v>
          </cell>
          <cell r="F9934">
            <v>22888.89</v>
          </cell>
        </row>
        <row r="9935">
          <cell r="C9935" t="str">
            <v>TD402591</v>
          </cell>
          <cell r="F9935">
            <v>17359.46</v>
          </cell>
        </row>
        <row r="9936">
          <cell r="C9936" t="str">
            <v>TD402620</v>
          </cell>
          <cell r="F9936">
            <v>6517.88</v>
          </cell>
        </row>
        <row r="9937">
          <cell r="C9937" t="str">
            <v>TD402659</v>
          </cell>
          <cell r="F9937">
            <v>24340.31</v>
          </cell>
        </row>
        <row r="9938">
          <cell r="C9938" t="str">
            <v>TD402666</v>
          </cell>
          <cell r="F9938">
            <v>20243.47</v>
          </cell>
        </row>
        <row r="9939">
          <cell r="C9939" t="str">
            <v>TD402674</v>
          </cell>
          <cell r="F9939">
            <v>22328.23</v>
          </cell>
        </row>
        <row r="9940">
          <cell r="C9940" t="str">
            <v>TD402677</v>
          </cell>
          <cell r="F9940">
            <v>5098.1400000000003</v>
          </cell>
        </row>
        <row r="9941">
          <cell r="C9941" t="str">
            <v>TD402687</v>
          </cell>
          <cell r="F9941">
            <v>19414.03</v>
          </cell>
        </row>
        <row r="9942">
          <cell r="C9942" t="str">
            <v>TD402688</v>
          </cell>
          <cell r="F9942">
            <v>-864.43</v>
          </cell>
        </row>
        <row r="9943">
          <cell r="C9943" t="str">
            <v>TD402725</v>
          </cell>
          <cell r="F9943">
            <v>50784.92</v>
          </cell>
        </row>
        <row r="9944">
          <cell r="C9944" t="str">
            <v>TD402729</v>
          </cell>
          <cell r="F9944">
            <v>13453.97</v>
          </cell>
        </row>
        <row r="9945">
          <cell r="C9945" t="str">
            <v>TD402735</v>
          </cell>
          <cell r="F9945">
            <v>14921.11</v>
          </cell>
        </row>
        <row r="9946">
          <cell r="C9946" t="str">
            <v>TD402736</v>
          </cell>
          <cell r="F9946">
            <v>140692.48000000001</v>
          </cell>
        </row>
        <row r="9947">
          <cell r="C9947" t="str">
            <v>TD402739</v>
          </cell>
          <cell r="F9947">
            <v>93967.66</v>
          </cell>
        </row>
        <row r="9948">
          <cell r="C9948" t="str">
            <v>TD402741</v>
          </cell>
          <cell r="F9948">
            <v>140250.14000000001</v>
          </cell>
        </row>
        <row r="9949">
          <cell r="C9949" t="str">
            <v>TD402743</v>
          </cell>
          <cell r="F9949">
            <v>116855.02</v>
          </cell>
        </row>
        <row r="9950">
          <cell r="C9950" t="str">
            <v>TD402745</v>
          </cell>
          <cell r="F9950">
            <v>145686.84</v>
          </cell>
        </row>
        <row r="9951">
          <cell r="C9951" t="str">
            <v>TD402748</v>
          </cell>
          <cell r="F9951">
            <v>84982.43</v>
          </cell>
        </row>
        <row r="9952">
          <cell r="C9952" t="str">
            <v>TD402756</v>
          </cell>
          <cell r="F9952">
            <v>110473.17</v>
          </cell>
        </row>
        <row r="9953">
          <cell r="C9953" t="str">
            <v>TD402759</v>
          </cell>
          <cell r="F9953">
            <v>144798.87</v>
          </cell>
        </row>
        <row r="9954">
          <cell r="C9954" t="str">
            <v>TD402760</v>
          </cell>
          <cell r="F9954">
            <v>9655.84</v>
          </cell>
        </row>
        <row r="9955">
          <cell r="C9955" t="str">
            <v>TD402763</v>
          </cell>
          <cell r="F9955">
            <v>150059.85</v>
          </cell>
        </row>
        <row r="9956">
          <cell r="C9956" t="str">
            <v>TD402766</v>
          </cell>
          <cell r="F9956">
            <v>3670.94</v>
          </cell>
        </row>
        <row r="9957">
          <cell r="C9957" t="str">
            <v>TD402767</v>
          </cell>
          <cell r="F9957">
            <v>190049.39</v>
          </cell>
        </row>
        <row r="9958">
          <cell r="C9958" t="str">
            <v>TD402768</v>
          </cell>
          <cell r="F9958">
            <v>68001.95</v>
          </cell>
        </row>
        <row r="9959">
          <cell r="C9959" t="str">
            <v>TD402770</v>
          </cell>
          <cell r="F9959">
            <v>73150.820000000007</v>
          </cell>
        </row>
        <row r="9960">
          <cell r="C9960" t="str">
            <v>TD402774</v>
          </cell>
          <cell r="F9960">
            <v>5196.6099999999997</v>
          </cell>
        </row>
        <row r="9961">
          <cell r="C9961" t="str">
            <v>TD402775</v>
          </cell>
          <cell r="F9961">
            <v>83107.009999999995</v>
          </cell>
        </row>
        <row r="9962">
          <cell r="C9962" t="str">
            <v>TD402779</v>
          </cell>
          <cell r="F9962">
            <v>109973.14</v>
          </cell>
        </row>
        <row r="9963">
          <cell r="C9963" t="str">
            <v>TD402785</v>
          </cell>
          <cell r="F9963">
            <v>120684.68</v>
          </cell>
        </row>
        <row r="9964">
          <cell r="C9964" t="str">
            <v>TD402803</v>
          </cell>
          <cell r="F9964">
            <v>3364.41</v>
          </cell>
        </row>
        <row r="9965">
          <cell r="C9965" t="str">
            <v>TD402921</v>
          </cell>
          <cell r="F9965">
            <v>10318.11</v>
          </cell>
        </row>
        <row r="9966">
          <cell r="C9966" t="str">
            <v>TD402926</v>
          </cell>
          <cell r="F9966">
            <v>4946.0600000000004</v>
          </cell>
        </row>
        <row r="9967">
          <cell r="C9967" t="str">
            <v>TD402937</v>
          </cell>
          <cell r="F9967">
            <v>126851.81</v>
          </cell>
        </row>
        <row r="9968">
          <cell r="C9968" t="str">
            <v>TD402952</v>
          </cell>
          <cell r="F9968">
            <v>41881.910000000003</v>
          </cell>
        </row>
        <row r="9969">
          <cell r="C9969" t="str">
            <v>TD402997</v>
          </cell>
          <cell r="F9969">
            <v>5719.01</v>
          </cell>
        </row>
        <row r="9970">
          <cell r="C9970" t="str">
            <v>TD403036</v>
          </cell>
          <cell r="F9970">
            <v>19385.689999999999</v>
          </cell>
        </row>
        <row r="9971">
          <cell r="C9971" t="str">
            <v>TD403037</v>
          </cell>
          <cell r="F9971">
            <v>7562.74</v>
          </cell>
        </row>
        <row r="9972">
          <cell r="C9972" t="str">
            <v>TD403073</v>
          </cell>
          <cell r="F9972">
            <v>21445.84</v>
          </cell>
        </row>
        <row r="9973">
          <cell r="C9973" t="str">
            <v>TD403103</v>
          </cell>
          <cell r="F9973">
            <v>18654.89</v>
          </cell>
        </row>
        <row r="9974">
          <cell r="C9974" t="str">
            <v>TD403175</v>
          </cell>
          <cell r="F9974">
            <v>15806.25</v>
          </cell>
        </row>
        <row r="9975">
          <cell r="C9975" t="str">
            <v>TD403182</v>
          </cell>
          <cell r="F9975">
            <v>0</v>
          </cell>
        </row>
        <row r="9976">
          <cell r="C9976" t="str">
            <v>TD403190</v>
          </cell>
          <cell r="F9976">
            <v>8991.11</v>
          </cell>
        </row>
        <row r="9977">
          <cell r="C9977" t="str">
            <v>TD403195</v>
          </cell>
          <cell r="F9977">
            <v>9648.7999999999993</v>
          </cell>
        </row>
        <row r="9978">
          <cell r="C9978" t="str">
            <v>TD403218</v>
          </cell>
          <cell r="F9978">
            <v>5962.25</v>
          </cell>
        </row>
        <row r="9979">
          <cell r="C9979" t="str">
            <v>TD403428</v>
          </cell>
          <cell r="F9979">
            <v>121502.71</v>
          </cell>
        </row>
        <row r="9980">
          <cell r="C9980" t="str">
            <v>TD403453</v>
          </cell>
          <cell r="F9980">
            <v>28925.75</v>
          </cell>
        </row>
        <row r="9981">
          <cell r="C9981" t="str">
            <v>TD403474</v>
          </cell>
          <cell r="F9981">
            <v>7688.39</v>
          </cell>
        </row>
        <row r="9982">
          <cell r="C9982" t="str">
            <v>TD403497</v>
          </cell>
          <cell r="F9982">
            <v>12443.64</v>
          </cell>
        </row>
        <row r="9983">
          <cell r="C9983" t="str">
            <v>TD403694</v>
          </cell>
          <cell r="F9983">
            <v>0</v>
          </cell>
        </row>
        <row r="9984">
          <cell r="C9984" t="str">
            <v>TD403698</v>
          </cell>
          <cell r="F9984">
            <v>134626.63</v>
          </cell>
        </row>
        <row r="9985">
          <cell r="C9985" t="str">
            <v>TD403701</v>
          </cell>
          <cell r="F9985">
            <v>68463.98</v>
          </cell>
        </row>
        <row r="9986">
          <cell r="C9986" t="str">
            <v>TD403718</v>
          </cell>
          <cell r="F9986">
            <v>187898.06</v>
          </cell>
        </row>
        <row r="9987">
          <cell r="C9987" t="str">
            <v>TD403723</v>
          </cell>
          <cell r="F9987">
            <v>139343.26</v>
          </cell>
        </row>
        <row r="9988">
          <cell r="C9988" t="str">
            <v>TD403763</v>
          </cell>
          <cell r="F9988">
            <v>0</v>
          </cell>
        </row>
        <row r="9989">
          <cell r="C9989" t="str">
            <v>TD403860</v>
          </cell>
          <cell r="F9989">
            <v>16461.28</v>
          </cell>
        </row>
        <row r="9990">
          <cell r="C9990" t="str">
            <v>TD403957</v>
          </cell>
          <cell r="F9990">
            <v>3100.98</v>
          </cell>
        </row>
        <row r="9991">
          <cell r="C9991" t="str">
            <v>TD403994</v>
          </cell>
          <cell r="F9991">
            <v>54330.91</v>
          </cell>
        </row>
        <row r="9992">
          <cell r="C9992" t="str">
            <v>TD404017</v>
          </cell>
          <cell r="F9992">
            <v>22388.63</v>
          </cell>
        </row>
        <row r="9993">
          <cell r="C9993" t="str">
            <v>TD404046</v>
          </cell>
          <cell r="F9993">
            <v>11533.09</v>
          </cell>
        </row>
        <row r="9994">
          <cell r="C9994" t="str">
            <v>TD404204</v>
          </cell>
          <cell r="F9994">
            <v>11934.25</v>
          </cell>
        </row>
        <row r="9995">
          <cell r="C9995" t="str">
            <v>TD404232</v>
          </cell>
          <cell r="F9995">
            <v>9822.67</v>
          </cell>
        </row>
        <row r="9996">
          <cell r="C9996" t="str">
            <v>TD404247</v>
          </cell>
          <cell r="F9996">
            <v>11420.68</v>
          </cell>
        </row>
        <row r="9997">
          <cell r="C9997" t="str">
            <v>TD404250</v>
          </cell>
          <cell r="F9997">
            <v>54745.93</v>
          </cell>
        </row>
        <row r="9998">
          <cell r="C9998" t="str">
            <v>TD404251</v>
          </cell>
          <cell r="F9998">
            <v>133709.82999999999</v>
          </cell>
        </row>
        <row r="9999">
          <cell r="C9999" t="str">
            <v>TD404255</v>
          </cell>
          <cell r="F9999">
            <v>94983.86</v>
          </cell>
        </row>
        <row r="10000">
          <cell r="C10000" t="str">
            <v>TD404256</v>
          </cell>
          <cell r="F10000">
            <v>77447.490000000005</v>
          </cell>
        </row>
        <row r="10001">
          <cell r="C10001" t="str">
            <v>TD404259</v>
          </cell>
          <cell r="F10001">
            <v>177986.15</v>
          </cell>
        </row>
        <row r="10002">
          <cell r="C10002" t="str">
            <v>TD404261</v>
          </cell>
          <cell r="F10002">
            <v>78111.98</v>
          </cell>
        </row>
        <row r="10003">
          <cell r="C10003" t="str">
            <v>TD404263</v>
          </cell>
          <cell r="F10003">
            <v>76601.48</v>
          </cell>
        </row>
        <row r="10004">
          <cell r="C10004" t="str">
            <v>TD404266</v>
          </cell>
          <cell r="F10004">
            <v>105778.29</v>
          </cell>
        </row>
        <row r="10005">
          <cell r="C10005" t="str">
            <v>TD404273</v>
          </cell>
          <cell r="F10005">
            <v>151347.20000000001</v>
          </cell>
        </row>
        <row r="10006">
          <cell r="C10006" t="str">
            <v>TD404275</v>
          </cell>
          <cell r="F10006">
            <v>0</v>
          </cell>
        </row>
        <row r="10007">
          <cell r="C10007" t="str">
            <v>TD404282</v>
          </cell>
          <cell r="F10007">
            <v>139345.57</v>
          </cell>
        </row>
        <row r="10008">
          <cell r="C10008" t="str">
            <v>TD404289</v>
          </cell>
          <cell r="F10008">
            <v>84664.06</v>
          </cell>
        </row>
        <row r="10009">
          <cell r="C10009" t="str">
            <v>TD404292</v>
          </cell>
          <cell r="F10009">
            <v>134812.01999999999</v>
          </cell>
        </row>
        <row r="10010">
          <cell r="C10010" t="str">
            <v>TD404294</v>
          </cell>
          <cell r="F10010">
            <v>108919.73</v>
          </cell>
        </row>
        <row r="10011">
          <cell r="C10011" t="str">
            <v>TD404296</v>
          </cell>
          <cell r="F10011">
            <v>126668.33</v>
          </cell>
        </row>
        <row r="10012">
          <cell r="C10012" t="str">
            <v>TD404298</v>
          </cell>
          <cell r="F10012">
            <v>133959.59</v>
          </cell>
        </row>
        <row r="10013">
          <cell r="C10013" t="str">
            <v>TD404300</v>
          </cell>
          <cell r="F10013">
            <v>119397.78</v>
          </cell>
        </row>
        <row r="10014">
          <cell r="C10014" t="str">
            <v>TD404301</v>
          </cell>
          <cell r="F10014">
            <v>122006.75</v>
          </cell>
        </row>
        <row r="10015">
          <cell r="C10015" t="str">
            <v>TD404303</v>
          </cell>
          <cell r="F10015">
            <v>10614.62</v>
          </cell>
        </row>
        <row r="10016">
          <cell r="C10016" t="str">
            <v>TD404318</v>
          </cell>
          <cell r="F10016">
            <v>9849.86</v>
          </cell>
        </row>
        <row r="10017">
          <cell r="C10017" t="str">
            <v>TD404339</v>
          </cell>
          <cell r="F10017">
            <v>80058.53</v>
          </cell>
        </row>
        <row r="10018">
          <cell r="C10018" t="str">
            <v>TD404408</v>
          </cell>
          <cell r="F10018">
            <v>207.07</v>
          </cell>
        </row>
        <row r="10019">
          <cell r="C10019" t="str">
            <v>TD404467</v>
          </cell>
          <cell r="F10019">
            <v>0</v>
          </cell>
        </row>
        <row r="10020">
          <cell r="C10020" t="str">
            <v>TD404489</v>
          </cell>
          <cell r="F10020">
            <v>24158.03</v>
          </cell>
        </row>
        <row r="10021">
          <cell r="C10021" t="str">
            <v>TD404501</v>
          </cell>
          <cell r="F10021">
            <v>19598.23</v>
          </cell>
        </row>
        <row r="10022">
          <cell r="C10022" t="str">
            <v>TD404519</v>
          </cell>
          <cell r="F10022">
            <v>10979.46</v>
          </cell>
        </row>
        <row r="10023">
          <cell r="C10023" t="str">
            <v>TD404540</v>
          </cell>
          <cell r="F10023">
            <v>53679.8</v>
          </cell>
        </row>
        <row r="10024">
          <cell r="C10024" t="str">
            <v>TD404709</v>
          </cell>
          <cell r="F10024">
            <v>5232.92</v>
          </cell>
        </row>
        <row r="10025">
          <cell r="C10025" t="str">
            <v>TD404721</v>
          </cell>
          <cell r="F10025">
            <v>25820.79</v>
          </cell>
        </row>
        <row r="10026">
          <cell r="C10026" t="str">
            <v>TD404722</v>
          </cell>
          <cell r="F10026">
            <v>14119.82</v>
          </cell>
        </row>
        <row r="10027">
          <cell r="C10027" t="str">
            <v>TD404736</v>
          </cell>
          <cell r="F10027">
            <v>20483.509999999998</v>
          </cell>
        </row>
        <row r="10028">
          <cell r="C10028" t="str">
            <v>TD404814</v>
          </cell>
          <cell r="F10028">
            <v>26335.32</v>
          </cell>
        </row>
        <row r="10029">
          <cell r="C10029" t="str">
            <v>TD404825</v>
          </cell>
          <cell r="F10029">
            <v>33674.269999999997</v>
          </cell>
        </row>
        <row r="10030">
          <cell r="C10030" t="str">
            <v>TD404864</v>
          </cell>
          <cell r="F10030">
            <v>23005.19</v>
          </cell>
        </row>
        <row r="10031">
          <cell r="C10031" t="str">
            <v>TD404881</v>
          </cell>
          <cell r="F10031">
            <v>28985.7</v>
          </cell>
        </row>
        <row r="10032">
          <cell r="C10032" t="str">
            <v>TD404883</v>
          </cell>
          <cell r="F10032">
            <v>23445.9</v>
          </cell>
        </row>
        <row r="10033">
          <cell r="C10033" t="str">
            <v>TD404886</v>
          </cell>
          <cell r="F10033">
            <v>94530.55</v>
          </cell>
        </row>
        <row r="10034">
          <cell r="C10034" t="str">
            <v>TD404889</v>
          </cell>
          <cell r="F10034">
            <v>28326.63</v>
          </cell>
        </row>
        <row r="10035">
          <cell r="C10035" t="str">
            <v>TD404890</v>
          </cell>
          <cell r="F10035">
            <v>99806.06</v>
          </cell>
        </row>
        <row r="10036">
          <cell r="C10036" t="str">
            <v>TD404892</v>
          </cell>
          <cell r="F10036">
            <v>91034.36</v>
          </cell>
        </row>
        <row r="10037">
          <cell r="C10037" t="str">
            <v>TD404893</v>
          </cell>
          <cell r="F10037">
            <v>54341.03</v>
          </cell>
        </row>
        <row r="10038">
          <cell r="C10038" t="str">
            <v>TD404896</v>
          </cell>
          <cell r="F10038">
            <v>74620.38</v>
          </cell>
        </row>
        <row r="10039">
          <cell r="C10039" t="str">
            <v>TD404899</v>
          </cell>
          <cell r="F10039">
            <v>60536.79</v>
          </cell>
        </row>
        <row r="10040">
          <cell r="C10040" t="str">
            <v>TD404902</v>
          </cell>
          <cell r="F10040">
            <v>93000.73</v>
          </cell>
        </row>
        <row r="10041">
          <cell r="C10041" t="str">
            <v>TD404905</v>
          </cell>
          <cell r="F10041">
            <v>117799.98</v>
          </cell>
        </row>
        <row r="10042">
          <cell r="C10042" t="str">
            <v>TD404931</v>
          </cell>
          <cell r="F10042">
            <v>10819.02</v>
          </cell>
        </row>
        <row r="10043">
          <cell r="C10043" t="str">
            <v>TD404990</v>
          </cell>
          <cell r="F10043">
            <v>20045.939999999999</v>
          </cell>
        </row>
        <row r="10044">
          <cell r="C10044" t="str">
            <v>TD404996</v>
          </cell>
          <cell r="F10044">
            <v>4140.6899999999996</v>
          </cell>
        </row>
        <row r="10045">
          <cell r="C10045" t="str">
            <v>TD405071</v>
          </cell>
          <cell r="F10045">
            <v>11888.25</v>
          </cell>
        </row>
        <row r="10046">
          <cell r="C10046" t="str">
            <v>TD405092</v>
          </cell>
          <cell r="F10046">
            <v>32982.58</v>
          </cell>
        </row>
        <row r="10047">
          <cell r="C10047" t="str">
            <v>TD405125</v>
          </cell>
          <cell r="F10047">
            <v>25381.01</v>
          </cell>
        </row>
        <row r="10048">
          <cell r="C10048" t="str">
            <v>TD405127</v>
          </cell>
          <cell r="F10048">
            <v>7849.15</v>
          </cell>
        </row>
        <row r="10049">
          <cell r="C10049" t="str">
            <v>TD405166</v>
          </cell>
          <cell r="F10049">
            <v>8687.15</v>
          </cell>
        </row>
        <row r="10050">
          <cell r="C10050" t="str">
            <v>TD405173</v>
          </cell>
          <cell r="F10050">
            <v>6700.06</v>
          </cell>
        </row>
        <row r="10051">
          <cell r="C10051" t="str">
            <v>TD405196</v>
          </cell>
          <cell r="F10051">
            <v>28449.759999999998</v>
          </cell>
        </row>
        <row r="10052">
          <cell r="C10052" t="str">
            <v>TD405281</v>
          </cell>
          <cell r="F10052">
            <v>31312.400000000001</v>
          </cell>
        </row>
        <row r="10053">
          <cell r="C10053" t="str">
            <v>TD405365</v>
          </cell>
          <cell r="F10053">
            <v>15472</v>
          </cell>
        </row>
        <row r="10054">
          <cell r="C10054" t="str">
            <v>TD405396</v>
          </cell>
          <cell r="F10054">
            <v>6343.04</v>
          </cell>
        </row>
        <row r="10055">
          <cell r="C10055" t="str">
            <v>TD405397</v>
          </cell>
          <cell r="F10055">
            <v>43214.27</v>
          </cell>
        </row>
        <row r="10056">
          <cell r="C10056" t="str">
            <v>TD405398</v>
          </cell>
          <cell r="F10056">
            <v>119345.03</v>
          </cell>
        </row>
        <row r="10057">
          <cell r="C10057" t="str">
            <v>TD405400</v>
          </cell>
          <cell r="F10057">
            <v>25709.64</v>
          </cell>
        </row>
        <row r="10058">
          <cell r="C10058" t="str">
            <v>TD405401</v>
          </cell>
          <cell r="F10058">
            <v>114108.22</v>
          </cell>
        </row>
        <row r="10059">
          <cell r="C10059" t="str">
            <v>TD405403</v>
          </cell>
          <cell r="F10059">
            <v>77307.33</v>
          </cell>
        </row>
        <row r="10060">
          <cell r="C10060" t="str">
            <v>TD405405</v>
          </cell>
          <cell r="F10060">
            <v>99141.64</v>
          </cell>
        </row>
        <row r="10061">
          <cell r="C10061" t="str">
            <v>TD405412</v>
          </cell>
          <cell r="F10061">
            <v>5571.72</v>
          </cell>
        </row>
        <row r="10062">
          <cell r="C10062" t="str">
            <v>TD405420</v>
          </cell>
          <cell r="F10062">
            <v>122813.42</v>
          </cell>
        </row>
        <row r="10063">
          <cell r="C10063" t="str">
            <v>TD405473</v>
          </cell>
          <cell r="F10063">
            <v>88367.1</v>
          </cell>
        </row>
        <row r="10064">
          <cell r="C10064" t="str">
            <v>TD405490</v>
          </cell>
          <cell r="F10064">
            <v>10064.66</v>
          </cell>
        </row>
        <row r="10065">
          <cell r="C10065" t="str">
            <v>TD405500</v>
          </cell>
          <cell r="F10065">
            <v>4320.22</v>
          </cell>
        </row>
        <row r="10066">
          <cell r="C10066" t="str">
            <v>TD405503</v>
          </cell>
          <cell r="F10066">
            <v>5034.6000000000004</v>
          </cell>
        </row>
        <row r="10067">
          <cell r="C10067" t="str">
            <v>TD405508</v>
          </cell>
          <cell r="F10067">
            <v>30846.080000000002</v>
          </cell>
        </row>
        <row r="10068">
          <cell r="C10068" t="str">
            <v>TD405511</v>
          </cell>
          <cell r="F10068">
            <v>0</v>
          </cell>
        </row>
        <row r="10069">
          <cell r="C10069" t="str">
            <v>TD405513</v>
          </cell>
          <cell r="F10069">
            <v>6479.21</v>
          </cell>
        </row>
        <row r="10070">
          <cell r="C10070" t="str">
            <v>TD405514</v>
          </cell>
          <cell r="F10070">
            <v>7919</v>
          </cell>
        </row>
        <row r="10071">
          <cell r="C10071" t="str">
            <v>TD405517</v>
          </cell>
          <cell r="F10071">
            <v>8027.44</v>
          </cell>
        </row>
        <row r="10072">
          <cell r="C10072" t="str">
            <v>TD405523</v>
          </cell>
          <cell r="F10072">
            <v>4078.53</v>
          </cell>
        </row>
        <row r="10073">
          <cell r="C10073" t="str">
            <v>TD405524</v>
          </cell>
          <cell r="F10073">
            <v>21351</v>
          </cell>
        </row>
        <row r="10074">
          <cell r="C10074" t="str">
            <v>TD405529</v>
          </cell>
          <cell r="F10074">
            <v>12958.78</v>
          </cell>
        </row>
        <row r="10075">
          <cell r="C10075" t="str">
            <v>TD405573</v>
          </cell>
          <cell r="F10075">
            <v>16374.2</v>
          </cell>
        </row>
        <row r="10076">
          <cell r="C10076" t="str">
            <v>TD405591</v>
          </cell>
          <cell r="F10076">
            <v>16084.55</v>
          </cell>
        </row>
        <row r="10077">
          <cell r="C10077" t="str">
            <v>TD405614</v>
          </cell>
          <cell r="F10077">
            <v>14135.55</v>
          </cell>
        </row>
        <row r="10078">
          <cell r="C10078" t="str">
            <v>TD405625</v>
          </cell>
          <cell r="F10078">
            <v>12481.98</v>
          </cell>
        </row>
        <row r="10079">
          <cell r="C10079" t="str">
            <v>TD405628</v>
          </cell>
          <cell r="F10079">
            <v>35857.78</v>
          </cell>
        </row>
        <row r="10080">
          <cell r="C10080" t="str">
            <v>TD405667</v>
          </cell>
          <cell r="F10080">
            <v>6313.13</v>
          </cell>
        </row>
        <row r="10081">
          <cell r="C10081" t="str">
            <v>TD405671</v>
          </cell>
          <cell r="F10081">
            <v>0</v>
          </cell>
        </row>
        <row r="10082">
          <cell r="C10082" t="str">
            <v>TD405681</v>
          </cell>
          <cell r="F10082">
            <v>147314.98000000001</v>
          </cell>
        </row>
        <row r="10083">
          <cell r="C10083" t="str">
            <v>TD405698</v>
          </cell>
          <cell r="F10083">
            <v>7528.38</v>
          </cell>
        </row>
        <row r="10084">
          <cell r="C10084" t="str">
            <v>TD405700</v>
          </cell>
          <cell r="F10084">
            <v>8270.89</v>
          </cell>
        </row>
        <row r="10085">
          <cell r="C10085" t="str">
            <v>TD405701</v>
          </cell>
          <cell r="F10085">
            <v>10988.76</v>
          </cell>
        </row>
        <row r="10086">
          <cell r="C10086" t="str">
            <v>TD405704</v>
          </cell>
          <cell r="F10086">
            <v>7075.52</v>
          </cell>
        </row>
        <row r="10087">
          <cell r="C10087" t="str">
            <v>TD405708</v>
          </cell>
          <cell r="F10087">
            <v>13568.85</v>
          </cell>
        </row>
        <row r="10088">
          <cell r="C10088" t="str">
            <v>TD405747</v>
          </cell>
          <cell r="F10088">
            <v>10726.18</v>
          </cell>
        </row>
        <row r="10089">
          <cell r="C10089" t="str">
            <v>TD405766</v>
          </cell>
          <cell r="F10089">
            <v>19448.57</v>
          </cell>
        </row>
        <row r="10090">
          <cell r="C10090" t="str">
            <v>TD405771</v>
          </cell>
          <cell r="F10090">
            <v>15313.83</v>
          </cell>
        </row>
        <row r="10091">
          <cell r="C10091" t="str">
            <v>TD405794</v>
          </cell>
          <cell r="F10091">
            <v>52552.91</v>
          </cell>
        </row>
        <row r="10092">
          <cell r="C10092" t="str">
            <v>TD405811</v>
          </cell>
          <cell r="F10092">
            <v>7164.18</v>
          </cell>
        </row>
        <row r="10093">
          <cell r="C10093" t="str">
            <v>TD405816</v>
          </cell>
          <cell r="F10093">
            <v>9270.01</v>
          </cell>
        </row>
        <row r="10094">
          <cell r="C10094" t="str">
            <v>TD405842</v>
          </cell>
          <cell r="F10094">
            <v>83711.31</v>
          </cell>
        </row>
        <row r="10095">
          <cell r="C10095" t="str">
            <v>TD405853</v>
          </cell>
          <cell r="F10095">
            <v>19848.07</v>
          </cell>
        </row>
        <row r="10096">
          <cell r="C10096" t="str">
            <v>TD405856</v>
          </cell>
          <cell r="F10096">
            <v>93815.45</v>
          </cell>
        </row>
        <row r="10097">
          <cell r="C10097" t="str">
            <v>TD405857</v>
          </cell>
          <cell r="F10097">
            <v>3359.91</v>
          </cell>
        </row>
        <row r="10098">
          <cell r="C10098" t="str">
            <v>TD405860</v>
          </cell>
          <cell r="F10098">
            <v>8879.2199999999993</v>
          </cell>
        </row>
        <row r="10099">
          <cell r="C10099" t="str">
            <v>TD405869</v>
          </cell>
          <cell r="F10099">
            <v>97778.97</v>
          </cell>
        </row>
        <row r="10100">
          <cell r="C10100" t="str">
            <v>TD405885</v>
          </cell>
          <cell r="F10100">
            <v>56895.79</v>
          </cell>
        </row>
        <row r="10101">
          <cell r="C10101" t="str">
            <v>TD405887</v>
          </cell>
          <cell r="F10101">
            <v>25799.1</v>
          </cell>
        </row>
        <row r="10102">
          <cell r="C10102" t="str">
            <v>TD405888</v>
          </cell>
          <cell r="F10102">
            <v>23831.9</v>
          </cell>
        </row>
        <row r="10103">
          <cell r="C10103" t="str">
            <v>TD405891</v>
          </cell>
          <cell r="F10103">
            <v>18929.419999999998</v>
          </cell>
        </row>
        <row r="10104">
          <cell r="C10104" t="str">
            <v>TD405894</v>
          </cell>
          <cell r="F10104">
            <v>-29.96</v>
          </cell>
        </row>
        <row r="10105">
          <cell r="C10105" t="str">
            <v>TD405912</v>
          </cell>
          <cell r="F10105">
            <v>87124.79</v>
          </cell>
        </row>
        <row r="10106">
          <cell r="C10106" t="str">
            <v>TD405916</v>
          </cell>
          <cell r="F10106">
            <v>0</v>
          </cell>
        </row>
        <row r="10107">
          <cell r="C10107" t="str">
            <v>TD405951</v>
          </cell>
          <cell r="F10107">
            <v>12247.07</v>
          </cell>
        </row>
        <row r="10108">
          <cell r="C10108" t="str">
            <v>TD405971</v>
          </cell>
          <cell r="F10108">
            <v>112834.02</v>
          </cell>
        </row>
        <row r="10109">
          <cell r="C10109" t="str">
            <v>TD405973</v>
          </cell>
          <cell r="F10109">
            <v>80218.73</v>
          </cell>
        </row>
        <row r="10110">
          <cell r="C10110" t="str">
            <v>TD405984</v>
          </cell>
          <cell r="F10110">
            <v>11665.48</v>
          </cell>
        </row>
        <row r="10111">
          <cell r="C10111" t="str">
            <v>TD406001</v>
          </cell>
          <cell r="F10111">
            <v>28156.06</v>
          </cell>
        </row>
        <row r="10112">
          <cell r="C10112" t="str">
            <v>TD406078</v>
          </cell>
          <cell r="F10112">
            <v>11331.59</v>
          </cell>
        </row>
        <row r="10113">
          <cell r="C10113" t="str">
            <v>TD406098</v>
          </cell>
          <cell r="F10113">
            <v>23450.18</v>
          </cell>
        </row>
        <row r="10114">
          <cell r="C10114" t="str">
            <v>TD406116</v>
          </cell>
          <cell r="F10114">
            <v>12164.88</v>
          </cell>
        </row>
        <row r="10115">
          <cell r="C10115" t="str">
            <v>TD406149</v>
          </cell>
          <cell r="F10115">
            <v>25901.77</v>
          </cell>
        </row>
        <row r="10116">
          <cell r="C10116" t="str">
            <v>TD406154</v>
          </cell>
          <cell r="F10116">
            <v>5480</v>
          </cell>
        </row>
        <row r="10117">
          <cell r="C10117" t="str">
            <v>TD406165</v>
          </cell>
          <cell r="F10117">
            <v>25602.09</v>
          </cell>
        </row>
        <row r="10118">
          <cell r="C10118" t="str">
            <v>TD406216</v>
          </cell>
          <cell r="F10118">
            <v>5027.5</v>
          </cell>
        </row>
        <row r="10119">
          <cell r="C10119" t="str">
            <v>TD406320</v>
          </cell>
          <cell r="F10119">
            <v>32451.93</v>
          </cell>
        </row>
        <row r="10120">
          <cell r="C10120" t="str">
            <v>TD406330</v>
          </cell>
          <cell r="F10120">
            <v>9566.69</v>
          </cell>
        </row>
        <row r="10121">
          <cell r="C10121" t="str">
            <v>TD406366</v>
          </cell>
          <cell r="F10121">
            <v>28082.46</v>
          </cell>
        </row>
        <row r="10122">
          <cell r="C10122" t="str">
            <v>TD406369</v>
          </cell>
          <cell r="F10122">
            <v>10644.19</v>
          </cell>
        </row>
        <row r="10123">
          <cell r="C10123" t="str">
            <v>TD406373</v>
          </cell>
          <cell r="F10123">
            <v>12945.44</v>
          </cell>
        </row>
        <row r="10124">
          <cell r="C10124" t="str">
            <v>TD406404</v>
          </cell>
          <cell r="F10124">
            <v>14072.02</v>
          </cell>
        </row>
        <row r="10125">
          <cell r="C10125" t="str">
            <v>TD406430</v>
          </cell>
          <cell r="F10125">
            <v>91393.39</v>
          </cell>
        </row>
        <row r="10126">
          <cell r="C10126" t="str">
            <v>TD406432</v>
          </cell>
          <cell r="F10126">
            <v>14522.44</v>
          </cell>
        </row>
        <row r="10127">
          <cell r="C10127" t="str">
            <v>TD406446</v>
          </cell>
          <cell r="F10127">
            <v>6902.66</v>
          </cell>
        </row>
        <row r="10128">
          <cell r="C10128" t="str">
            <v>TD406479</v>
          </cell>
          <cell r="F10128">
            <v>233971.33</v>
          </cell>
        </row>
        <row r="10129">
          <cell r="C10129" t="str">
            <v>TD406484</v>
          </cell>
          <cell r="F10129">
            <v>110867.73</v>
          </cell>
        </row>
        <row r="10130">
          <cell r="C10130" t="str">
            <v>TD406485</v>
          </cell>
          <cell r="F10130">
            <v>6364.61</v>
          </cell>
        </row>
        <row r="10131">
          <cell r="C10131" t="str">
            <v>TD406487</v>
          </cell>
          <cell r="F10131">
            <v>102108.25</v>
          </cell>
        </row>
        <row r="10132">
          <cell r="C10132" t="str">
            <v>TD406490</v>
          </cell>
          <cell r="F10132">
            <v>162542.49</v>
          </cell>
        </row>
        <row r="10133">
          <cell r="C10133" t="str">
            <v>TD406492</v>
          </cell>
          <cell r="F10133">
            <v>233285.43</v>
          </cell>
        </row>
        <row r="10134">
          <cell r="C10134" t="str">
            <v>TD406493</v>
          </cell>
          <cell r="F10134">
            <v>7234.88</v>
          </cell>
        </row>
        <row r="10135">
          <cell r="C10135" t="str">
            <v>TD406498</v>
          </cell>
          <cell r="F10135">
            <v>66530.09</v>
          </cell>
        </row>
        <row r="10136">
          <cell r="C10136" t="str">
            <v>TD406499</v>
          </cell>
          <cell r="F10136">
            <v>12481.13</v>
          </cell>
        </row>
        <row r="10137">
          <cell r="C10137" t="str">
            <v>TD406500</v>
          </cell>
          <cell r="F10137">
            <v>165155.98000000001</v>
          </cell>
        </row>
        <row r="10138">
          <cell r="C10138" t="str">
            <v>TD406505</v>
          </cell>
          <cell r="F10138">
            <v>114105.63</v>
          </cell>
        </row>
        <row r="10139">
          <cell r="C10139" t="str">
            <v>TD406511</v>
          </cell>
          <cell r="F10139">
            <v>18978.37</v>
          </cell>
        </row>
        <row r="10140">
          <cell r="C10140" t="str">
            <v>TD406512</v>
          </cell>
          <cell r="F10140">
            <v>178229.18</v>
          </cell>
        </row>
        <row r="10141">
          <cell r="C10141" t="str">
            <v>TD406537</v>
          </cell>
          <cell r="F10141">
            <v>2849.72</v>
          </cell>
        </row>
        <row r="10142">
          <cell r="C10142" t="str">
            <v>TD406552</v>
          </cell>
          <cell r="F10142">
            <v>16593.75</v>
          </cell>
        </row>
        <row r="10143">
          <cell r="C10143" t="str">
            <v>TD406564</v>
          </cell>
          <cell r="F10143">
            <v>-254.58</v>
          </cell>
        </row>
        <row r="10144">
          <cell r="C10144" t="str">
            <v>TD406608</v>
          </cell>
          <cell r="F10144">
            <v>20698.900000000001</v>
          </cell>
        </row>
        <row r="10145">
          <cell r="C10145" t="str">
            <v>TD406634</v>
          </cell>
          <cell r="F10145">
            <v>529.16999999999996</v>
          </cell>
        </row>
        <row r="10146">
          <cell r="C10146" t="str">
            <v>TD406673</v>
          </cell>
          <cell r="F10146">
            <v>0</v>
          </cell>
        </row>
        <row r="10147">
          <cell r="C10147" t="str">
            <v>TD406753</v>
          </cell>
          <cell r="F10147">
            <v>56329.87</v>
          </cell>
        </row>
        <row r="10148">
          <cell r="C10148" t="str">
            <v>TD406754</v>
          </cell>
          <cell r="F10148">
            <v>3301.66</v>
          </cell>
        </row>
        <row r="10149">
          <cell r="C10149" t="str">
            <v>TD406762</v>
          </cell>
          <cell r="F10149">
            <v>41979.33</v>
          </cell>
        </row>
        <row r="10150">
          <cell r="C10150" t="str">
            <v>TD406768</v>
          </cell>
          <cell r="F10150">
            <v>21036.560000000001</v>
          </cell>
        </row>
        <row r="10151">
          <cell r="C10151" t="str">
            <v>TD406770</v>
          </cell>
          <cell r="F10151">
            <v>13966.99</v>
          </cell>
        </row>
        <row r="10152">
          <cell r="C10152" t="str">
            <v>TD406814</v>
          </cell>
          <cell r="F10152">
            <v>21323.86</v>
          </cell>
        </row>
        <row r="10153">
          <cell r="C10153" t="str">
            <v>TD406824</v>
          </cell>
          <cell r="F10153">
            <v>124394.7</v>
          </cell>
        </row>
        <row r="10154">
          <cell r="C10154" t="str">
            <v>TD406827</v>
          </cell>
          <cell r="F10154">
            <v>32331.65</v>
          </cell>
        </row>
        <row r="10155">
          <cell r="C10155" t="str">
            <v>TD406859</v>
          </cell>
          <cell r="F10155">
            <v>14430.81</v>
          </cell>
        </row>
        <row r="10156">
          <cell r="C10156" t="str">
            <v>TD406866</v>
          </cell>
          <cell r="F10156">
            <v>39476.730000000003</v>
          </cell>
        </row>
        <row r="10157">
          <cell r="C10157" t="str">
            <v>TD406867</v>
          </cell>
          <cell r="F10157">
            <v>19082.490000000002</v>
          </cell>
        </row>
        <row r="10158">
          <cell r="C10158" t="str">
            <v>TD406881</v>
          </cell>
          <cell r="F10158">
            <v>25062.78</v>
          </cell>
        </row>
        <row r="10159">
          <cell r="C10159" t="str">
            <v>TD406882</v>
          </cell>
          <cell r="F10159">
            <v>18414.22</v>
          </cell>
        </row>
        <row r="10160">
          <cell r="C10160" t="str">
            <v>TD406886</v>
          </cell>
          <cell r="F10160">
            <v>43212.160000000003</v>
          </cell>
        </row>
        <row r="10161">
          <cell r="C10161" t="str">
            <v>TD406889</v>
          </cell>
          <cell r="F10161">
            <v>15134.68</v>
          </cell>
        </row>
        <row r="10162">
          <cell r="C10162" t="str">
            <v>TD406892</v>
          </cell>
          <cell r="F10162">
            <v>29926.01</v>
          </cell>
        </row>
        <row r="10163">
          <cell r="C10163" t="str">
            <v>TD406896</v>
          </cell>
          <cell r="F10163">
            <v>24903.09</v>
          </cell>
        </row>
        <row r="10164">
          <cell r="C10164" t="str">
            <v>TD406897</v>
          </cell>
          <cell r="F10164">
            <v>41600.92</v>
          </cell>
        </row>
        <row r="10165">
          <cell r="C10165" t="str">
            <v>TD406900</v>
          </cell>
          <cell r="F10165">
            <v>23670.03</v>
          </cell>
        </row>
        <row r="10166">
          <cell r="C10166" t="str">
            <v>TD406911</v>
          </cell>
          <cell r="F10166">
            <v>11733.47</v>
          </cell>
        </row>
        <row r="10167">
          <cell r="C10167" t="str">
            <v>TD406918</v>
          </cell>
          <cell r="F10167">
            <v>17664.2</v>
          </cell>
        </row>
        <row r="10168">
          <cell r="C10168" t="str">
            <v>TD406934</v>
          </cell>
          <cell r="F10168">
            <v>0</v>
          </cell>
        </row>
        <row r="10169">
          <cell r="C10169" t="str">
            <v>TD406946</v>
          </cell>
          <cell r="F10169">
            <v>8917.9599999999991</v>
          </cell>
        </row>
        <row r="10170">
          <cell r="C10170" t="str">
            <v>TD406950</v>
          </cell>
          <cell r="F10170">
            <v>15869.54</v>
          </cell>
        </row>
        <row r="10171">
          <cell r="C10171" t="str">
            <v>TD406951</v>
          </cell>
          <cell r="F10171">
            <v>11113.93</v>
          </cell>
        </row>
        <row r="10172">
          <cell r="C10172" t="str">
            <v>TD406989</v>
          </cell>
          <cell r="F10172">
            <v>16355.25</v>
          </cell>
        </row>
        <row r="10173">
          <cell r="C10173" t="str">
            <v>TD407012</v>
          </cell>
          <cell r="F10173">
            <v>18595.04</v>
          </cell>
        </row>
        <row r="10174">
          <cell r="C10174" t="str">
            <v>TD407014</v>
          </cell>
          <cell r="F10174">
            <v>13333.8</v>
          </cell>
        </row>
        <row r="10175">
          <cell r="C10175" t="str">
            <v>TD407039</v>
          </cell>
          <cell r="F10175">
            <v>155639.53</v>
          </cell>
        </row>
        <row r="10176">
          <cell r="C10176" t="str">
            <v>TD407052</v>
          </cell>
          <cell r="F10176">
            <v>117283.11</v>
          </cell>
        </row>
        <row r="10177">
          <cell r="C10177" t="str">
            <v>TD407054</v>
          </cell>
          <cell r="F10177">
            <v>3294.79</v>
          </cell>
        </row>
        <row r="10178">
          <cell r="C10178" t="str">
            <v>TD407056</v>
          </cell>
          <cell r="F10178">
            <v>117547.61</v>
          </cell>
        </row>
        <row r="10179">
          <cell r="C10179" t="str">
            <v>TD407057</v>
          </cell>
          <cell r="F10179">
            <v>93835.57</v>
          </cell>
        </row>
        <row r="10180">
          <cell r="C10180" t="str">
            <v>TD407059</v>
          </cell>
          <cell r="F10180">
            <v>22961.39</v>
          </cell>
        </row>
        <row r="10181">
          <cell r="C10181" t="str">
            <v>TD407071</v>
          </cell>
          <cell r="F10181">
            <v>78534.77</v>
          </cell>
        </row>
        <row r="10182">
          <cell r="C10182" t="str">
            <v>TD407072</v>
          </cell>
          <cell r="F10182">
            <v>15610.71</v>
          </cell>
        </row>
        <row r="10183">
          <cell r="C10183" t="str">
            <v>TD407076</v>
          </cell>
          <cell r="F10183">
            <v>10670.5</v>
          </cell>
        </row>
        <row r="10184">
          <cell r="C10184" t="str">
            <v>TD407077</v>
          </cell>
          <cell r="F10184">
            <v>53295.18</v>
          </cell>
        </row>
        <row r="10185">
          <cell r="C10185" t="str">
            <v>TD407081</v>
          </cell>
          <cell r="F10185">
            <v>147553.79999999999</v>
          </cell>
        </row>
        <row r="10186">
          <cell r="C10186" t="str">
            <v>TD407083</v>
          </cell>
          <cell r="F10186">
            <v>7584.82</v>
          </cell>
        </row>
        <row r="10187">
          <cell r="C10187" t="str">
            <v>TD407085</v>
          </cell>
          <cell r="F10187">
            <v>47693.13</v>
          </cell>
        </row>
        <row r="10188">
          <cell r="C10188" t="str">
            <v>TD407087</v>
          </cell>
          <cell r="F10188">
            <v>8307.6200000000008</v>
          </cell>
        </row>
        <row r="10189">
          <cell r="C10189" t="str">
            <v>TD407107</v>
          </cell>
          <cell r="F10189">
            <v>82199.820000000007</v>
          </cell>
        </row>
        <row r="10190">
          <cell r="C10190" t="str">
            <v>TD407108</v>
          </cell>
          <cell r="F10190">
            <v>135853.12</v>
          </cell>
        </row>
        <row r="10191">
          <cell r="C10191" t="str">
            <v>TD407109</v>
          </cell>
          <cell r="F10191">
            <v>173794.27</v>
          </cell>
        </row>
        <row r="10192">
          <cell r="C10192" t="str">
            <v>TD407111</v>
          </cell>
          <cell r="F10192">
            <v>100199</v>
          </cell>
        </row>
        <row r="10193">
          <cell r="C10193" t="str">
            <v>TD407113</v>
          </cell>
          <cell r="F10193">
            <v>79544.89</v>
          </cell>
        </row>
        <row r="10194">
          <cell r="C10194" t="str">
            <v>TD407132</v>
          </cell>
          <cell r="F10194">
            <v>14209.33</v>
          </cell>
        </row>
        <row r="10195">
          <cell r="C10195" t="str">
            <v>TD407150</v>
          </cell>
          <cell r="F10195">
            <v>95282</v>
          </cell>
        </row>
        <row r="10196">
          <cell r="C10196" t="str">
            <v>TD407184</v>
          </cell>
          <cell r="F10196">
            <v>10157.69</v>
          </cell>
        </row>
        <row r="10197">
          <cell r="C10197" t="str">
            <v>TD407195</v>
          </cell>
          <cell r="F10197">
            <v>-1349.82</v>
          </cell>
        </row>
        <row r="10198">
          <cell r="C10198" t="str">
            <v>TD407263</v>
          </cell>
          <cell r="F10198">
            <v>14287.66</v>
          </cell>
        </row>
        <row r="10199">
          <cell r="C10199" t="str">
            <v>TD407265</v>
          </cell>
          <cell r="F10199">
            <v>7683.9</v>
          </cell>
        </row>
        <row r="10200">
          <cell r="C10200" t="str">
            <v>TD407316</v>
          </cell>
          <cell r="F10200">
            <v>8074.02</v>
          </cell>
        </row>
        <row r="10201">
          <cell r="C10201" t="str">
            <v>TD407319</v>
          </cell>
          <cell r="F10201">
            <v>21577.27</v>
          </cell>
        </row>
        <row r="10202">
          <cell r="C10202" t="str">
            <v>TD407320</v>
          </cell>
          <cell r="F10202">
            <v>109610.94</v>
          </cell>
        </row>
        <row r="10203">
          <cell r="C10203" t="str">
            <v>TD407337</v>
          </cell>
          <cell r="F10203">
            <v>18880.43</v>
          </cell>
        </row>
        <row r="10204">
          <cell r="C10204" t="str">
            <v>TD407354</v>
          </cell>
          <cell r="F10204">
            <v>19460.32</v>
          </cell>
        </row>
        <row r="10205">
          <cell r="C10205" t="str">
            <v>TD407367</v>
          </cell>
          <cell r="F10205">
            <v>24163.75</v>
          </cell>
        </row>
        <row r="10206">
          <cell r="C10206" t="str">
            <v>TD407436</v>
          </cell>
          <cell r="F10206">
            <v>0</v>
          </cell>
        </row>
        <row r="10207">
          <cell r="C10207" t="str">
            <v>TD407465</v>
          </cell>
          <cell r="F10207">
            <v>0</v>
          </cell>
        </row>
        <row r="10208">
          <cell r="C10208" t="str">
            <v>TD407507</v>
          </cell>
          <cell r="F10208">
            <v>47201.56</v>
          </cell>
        </row>
        <row r="10209">
          <cell r="C10209" t="str">
            <v>TD407570</v>
          </cell>
          <cell r="F10209">
            <v>0</v>
          </cell>
        </row>
        <row r="10210">
          <cell r="C10210" t="str">
            <v>TD407587</v>
          </cell>
          <cell r="F10210">
            <v>14429.54</v>
          </cell>
        </row>
        <row r="10211">
          <cell r="C10211" t="str">
            <v>TD407610</v>
          </cell>
          <cell r="F10211">
            <v>19977.439999999999</v>
          </cell>
        </row>
        <row r="10212">
          <cell r="C10212" t="str">
            <v>TD407626</v>
          </cell>
          <cell r="F10212">
            <v>10992.98</v>
          </cell>
        </row>
        <row r="10213">
          <cell r="C10213" t="str">
            <v>TD407674</v>
          </cell>
          <cell r="F10213">
            <v>17799.990000000002</v>
          </cell>
        </row>
        <row r="10214">
          <cell r="C10214" t="str">
            <v>TD407717</v>
          </cell>
          <cell r="F10214">
            <v>35837.410000000003</v>
          </cell>
        </row>
        <row r="10215">
          <cell r="C10215" t="str">
            <v>TD407719</v>
          </cell>
          <cell r="F10215">
            <v>5510.2</v>
          </cell>
        </row>
        <row r="10216">
          <cell r="C10216" t="str">
            <v>TD407768</v>
          </cell>
          <cell r="F10216">
            <v>4813.58</v>
          </cell>
        </row>
        <row r="10217">
          <cell r="C10217" t="str">
            <v>TD407770</v>
          </cell>
          <cell r="F10217">
            <v>22431.83</v>
          </cell>
        </row>
        <row r="10218">
          <cell r="C10218" t="str">
            <v>TD407775</v>
          </cell>
          <cell r="F10218">
            <v>15333.35</v>
          </cell>
        </row>
        <row r="10219">
          <cell r="C10219" t="str">
            <v>TD407805</v>
          </cell>
          <cell r="F10219">
            <v>8722.5400000000009</v>
          </cell>
        </row>
        <row r="10220">
          <cell r="C10220" t="str">
            <v>TD407988</v>
          </cell>
          <cell r="F10220">
            <v>16155.23</v>
          </cell>
        </row>
        <row r="10221">
          <cell r="C10221" t="str">
            <v>TD408021</v>
          </cell>
          <cell r="F10221">
            <v>10816.03</v>
          </cell>
        </row>
        <row r="10222">
          <cell r="C10222" t="str">
            <v>TD408025</v>
          </cell>
          <cell r="F10222">
            <v>52576.45</v>
          </cell>
        </row>
        <row r="10223">
          <cell r="C10223" t="str">
            <v>TD408031</v>
          </cell>
          <cell r="F10223">
            <v>13761.76</v>
          </cell>
        </row>
        <row r="10224">
          <cell r="C10224" t="str">
            <v>TD408039</v>
          </cell>
          <cell r="F10224">
            <v>6538.38</v>
          </cell>
        </row>
        <row r="10225">
          <cell r="C10225" t="str">
            <v>TD408066</v>
          </cell>
          <cell r="F10225">
            <v>12797.49</v>
          </cell>
        </row>
        <row r="10226">
          <cell r="C10226" t="str">
            <v>TD408089</v>
          </cell>
          <cell r="F10226">
            <v>4090.38</v>
          </cell>
        </row>
        <row r="10227">
          <cell r="C10227" t="str">
            <v>TD408091</v>
          </cell>
          <cell r="F10227">
            <v>25134.99</v>
          </cell>
        </row>
        <row r="10228">
          <cell r="C10228" t="str">
            <v>TD408097</v>
          </cell>
          <cell r="F10228">
            <v>12587.42</v>
          </cell>
        </row>
        <row r="10229">
          <cell r="C10229" t="str">
            <v>TD408103</v>
          </cell>
          <cell r="F10229">
            <v>13134.3</v>
          </cell>
        </row>
        <row r="10230">
          <cell r="C10230" t="str">
            <v>TD408149</v>
          </cell>
          <cell r="F10230">
            <v>9343.44</v>
          </cell>
        </row>
        <row r="10231">
          <cell r="C10231" t="str">
            <v>TD408150</v>
          </cell>
          <cell r="F10231">
            <v>11625.7</v>
          </cell>
        </row>
        <row r="10232">
          <cell r="C10232" t="str">
            <v>TD408176</v>
          </cell>
          <cell r="F10232">
            <v>2893.99</v>
          </cell>
        </row>
        <row r="10233">
          <cell r="C10233" t="str">
            <v>TD408231</v>
          </cell>
          <cell r="F10233">
            <v>11623.05</v>
          </cell>
        </row>
        <row r="10234">
          <cell r="C10234" t="str">
            <v>TD408243</v>
          </cell>
          <cell r="F10234">
            <v>25639.200000000001</v>
          </cell>
        </row>
        <row r="10235">
          <cell r="C10235" t="str">
            <v>TD408244</v>
          </cell>
          <cell r="F10235">
            <v>16282.33</v>
          </cell>
        </row>
        <row r="10236">
          <cell r="C10236" t="str">
            <v>TD408255</v>
          </cell>
          <cell r="F10236">
            <v>82935.16</v>
          </cell>
        </row>
        <row r="10237">
          <cell r="C10237" t="str">
            <v>TD408271</v>
          </cell>
          <cell r="F10237">
            <v>21817.439999999999</v>
          </cell>
        </row>
        <row r="10238">
          <cell r="C10238" t="str">
            <v>TD408280</v>
          </cell>
          <cell r="F10238">
            <v>7654.41</v>
          </cell>
        </row>
        <row r="10239">
          <cell r="C10239" t="str">
            <v>TD408281</v>
          </cell>
          <cell r="F10239">
            <v>10172.049999999999</v>
          </cell>
        </row>
        <row r="10240">
          <cell r="C10240" t="str">
            <v>TD408299</v>
          </cell>
          <cell r="F10240">
            <v>3571.85</v>
          </cell>
        </row>
        <row r="10241">
          <cell r="C10241" t="str">
            <v>TD408307</v>
          </cell>
          <cell r="F10241">
            <v>0</v>
          </cell>
        </row>
        <row r="10242">
          <cell r="C10242" t="str">
            <v>TD408317</v>
          </cell>
          <cell r="F10242">
            <v>9094.25</v>
          </cell>
        </row>
        <row r="10243">
          <cell r="C10243" t="str">
            <v>TD408321</v>
          </cell>
          <cell r="F10243">
            <v>7581.9</v>
          </cell>
        </row>
        <row r="10244">
          <cell r="C10244" t="str">
            <v>TD408322</v>
          </cell>
          <cell r="F10244">
            <v>4104.38</v>
          </cell>
        </row>
        <row r="10245">
          <cell r="C10245" t="str">
            <v>TD408324</v>
          </cell>
          <cell r="F10245">
            <v>10937.21</v>
          </cell>
        </row>
        <row r="10246">
          <cell r="C10246" t="str">
            <v>TD408326</v>
          </cell>
          <cell r="F10246">
            <v>5238.99</v>
          </cell>
        </row>
        <row r="10247">
          <cell r="C10247" t="str">
            <v>TD408329</v>
          </cell>
          <cell r="F10247">
            <v>12506.59</v>
          </cell>
        </row>
        <row r="10248">
          <cell r="C10248" t="str">
            <v>TD408331</v>
          </cell>
          <cell r="F10248">
            <v>11089.62</v>
          </cell>
        </row>
        <row r="10249">
          <cell r="C10249" t="str">
            <v>TD408334</v>
          </cell>
          <cell r="F10249">
            <v>5736.79</v>
          </cell>
        </row>
        <row r="10250">
          <cell r="C10250" t="str">
            <v>TD408396</v>
          </cell>
          <cell r="F10250">
            <v>16888.93</v>
          </cell>
        </row>
        <row r="10251">
          <cell r="C10251" t="str">
            <v>TD408426</v>
          </cell>
          <cell r="F10251">
            <v>12626.41</v>
          </cell>
        </row>
        <row r="10252">
          <cell r="C10252" t="str">
            <v>TD408431</v>
          </cell>
          <cell r="F10252">
            <v>12329.29</v>
          </cell>
        </row>
        <row r="10253">
          <cell r="C10253" t="str">
            <v>TD408447</v>
          </cell>
          <cell r="F10253">
            <v>7683.85</v>
          </cell>
        </row>
        <row r="10254">
          <cell r="C10254" t="str">
            <v>TD408450</v>
          </cell>
          <cell r="F10254">
            <v>7438.25</v>
          </cell>
        </row>
        <row r="10255">
          <cell r="C10255" t="str">
            <v>TD408459</v>
          </cell>
          <cell r="F10255">
            <v>14606.95</v>
          </cell>
        </row>
        <row r="10256">
          <cell r="C10256" t="str">
            <v>TD408469</v>
          </cell>
          <cell r="F10256">
            <v>8190.1</v>
          </cell>
        </row>
        <row r="10257">
          <cell r="C10257" t="str">
            <v>TD408522</v>
          </cell>
          <cell r="F10257">
            <v>13238.48</v>
          </cell>
        </row>
        <row r="10258">
          <cell r="C10258" t="str">
            <v>TD408523</v>
          </cell>
          <cell r="F10258">
            <v>14968.31</v>
          </cell>
        </row>
        <row r="10259">
          <cell r="C10259" t="str">
            <v>TD408579</v>
          </cell>
          <cell r="F10259">
            <v>7731.52</v>
          </cell>
        </row>
        <row r="10260">
          <cell r="C10260" t="str">
            <v>TD408616</v>
          </cell>
          <cell r="F10260">
            <v>18627.23</v>
          </cell>
        </row>
        <row r="10261">
          <cell r="C10261" t="str">
            <v>TD408711</v>
          </cell>
          <cell r="F10261">
            <v>18959.080000000002</v>
          </cell>
        </row>
        <row r="10262">
          <cell r="C10262" t="str">
            <v>TD408766</v>
          </cell>
          <cell r="F10262">
            <v>72145.539999999994</v>
          </cell>
        </row>
        <row r="10263">
          <cell r="C10263" t="str">
            <v>TD408797</v>
          </cell>
          <cell r="F10263">
            <v>15834.91</v>
          </cell>
        </row>
        <row r="10264">
          <cell r="C10264" t="str">
            <v>TD408823</v>
          </cell>
          <cell r="F10264">
            <v>25049.72</v>
          </cell>
        </row>
        <row r="10265">
          <cell r="C10265" t="str">
            <v>TD408879</v>
          </cell>
          <cell r="F10265">
            <v>19310.5</v>
          </cell>
        </row>
        <row r="10266">
          <cell r="C10266" t="str">
            <v>TD408914</v>
          </cell>
          <cell r="F10266">
            <v>-302.58999999999997</v>
          </cell>
        </row>
        <row r="10267">
          <cell r="C10267" t="str">
            <v>TD408948</v>
          </cell>
          <cell r="F10267">
            <v>39158.99</v>
          </cell>
        </row>
        <row r="10268">
          <cell r="C10268" t="str">
            <v>TD408956</v>
          </cell>
          <cell r="F10268">
            <v>12874.29</v>
          </cell>
        </row>
        <row r="10269">
          <cell r="C10269" t="str">
            <v>TD408962</v>
          </cell>
          <cell r="F10269">
            <v>11343.13</v>
          </cell>
        </row>
        <row r="10270">
          <cell r="C10270" t="str">
            <v>TD408964</v>
          </cell>
          <cell r="F10270">
            <v>6743.36</v>
          </cell>
        </row>
        <row r="10271">
          <cell r="C10271" t="str">
            <v>TD408970</v>
          </cell>
          <cell r="F10271">
            <v>29492.18</v>
          </cell>
        </row>
        <row r="10272">
          <cell r="C10272" t="str">
            <v>TD408985</v>
          </cell>
          <cell r="F10272">
            <v>11154.73</v>
          </cell>
        </row>
        <row r="10273">
          <cell r="C10273" t="str">
            <v>TD408990</v>
          </cell>
          <cell r="F10273">
            <v>39384.17</v>
          </cell>
        </row>
        <row r="10274">
          <cell r="C10274" t="str">
            <v>TD409066</v>
          </cell>
          <cell r="F10274">
            <v>24176.85</v>
          </cell>
        </row>
        <row r="10275">
          <cell r="C10275" t="str">
            <v>TD409118</v>
          </cell>
          <cell r="F10275">
            <v>17289.09</v>
          </cell>
        </row>
        <row r="10276">
          <cell r="C10276" t="str">
            <v>TD409132</v>
          </cell>
          <cell r="F10276">
            <v>24962.57</v>
          </cell>
        </row>
        <row r="10277">
          <cell r="C10277" t="str">
            <v>TD409192</v>
          </cell>
          <cell r="F10277">
            <v>0</v>
          </cell>
        </row>
        <row r="10278">
          <cell r="C10278" t="str">
            <v>TD409200</v>
          </cell>
          <cell r="F10278">
            <v>0</v>
          </cell>
        </row>
        <row r="10279">
          <cell r="C10279" t="str">
            <v>TD409201</v>
          </cell>
          <cell r="F10279">
            <v>5843.14</v>
          </cell>
        </row>
        <row r="10280">
          <cell r="C10280" t="str">
            <v>TD409204</v>
          </cell>
          <cell r="F10280">
            <v>27220.42</v>
          </cell>
        </row>
        <row r="10281">
          <cell r="C10281" t="str">
            <v>TD409208</v>
          </cell>
          <cell r="F10281">
            <v>98204.9</v>
          </cell>
        </row>
        <row r="10282">
          <cell r="C10282" t="str">
            <v>TD409210</v>
          </cell>
          <cell r="F10282">
            <v>103438.87</v>
          </cell>
        </row>
        <row r="10283">
          <cell r="C10283" t="str">
            <v>TD409212</v>
          </cell>
          <cell r="F10283">
            <v>78793.100000000006</v>
          </cell>
        </row>
        <row r="10284">
          <cell r="C10284" t="str">
            <v>TD409213</v>
          </cell>
          <cell r="F10284">
            <v>28579.83</v>
          </cell>
        </row>
        <row r="10285">
          <cell r="C10285" t="str">
            <v>TD409215</v>
          </cell>
          <cell r="F10285">
            <v>8081.06</v>
          </cell>
        </row>
        <row r="10286">
          <cell r="C10286" t="str">
            <v>TD409222</v>
          </cell>
          <cell r="F10286">
            <v>10372.200000000001</v>
          </cell>
        </row>
        <row r="10287">
          <cell r="C10287" t="str">
            <v>TD409225</v>
          </cell>
          <cell r="F10287">
            <v>135790.92000000001</v>
          </cell>
        </row>
        <row r="10288">
          <cell r="C10288" t="str">
            <v>TD409229</v>
          </cell>
          <cell r="F10288">
            <v>21000.78</v>
          </cell>
        </row>
        <row r="10289">
          <cell r="C10289" t="str">
            <v>TD409233</v>
          </cell>
          <cell r="F10289">
            <v>5440.85</v>
          </cell>
        </row>
        <row r="10290">
          <cell r="C10290" t="str">
            <v>TD409301</v>
          </cell>
          <cell r="F10290">
            <v>6301.01</v>
          </cell>
        </row>
        <row r="10291">
          <cell r="C10291" t="str">
            <v>TD409322</v>
          </cell>
          <cell r="F10291">
            <v>14702.14</v>
          </cell>
        </row>
        <row r="10292">
          <cell r="C10292" t="str">
            <v>TD409374</v>
          </cell>
          <cell r="F10292">
            <v>3898.97</v>
          </cell>
        </row>
        <row r="10293">
          <cell r="C10293" t="str">
            <v>TD409387</v>
          </cell>
          <cell r="F10293">
            <v>20978.16</v>
          </cell>
        </row>
        <row r="10294">
          <cell r="C10294" t="str">
            <v>TD409401</v>
          </cell>
          <cell r="F10294">
            <v>0</v>
          </cell>
        </row>
        <row r="10295">
          <cell r="C10295" t="str">
            <v>TD409412</v>
          </cell>
          <cell r="F10295">
            <v>22185.96</v>
          </cell>
        </row>
        <row r="10296">
          <cell r="C10296" t="str">
            <v>TD409434</v>
          </cell>
          <cell r="F10296">
            <v>30206.34</v>
          </cell>
        </row>
        <row r="10297">
          <cell r="C10297" t="str">
            <v>TD409487</v>
          </cell>
          <cell r="F10297">
            <v>48386.58</v>
          </cell>
        </row>
        <row r="10298">
          <cell r="C10298" t="str">
            <v>TD409491</v>
          </cell>
          <cell r="F10298">
            <v>81451.05</v>
          </cell>
        </row>
        <row r="10299">
          <cell r="C10299" t="str">
            <v>TD409492</v>
          </cell>
          <cell r="F10299">
            <v>23863.21</v>
          </cell>
        </row>
        <row r="10300">
          <cell r="C10300" t="str">
            <v>TD409557</v>
          </cell>
          <cell r="F10300">
            <v>9346.2900000000009</v>
          </cell>
        </row>
        <row r="10301">
          <cell r="C10301" t="str">
            <v>TD409558</v>
          </cell>
          <cell r="F10301">
            <v>31404.43</v>
          </cell>
        </row>
        <row r="10302">
          <cell r="C10302" t="str">
            <v>TD409565</v>
          </cell>
          <cell r="F10302">
            <v>89192.4</v>
          </cell>
        </row>
        <row r="10303">
          <cell r="C10303" t="str">
            <v>TD409580</v>
          </cell>
          <cell r="F10303">
            <v>12027.65</v>
          </cell>
        </row>
        <row r="10304">
          <cell r="C10304" t="str">
            <v>TD409629</v>
          </cell>
          <cell r="F10304">
            <v>20492.45</v>
          </cell>
        </row>
        <row r="10305">
          <cell r="C10305" t="str">
            <v>TD409632</v>
          </cell>
          <cell r="F10305">
            <v>9532.57</v>
          </cell>
        </row>
        <row r="10306">
          <cell r="C10306" t="str">
            <v>TD409647</v>
          </cell>
          <cell r="F10306">
            <v>8397.94</v>
          </cell>
        </row>
        <row r="10307">
          <cell r="C10307" t="str">
            <v>TD409657</v>
          </cell>
          <cell r="F10307">
            <v>12.58</v>
          </cell>
        </row>
        <row r="10308">
          <cell r="C10308" t="str">
            <v>TD409737</v>
          </cell>
          <cell r="F10308">
            <v>18814.16</v>
          </cell>
        </row>
        <row r="10309">
          <cell r="C10309" t="str">
            <v>TD409745</v>
          </cell>
          <cell r="F10309">
            <v>15260.6</v>
          </cell>
        </row>
        <row r="10310">
          <cell r="C10310" t="str">
            <v>TD409846</v>
          </cell>
          <cell r="F10310">
            <v>23750.67</v>
          </cell>
        </row>
        <row r="10311">
          <cell r="C10311" t="str">
            <v>TD409854</v>
          </cell>
          <cell r="F10311">
            <v>121163.39</v>
          </cell>
        </row>
        <row r="10312">
          <cell r="C10312" t="str">
            <v>TD409904</v>
          </cell>
          <cell r="F10312">
            <v>14686.68</v>
          </cell>
        </row>
        <row r="10313">
          <cell r="C10313" t="str">
            <v>TD409921</v>
          </cell>
          <cell r="F10313">
            <v>8465.34</v>
          </cell>
        </row>
        <row r="10314">
          <cell r="C10314" t="str">
            <v>TD409951</v>
          </cell>
          <cell r="F10314">
            <v>16868.09</v>
          </cell>
        </row>
        <row r="10315">
          <cell r="C10315" t="str">
            <v>TD409953</v>
          </cell>
          <cell r="F10315">
            <v>14040.09</v>
          </cell>
        </row>
        <row r="10316">
          <cell r="C10316" t="str">
            <v>TD409985</v>
          </cell>
          <cell r="F10316">
            <v>10911.96</v>
          </cell>
        </row>
        <row r="10317">
          <cell r="C10317" t="str">
            <v>TD409987</v>
          </cell>
          <cell r="F10317">
            <v>107009.1</v>
          </cell>
        </row>
        <row r="10318">
          <cell r="C10318" t="str">
            <v>TD410000</v>
          </cell>
          <cell r="F10318">
            <v>0</v>
          </cell>
        </row>
        <row r="10319">
          <cell r="C10319" t="str">
            <v>TD410031</v>
          </cell>
          <cell r="F10319">
            <v>17187.759999999998</v>
          </cell>
        </row>
        <row r="10320">
          <cell r="C10320" t="str">
            <v>TD410048</v>
          </cell>
          <cell r="F10320">
            <v>52001.32</v>
          </cell>
        </row>
        <row r="10321">
          <cell r="C10321" t="str">
            <v>TD410051</v>
          </cell>
          <cell r="F10321">
            <v>6705.1</v>
          </cell>
        </row>
        <row r="10322">
          <cell r="C10322" t="str">
            <v>TD410064</v>
          </cell>
          <cell r="F10322">
            <v>10578.79</v>
          </cell>
        </row>
        <row r="10323">
          <cell r="C10323" t="str">
            <v>TD410084</v>
          </cell>
          <cell r="F10323">
            <v>14811.38</v>
          </cell>
        </row>
        <row r="10324">
          <cell r="C10324" t="str">
            <v>TD410088</v>
          </cell>
          <cell r="F10324">
            <v>15879.76</v>
          </cell>
        </row>
        <row r="10325">
          <cell r="C10325" t="str">
            <v>TD410090</v>
          </cell>
          <cell r="F10325">
            <v>28403.52</v>
          </cell>
        </row>
        <row r="10326">
          <cell r="C10326" t="str">
            <v>TD410132</v>
          </cell>
          <cell r="F10326">
            <v>19154.259999999998</v>
          </cell>
        </row>
        <row r="10327">
          <cell r="C10327" t="str">
            <v>TD410133</v>
          </cell>
          <cell r="F10327">
            <v>15350.1</v>
          </cell>
        </row>
        <row r="10328">
          <cell r="C10328" t="str">
            <v>TD410136</v>
          </cell>
          <cell r="F10328">
            <v>20164.490000000002</v>
          </cell>
        </row>
        <row r="10329">
          <cell r="C10329" t="str">
            <v>TD410139</v>
          </cell>
          <cell r="F10329">
            <v>35863.72</v>
          </cell>
        </row>
        <row r="10330">
          <cell r="C10330" t="str">
            <v>TD410149</v>
          </cell>
          <cell r="F10330">
            <v>12829.4</v>
          </cell>
        </row>
        <row r="10331">
          <cell r="C10331" t="str">
            <v>TD410152</v>
          </cell>
          <cell r="F10331">
            <v>4492.7</v>
          </cell>
        </row>
        <row r="10332">
          <cell r="C10332" t="str">
            <v>TD410162</v>
          </cell>
          <cell r="F10332">
            <v>102019.5</v>
          </cell>
        </row>
        <row r="10333">
          <cell r="C10333" t="str">
            <v>TD410172</v>
          </cell>
          <cell r="F10333">
            <v>25449.06</v>
          </cell>
        </row>
        <row r="10334">
          <cell r="C10334" t="str">
            <v>TD410178</v>
          </cell>
          <cell r="F10334">
            <v>42878.8</v>
          </cell>
        </row>
        <row r="10335">
          <cell r="C10335" t="str">
            <v>TD410179</v>
          </cell>
          <cell r="F10335">
            <v>10458.6</v>
          </cell>
        </row>
        <row r="10336">
          <cell r="C10336" t="str">
            <v>TD410180</v>
          </cell>
          <cell r="F10336">
            <v>34516.629999999997</v>
          </cell>
        </row>
        <row r="10337">
          <cell r="C10337" t="str">
            <v>TD410182</v>
          </cell>
          <cell r="F10337">
            <v>50404.49</v>
          </cell>
        </row>
        <row r="10338">
          <cell r="C10338" t="str">
            <v>TD410183</v>
          </cell>
          <cell r="F10338">
            <v>20426.98</v>
          </cell>
        </row>
        <row r="10339">
          <cell r="C10339" t="str">
            <v>TD410185</v>
          </cell>
          <cell r="F10339">
            <v>12166.97</v>
          </cell>
        </row>
        <row r="10340">
          <cell r="C10340" t="str">
            <v>TD410188</v>
          </cell>
          <cell r="F10340">
            <v>15706.66</v>
          </cell>
        </row>
        <row r="10341">
          <cell r="C10341" t="str">
            <v>TD410216</v>
          </cell>
          <cell r="F10341">
            <v>13437.27</v>
          </cell>
        </row>
        <row r="10342">
          <cell r="C10342" t="str">
            <v>TD410245</v>
          </cell>
          <cell r="F10342">
            <v>31200.98</v>
          </cell>
        </row>
        <row r="10343">
          <cell r="C10343" t="str">
            <v>TD410253</v>
          </cell>
          <cell r="F10343">
            <v>21438.21</v>
          </cell>
        </row>
        <row r="10344">
          <cell r="C10344" t="str">
            <v>TD410265</v>
          </cell>
          <cell r="F10344">
            <v>14655.42</v>
          </cell>
        </row>
        <row r="10345">
          <cell r="C10345" t="str">
            <v>TD410272</v>
          </cell>
          <cell r="F10345">
            <v>11356.25</v>
          </cell>
        </row>
        <row r="10346">
          <cell r="C10346" t="str">
            <v>TD410276</v>
          </cell>
          <cell r="F10346">
            <v>18228.72</v>
          </cell>
        </row>
        <row r="10347">
          <cell r="C10347" t="str">
            <v>TD410283</v>
          </cell>
          <cell r="F10347">
            <v>14567.96</v>
          </cell>
        </row>
        <row r="10348">
          <cell r="C10348" t="str">
            <v>TD410331</v>
          </cell>
          <cell r="F10348">
            <v>84815.24</v>
          </cell>
        </row>
        <row r="10349">
          <cell r="C10349" t="str">
            <v>TD410334</v>
          </cell>
          <cell r="F10349">
            <v>17258</v>
          </cell>
        </row>
        <row r="10350">
          <cell r="C10350" t="str">
            <v>TD410344</v>
          </cell>
          <cell r="F10350">
            <v>17970.310000000001</v>
          </cell>
        </row>
        <row r="10351">
          <cell r="C10351" t="str">
            <v>TD410355</v>
          </cell>
          <cell r="F10351">
            <v>11331.73</v>
          </cell>
        </row>
        <row r="10352">
          <cell r="C10352" t="str">
            <v>TD410387</v>
          </cell>
          <cell r="F10352">
            <v>12317.28</v>
          </cell>
        </row>
        <row r="10353">
          <cell r="C10353" t="str">
            <v>TD410390</v>
          </cell>
          <cell r="F10353">
            <v>57102.41</v>
          </cell>
        </row>
        <row r="10354">
          <cell r="C10354" t="str">
            <v>TD410413</v>
          </cell>
          <cell r="F10354">
            <v>10659.96</v>
          </cell>
        </row>
        <row r="10355">
          <cell r="C10355" t="str">
            <v>TD410418</v>
          </cell>
          <cell r="F10355">
            <v>17841.169999999998</v>
          </cell>
        </row>
        <row r="10356">
          <cell r="C10356" t="str">
            <v>TD410429</v>
          </cell>
          <cell r="F10356">
            <v>3748.78</v>
          </cell>
        </row>
        <row r="10357">
          <cell r="C10357" t="str">
            <v>TD410445</v>
          </cell>
          <cell r="F10357">
            <v>4662.01</v>
          </cell>
        </row>
        <row r="10358">
          <cell r="C10358" t="str">
            <v>TD410450</v>
          </cell>
          <cell r="F10358">
            <v>8211.42</v>
          </cell>
        </row>
        <row r="10359">
          <cell r="C10359" t="str">
            <v>TD410452</v>
          </cell>
          <cell r="F10359">
            <v>9377.31</v>
          </cell>
        </row>
        <row r="10360">
          <cell r="C10360" t="str">
            <v>TD410474</v>
          </cell>
          <cell r="F10360">
            <v>138721.01</v>
          </cell>
        </row>
        <row r="10361">
          <cell r="C10361" t="str">
            <v>TD410477</v>
          </cell>
          <cell r="F10361">
            <v>5814.01</v>
          </cell>
        </row>
        <row r="10362">
          <cell r="C10362" t="str">
            <v>TD410486</v>
          </cell>
          <cell r="F10362">
            <v>12723.61</v>
          </cell>
        </row>
        <row r="10363">
          <cell r="C10363" t="str">
            <v>TD410490</v>
          </cell>
          <cell r="F10363">
            <v>49114.47</v>
          </cell>
        </row>
        <row r="10364">
          <cell r="C10364" t="str">
            <v>TD410494</v>
          </cell>
          <cell r="F10364">
            <v>48481.43</v>
          </cell>
        </row>
        <row r="10365">
          <cell r="C10365" t="str">
            <v>TD410496</v>
          </cell>
          <cell r="F10365">
            <v>46734.62</v>
          </cell>
        </row>
        <row r="10366">
          <cell r="C10366" t="str">
            <v>TD410498</v>
          </cell>
          <cell r="F10366">
            <v>88325.85</v>
          </cell>
        </row>
        <row r="10367">
          <cell r="C10367" t="str">
            <v>TD410502</v>
          </cell>
          <cell r="F10367">
            <v>128670.53</v>
          </cell>
        </row>
        <row r="10368">
          <cell r="C10368" t="str">
            <v>TD410508</v>
          </cell>
          <cell r="F10368">
            <v>76228.63</v>
          </cell>
        </row>
        <row r="10369">
          <cell r="C10369" t="str">
            <v>TD410512</v>
          </cell>
          <cell r="F10369">
            <v>17483.759999999998</v>
          </cell>
        </row>
        <row r="10370">
          <cell r="C10370" t="str">
            <v>TD410515</v>
          </cell>
          <cell r="F10370">
            <v>50295.92</v>
          </cell>
        </row>
        <row r="10371">
          <cell r="C10371" t="str">
            <v>TD410519</v>
          </cell>
          <cell r="F10371">
            <v>49827.42</v>
          </cell>
        </row>
        <row r="10372">
          <cell r="C10372" t="str">
            <v>TD410528</v>
          </cell>
          <cell r="F10372">
            <v>15205.3</v>
          </cell>
        </row>
        <row r="10373">
          <cell r="C10373" t="str">
            <v>TD410532</v>
          </cell>
          <cell r="F10373">
            <v>0</v>
          </cell>
        </row>
        <row r="10374">
          <cell r="C10374" t="str">
            <v>TD410538</v>
          </cell>
          <cell r="F10374">
            <v>34835.79</v>
          </cell>
        </row>
        <row r="10375">
          <cell r="C10375" t="str">
            <v>TD410543</v>
          </cell>
          <cell r="F10375">
            <v>21220.720000000001</v>
          </cell>
        </row>
        <row r="10376">
          <cell r="C10376" t="str">
            <v>TD410595</v>
          </cell>
          <cell r="F10376">
            <v>72680.17</v>
          </cell>
        </row>
        <row r="10377">
          <cell r="C10377" t="str">
            <v>TD410619</v>
          </cell>
          <cell r="F10377">
            <v>17066.939999999999</v>
          </cell>
        </row>
        <row r="10378">
          <cell r="C10378" t="str">
            <v>TD410631</v>
          </cell>
          <cell r="F10378">
            <v>16059.22</v>
          </cell>
        </row>
        <row r="10379">
          <cell r="C10379" t="str">
            <v>TD410649</v>
          </cell>
          <cell r="F10379">
            <v>8609.2199999999993</v>
          </cell>
        </row>
        <row r="10380">
          <cell r="C10380" t="str">
            <v>TD410687</v>
          </cell>
          <cell r="F10380">
            <v>0</v>
          </cell>
        </row>
        <row r="10381">
          <cell r="C10381" t="str">
            <v>TD410710</v>
          </cell>
          <cell r="F10381">
            <v>74654.8</v>
          </cell>
        </row>
        <row r="10382">
          <cell r="C10382" t="str">
            <v>TD410713</v>
          </cell>
          <cell r="F10382">
            <v>82446.47</v>
          </cell>
        </row>
        <row r="10383">
          <cell r="C10383" t="str">
            <v>TD410752</v>
          </cell>
          <cell r="F10383">
            <v>35906.44</v>
          </cell>
        </row>
        <row r="10384">
          <cell r="C10384" t="str">
            <v>TD410795</v>
          </cell>
          <cell r="F10384">
            <v>11717.54</v>
          </cell>
        </row>
        <row r="10385">
          <cell r="C10385" t="str">
            <v>TD410796</v>
          </cell>
          <cell r="F10385">
            <v>11825.65</v>
          </cell>
        </row>
        <row r="10386">
          <cell r="C10386" t="str">
            <v>TD410798</v>
          </cell>
          <cell r="F10386">
            <v>100151.71</v>
          </cell>
        </row>
        <row r="10387">
          <cell r="C10387" t="str">
            <v>TD410800</v>
          </cell>
          <cell r="F10387">
            <v>102081.16</v>
          </cell>
        </row>
        <row r="10388">
          <cell r="C10388" t="str">
            <v>TD410806</v>
          </cell>
          <cell r="F10388">
            <v>107343.86</v>
          </cell>
        </row>
        <row r="10389">
          <cell r="C10389" t="str">
            <v>TD410811</v>
          </cell>
          <cell r="F10389">
            <v>97634.58</v>
          </cell>
        </row>
        <row r="10390">
          <cell r="C10390" t="str">
            <v>TD410816</v>
          </cell>
          <cell r="F10390">
            <v>92944.14</v>
          </cell>
        </row>
        <row r="10391">
          <cell r="C10391" t="str">
            <v>TD410818</v>
          </cell>
          <cell r="F10391">
            <v>110248.92</v>
          </cell>
        </row>
        <row r="10392">
          <cell r="C10392" t="str">
            <v>TD410819</v>
          </cell>
          <cell r="F10392">
            <v>0</v>
          </cell>
        </row>
        <row r="10393">
          <cell r="C10393" t="str">
            <v>TD410820</v>
          </cell>
          <cell r="F10393">
            <v>166507.06</v>
          </cell>
        </row>
        <row r="10394">
          <cell r="C10394" t="str">
            <v>TD410822</v>
          </cell>
          <cell r="F10394">
            <v>155676.45000000001</v>
          </cell>
        </row>
        <row r="10395">
          <cell r="C10395" t="str">
            <v>TD410827</v>
          </cell>
          <cell r="F10395">
            <v>86890.89</v>
          </cell>
        </row>
        <row r="10396">
          <cell r="C10396" t="str">
            <v>TD410854</v>
          </cell>
          <cell r="F10396">
            <v>24916.99</v>
          </cell>
        </row>
        <row r="10397">
          <cell r="C10397" t="str">
            <v>TD410855</v>
          </cell>
          <cell r="F10397">
            <v>11601.3</v>
          </cell>
        </row>
        <row r="10398">
          <cell r="C10398" t="str">
            <v>TD410869</v>
          </cell>
          <cell r="F10398">
            <v>25104.95</v>
          </cell>
        </row>
        <row r="10399">
          <cell r="C10399" t="str">
            <v>TD410873</v>
          </cell>
          <cell r="F10399">
            <v>27409.1</v>
          </cell>
        </row>
        <row r="10400">
          <cell r="C10400" t="str">
            <v>TD410881</v>
          </cell>
          <cell r="F10400">
            <v>10259.1</v>
          </cell>
        </row>
        <row r="10401">
          <cell r="C10401" t="str">
            <v>TD410889</v>
          </cell>
          <cell r="F10401">
            <v>24644.639999999999</v>
          </cell>
        </row>
        <row r="10402">
          <cell r="C10402" t="str">
            <v>TD410908</v>
          </cell>
          <cell r="F10402">
            <v>13865.19</v>
          </cell>
        </row>
        <row r="10403">
          <cell r="C10403" t="str">
            <v>TD410964</v>
          </cell>
          <cell r="F10403">
            <v>18793.419999999998</v>
          </cell>
        </row>
        <row r="10404">
          <cell r="C10404" t="str">
            <v>TD410970</v>
          </cell>
          <cell r="F10404">
            <v>11743.14</v>
          </cell>
        </row>
        <row r="10405">
          <cell r="C10405" t="str">
            <v>TD410972</v>
          </cell>
          <cell r="F10405">
            <v>71521.509999999995</v>
          </cell>
        </row>
        <row r="10406">
          <cell r="C10406" t="str">
            <v>TD410974</v>
          </cell>
          <cell r="F10406">
            <v>85507.57</v>
          </cell>
        </row>
        <row r="10407">
          <cell r="C10407" t="str">
            <v>TD410996</v>
          </cell>
          <cell r="F10407">
            <v>66116.62</v>
          </cell>
        </row>
        <row r="10408">
          <cell r="C10408" t="str">
            <v>TD411008</v>
          </cell>
          <cell r="F10408">
            <v>16064.46</v>
          </cell>
        </row>
        <row r="10409">
          <cell r="C10409" t="str">
            <v>TD411014</v>
          </cell>
          <cell r="F10409">
            <v>94947.65</v>
          </cell>
        </row>
        <row r="10410">
          <cell r="C10410" t="str">
            <v>TD411016</v>
          </cell>
          <cell r="F10410">
            <v>76192.100000000006</v>
          </cell>
        </row>
        <row r="10411">
          <cell r="C10411" t="str">
            <v>TD411019</v>
          </cell>
          <cell r="F10411">
            <v>99646.71</v>
          </cell>
        </row>
        <row r="10412">
          <cell r="C10412" t="str">
            <v>TD411021</v>
          </cell>
          <cell r="F10412">
            <v>56528.23</v>
          </cell>
        </row>
        <row r="10413">
          <cell r="C10413" t="str">
            <v>TD411035</v>
          </cell>
          <cell r="F10413">
            <v>56706.68</v>
          </cell>
        </row>
        <row r="10414">
          <cell r="C10414" t="str">
            <v>TD411038</v>
          </cell>
          <cell r="F10414">
            <v>120814.92</v>
          </cell>
        </row>
        <row r="10415">
          <cell r="C10415" t="str">
            <v>TD411049</v>
          </cell>
          <cell r="F10415">
            <v>152811.87</v>
          </cell>
        </row>
        <row r="10416">
          <cell r="C10416" t="str">
            <v>TD411055</v>
          </cell>
          <cell r="F10416">
            <v>21355.27</v>
          </cell>
        </row>
        <row r="10417">
          <cell r="C10417" t="str">
            <v>TD411084</v>
          </cell>
          <cell r="F10417">
            <v>5862.96</v>
          </cell>
        </row>
        <row r="10418">
          <cell r="C10418" t="str">
            <v>TD411127</v>
          </cell>
          <cell r="F10418">
            <v>6390.59</v>
          </cell>
        </row>
        <row r="10419">
          <cell r="C10419" t="str">
            <v>TD411162</v>
          </cell>
          <cell r="F10419">
            <v>15546.88</v>
          </cell>
        </row>
        <row r="10420">
          <cell r="C10420" t="str">
            <v>TD411165</v>
          </cell>
          <cell r="F10420">
            <v>7129.09</v>
          </cell>
        </row>
        <row r="10421">
          <cell r="C10421" t="str">
            <v>TD411166</v>
          </cell>
          <cell r="F10421">
            <v>16248.91</v>
          </cell>
        </row>
        <row r="10422">
          <cell r="C10422" t="str">
            <v>TD411170</v>
          </cell>
          <cell r="F10422">
            <v>10514.25</v>
          </cell>
        </row>
        <row r="10423">
          <cell r="C10423" t="str">
            <v>TD411188</v>
          </cell>
          <cell r="F10423">
            <v>9862.6299999999992</v>
          </cell>
        </row>
        <row r="10424">
          <cell r="C10424" t="str">
            <v>TD411197</v>
          </cell>
          <cell r="F10424">
            <v>22008.34</v>
          </cell>
        </row>
        <row r="10425">
          <cell r="C10425" t="str">
            <v>TD411200</v>
          </cell>
          <cell r="F10425">
            <v>8317.35</v>
          </cell>
        </row>
        <row r="10426">
          <cell r="C10426" t="str">
            <v>TD411215</v>
          </cell>
          <cell r="F10426">
            <v>49466.04</v>
          </cell>
        </row>
        <row r="10427">
          <cell r="C10427" t="str">
            <v>TD411229</v>
          </cell>
          <cell r="F10427">
            <v>7785.62</v>
          </cell>
        </row>
        <row r="10428">
          <cell r="C10428" t="str">
            <v>TD411239</v>
          </cell>
          <cell r="F10428">
            <v>29889.53</v>
          </cell>
        </row>
        <row r="10429">
          <cell r="C10429" t="str">
            <v>TD411247</v>
          </cell>
          <cell r="F10429">
            <v>74472.34</v>
          </cell>
        </row>
        <row r="10430">
          <cell r="C10430" t="str">
            <v>TD411249</v>
          </cell>
          <cell r="F10430">
            <v>17541.439999999999</v>
          </cell>
        </row>
        <row r="10431">
          <cell r="C10431" t="str">
            <v>TD411258</v>
          </cell>
          <cell r="F10431">
            <v>21734.77</v>
          </cell>
        </row>
        <row r="10432">
          <cell r="C10432" t="str">
            <v>TD411357</v>
          </cell>
          <cell r="F10432">
            <v>4643.2</v>
          </cell>
        </row>
        <row r="10433">
          <cell r="C10433" t="str">
            <v>TD411372</v>
          </cell>
          <cell r="F10433">
            <v>103736.63</v>
          </cell>
        </row>
        <row r="10434">
          <cell r="C10434" t="str">
            <v>TD411376</v>
          </cell>
          <cell r="F10434">
            <v>16649.349999999999</v>
          </cell>
        </row>
        <row r="10435">
          <cell r="C10435" t="str">
            <v>TD411379</v>
          </cell>
          <cell r="F10435">
            <v>15066.33</v>
          </cell>
        </row>
        <row r="10436">
          <cell r="C10436" t="str">
            <v>TD411404</v>
          </cell>
          <cell r="F10436">
            <v>19342.439999999999</v>
          </cell>
        </row>
        <row r="10437">
          <cell r="C10437" t="str">
            <v>TD411423</v>
          </cell>
          <cell r="F10437">
            <v>139641.9</v>
          </cell>
        </row>
        <row r="10438">
          <cell r="C10438" t="str">
            <v>TD411431</v>
          </cell>
          <cell r="F10438">
            <v>115228.23</v>
          </cell>
        </row>
        <row r="10439">
          <cell r="C10439" t="str">
            <v>TD411437</v>
          </cell>
          <cell r="F10439">
            <v>17911.53</v>
          </cell>
        </row>
        <row r="10440">
          <cell r="C10440" t="str">
            <v>TD411474</v>
          </cell>
          <cell r="F10440">
            <v>22303.61</v>
          </cell>
        </row>
        <row r="10441">
          <cell r="C10441" t="str">
            <v>TD411485</v>
          </cell>
          <cell r="F10441">
            <v>6511.77</v>
          </cell>
        </row>
        <row r="10442">
          <cell r="C10442" t="str">
            <v>TD411488</v>
          </cell>
          <cell r="F10442">
            <v>96649.53</v>
          </cell>
        </row>
        <row r="10443">
          <cell r="C10443" t="str">
            <v>TD411492</v>
          </cell>
          <cell r="F10443">
            <v>41887.5</v>
          </cell>
        </row>
        <row r="10444">
          <cell r="C10444" t="str">
            <v>TD411498</v>
          </cell>
          <cell r="F10444">
            <v>44212.5</v>
          </cell>
        </row>
        <row r="10445">
          <cell r="C10445" t="str">
            <v>TD411507</v>
          </cell>
          <cell r="F10445">
            <v>22612.05</v>
          </cell>
        </row>
        <row r="10446">
          <cell r="C10446" t="str">
            <v>TD411512</v>
          </cell>
          <cell r="F10446">
            <v>27333.51</v>
          </cell>
        </row>
        <row r="10447">
          <cell r="C10447" t="str">
            <v>TD411548</v>
          </cell>
          <cell r="F10447">
            <v>15489.86</v>
          </cell>
        </row>
        <row r="10448">
          <cell r="C10448" t="str">
            <v>TD411563</v>
          </cell>
          <cell r="F10448">
            <v>10979.09</v>
          </cell>
        </row>
        <row r="10449">
          <cell r="C10449" t="str">
            <v>TD411569</v>
          </cell>
          <cell r="F10449">
            <v>10664.65</v>
          </cell>
        </row>
        <row r="10450">
          <cell r="C10450" t="str">
            <v>TD411673</v>
          </cell>
          <cell r="F10450">
            <v>16995.77</v>
          </cell>
        </row>
        <row r="10451">
          <cell r="C10451" t="str">
            <v>TD411677</v>
          </cell>
          <cell r="F10451">
            <v>19652.13</v>
          </cell>
        </row>
        <row r="10452">
          <cell r="C10452" t="str">
            <v>TD411697</v>
          </cell>
          <cell r="F10452">
            <v>10098.379999999999</v>
          </cell>
        </row>
        <row r="10453">
          <cell r="C10453" t="str">
            <v>TD411745</v>
          </cell>
          <cell r="F10453">
            <v>62243.72</v>
          </cell>
        </row>
        <row r="10454">
          <cell r="C10454" t="str">
            <v>TD411770</v>
          </cell>
          <cell r="F10454">
            <v>19410.48</v>
          </cell>
        </row>
        <row r="10455">
          <cell r="C10455" t="str">
            <v>TD411781</v>
          </cell>
          <cell r="F10455">
            <v>13974.89</v>
          </cell>
        </row>
        <row r="10456">
          <cell r="C10456" t="str">
            <v>TD411787</v>
          </cell>
          <cell r="F10456">
            <v>11316.86</v>
          </cell>
        </row>
        <row r="10457">
          <cell r="C10457" t="str">
            <v>TD411840</v>
          </cell>
          <cell r="F10457">
            <v>22377.15</v>
          </cell>
        </row>
        <row r="10458">
          <cell r="C10458" t="str">
            <v>TD411846</v>
          </cell>
          <cell r="F10458">
            <v>19043.650000000001</v>
          </cell>
        </row>
        <row r="10459">
          <cell r="C10459" t="str">
            <v>TD411878</v>
          </cell>
          <cell r="F10459">
            <v>12756.8</v>
          </cell>
        </row>
        <row r="10460">
          <cell r="C10460" t="str">
            <v>TD411918</v>
          </cell>
          <cell r="F10460">
            <v>9607.85</v>
          </cell>
        </row>
        <row r="10461">
          <cell r="C10461" t="str">
            <v>TD411929</v>
          </cell>
          <cell r="F10461">
            <v>7179.29</v>
          </cell>
        </row>
        <row r="10462">
          <cell r="C10462" t="str">
            <v>TD411955</v>
          </cell>
          <cell r="F10462">
            <v>8361.1299999999992</v>
          </cell>
        </row>
        <row r="10463">
          <cell r="C10463" t="str">
            <v>TD411995</v>
          </cell>
          <cell r="F10463">
            <v>20412.48</v>
          </cell>
        </row>
        <row r="10464">
          <cell r="C10464" t="str">
            <v>TD412008</v>
          </cell>
          <cell r="F10464">
            <v>4576.74</v>
          </cell>
        </row>
        <row r="10465">
          <cell r="C10465" t="str">
            <v>TD412024</v>
          </cell>
          <cell r="F10465">
            <v>22453.89</v>
          </cell>
        </row>
        <row r="10466">
          <cell r="C10466" t="str">
            <v>TD412072</v>
          </cell>
          <cell r="F10466">
            <v>12525.65</v>
          </cell>
        </row>
        <row r="10467">
          <cell r="C10467" t="str">
            <v>TD412088</v>
          </cell>
          <cell r="F10467">
            <v>37284.75</v>
          </cell>
        </row>
        <row r="10468">
          <cell r="C10468" t="str">
            <v>TD412109</v>
          </cell>
          <cell r="F10468">
            <v>62294.3</v>
          </cell>
        </row>
        <row r="10469">
          <cell r="C10469" t="str">
            <v>TD412114</v>
          </cell>
          <cell r="F10469">
            <v>72806.67</v>
          </cell>
        </row>
        <row r="10470">
          <cell r="C10470" t="str">
            <v>TD412168</v>
          </cell>
          <cell r="F10470">
            <v>4702.1400000000003</v>
          </cell>
        </row>
        <row r="10471">
          <cell r="C10471" t="str">
            <v>TD412230</v>
          </cell>
          <cell r="F10471">
            <v>10511.31</v>
          </cell>
        </row>
        <row r="10472">
          <cell r="C10472" t="str">
            <v>TD412233</v>
          </cell>
          <cell r="F10472">
            <v>10530.38</v>
          </cell>
        </row>
        <row r="10473">
          <cell r="C10473" t="str">
            <v>TD412243</v>
          </cell>
          <cell r="F10473">
            <v>6707.15</v>
          </cell>
        </row>
        <row r="10474">
          <cell r="C10474" t="str">
            <v>TD412255</v>
          </cell>
          <cell r="F10474">
            <v>17352.47</v>
          </cell>
        </row>
        <row r="10475">
          <cell r="C10475" t="str">
            <v>TD412258</v>
          </cell>
          <cell r="F10475">
            <v>2654.29</v>
          </cell>
        </row>
        <row r="10476">
          <cell r="C10476" t="str">
            <v>TD412268</v>
          </cell>
          <cell r="F10476">
            <v>4852.0200000000004</v>
          </cell>
        </row>
        <row r="10477">
          <cell r="C10477" t="str">
            <v>TD412269</v>
          </cell>
          <cell r="F10477">
            <v>8809.35</v>
          </cell>
        </row>
        <row r="10478">
          <cell r="C10478" t="str">
            <v>TD412291</v>
          </cell>
          <cell r="F10478">
            <v>11360.83</v>
          </cell>
        </row>
        <row r="10479">
          <cell r="C10479" t="str">
            <v>TD412310</v>
          </cell>
          <cell r="F10479">
            <v>28324.9</v>
          </cell>
        </row>
        <row r="10480">
          <cell r="C10480" t="str">
            <v>TD412321</v>
          </cell>
          <cell r="F10480">
            <v>34408.58</v>
          </cell>
        </row>
        <row r="10481">
          <cell r="C10481" t="str">
            <v>TD412323</v>
          </cell>
          <cell r="F10481">
            <v>20103.509999999998</v>
          </cell>
        </row>
        <row r="10482">
          <cell r="C10482" t="str">
            <v>TD412333</v>
          </cell>
          <cell r="F10482">
            <v>14330.02</v>
          </cell>
        </row>
        <row r="10483">
          <cell r="C10483" t="str">
            <v>TD412335</v>
          </cell>
          <cell r="F10483">
            <v>10394.780000000001</v>
          </cell>
        </row>
        <row r="10484">
          <cell r="C10484" t="str">
            <v>TD412337</v>
          </cell>
          <cell r="F10484">
            <v>1971.4</v>
          </cell>
        </row>
        <row r="10485">
          <cell r="C10485" t="str">
            <v>TD412340</v>
          </cell>
          <cell r="F10485">
            <v>9986.43</v>
          </cell>
        </row>
        <row r="10486">
          <cell r="C10486" t="str">
            <v>TD412341</v>
          </cell>
          <cell r="F10486">
            <v>18565.71</v>
          </cell>
        </row>
        <row r="10487">
          <cell r="C10487" t="str">
            <v>TD412343</v>
          </cell>
          <cell r="F10487">
            <v>3534.31</v>
          </cell>
        </row>
        <row r="10488">
          <cell r="C10488" t="str">
            <v>TD412346</v>
          </cell>
          <cell r="F10488">
            <v>8194.7800000000007</v>
          </cell>
        </row>
        <row r="10489">
          <cell r="C10489" t="str">
            <v>TD412347</v>
          </cell>
          <cell r="F10489">
            <v>55578.19</v>
          </cell>
        </row>
        <row r="10490">
          <cell r="C10490" t="str">
            <v>TD412348</v>
          </cell>
          <cell r="F10490">
            <v>48157.43</v>
          </cell>
        </row>
        <row r="10491">
          <cell r="C10491" t="str">
            <v>TD412351</v>
          </cell>
          <cell r="F10491">
            <v>25457.79</v>
          </cell>
        </row>
        <row r="10492">
          <cell r="C10492" t="str">
            <v>TD412352</v>
          </cell>
          <cell r="F10492">
            <v>18033.330000000002</v>
          </cell>
        </row>
        <row r="10493">
          <cell r="C10493" t="str">
            <v>TD412353</v>
          </cell>
          <cell r="F10493">
            <v>35619.75</v>
          </cell>
        </row>
        <row r="10494">
          <cell r="C10494" t="str">
            <v>TD412371</v>
          </cell>
          <cell r="F10494">
            <v>8758.73</v>
          </cell>
        </row>
        <row r="10495">
          <cell r="C10495" t="str">
            <v>TD412377</v>
          </cell>
          <cell r="F10495">
            <v>0</v>
          </cell>
        </row>
        <row r="10496">
          <cell r="C10496" t="str">
            <v>TD412433</v>
          </cell>
          <cell r="F10496">
            <v>8837.16</v>
          </cell>
        </row>
        <row r="10497">
          <cell r="C10497" t="str">
            <v>TD412440</v>
          </cell>
          <cell r="F10497">
            <v>22320.97</v>
          </cell>
        </row>
        <row r="10498">
          <cell r="C10498" t="str">
            <v>TD412522</v>
          </cell>
          <cell r="F10498">
            <v>21411.02</v>
          </cell>
        </row>
        <row r="10499">
          <cell r="C10499" t="str">
            <v>TD412534</v>
          </cell>
          <cell r="F10499">
            <v>47072.72</v>
          </cell>
        </row>
        <row r="10500">
          <cell r="C10500" t="str">
            <v>TD412544</v>
          </cell>
          <cell r="F10500">
            <v>4494.92</v>
          </cell>
        </row>
        <row r="10501">
          <cell r="C10501" t="str">
            <v>TD412552</v>
          </cell>
          <cell r="F10501">
            <v>29326.2</v>
          </cell>
        </row>
        <row r="10502">
          <cell r="C10502" t="str">
            <v>TD412578</v>
          </cell>
          <cell r="F10502">
            <v>29595.95</v>
          </cell>
        </row>
        <row r="10503">
          <cell r="C10503" t="str">
            <v>TD412611</v>
          </cell>
          <cell r="F10503">
            <v>15283.21</v>
          </cell>
        </row>
        <row r="10504">
          <cell r="C10504" t="str">
            <v>TD412617</v>
          </cell>
          <cell r="F10504">
            <v>12012.43</v>
          </cell>
        </row>
        <row r="10505">
          <cell r="C10505" t="str">
            <v>TD412633</v>
          </cell>
          <cell r="F10505">
            <v>5389.85</v>
          </cell>
        </row>
        <row r="10506">
          <cell r="C10506" t="str">
            <v>TD412692</v>
          </cell>
          <cell r="F10506">
            <v>43534.95</v>
          </cell>
        </row>
        <row r="10507">
          <cell r="C10507" t="str">
            <v>TD412701</v>
          </cell>
          <cell r="F10507">
            <v>22585</v>
          </cell>
        </row>
        <row r="10508">
          <cell r="C10508" t="str">
            <v>TD412708</v>
          </cell>
          <cell r="F10508">
            <v>10467.209999999999</v>
          </cell>
        </row>
        <row r="10509">
          <cell r="C10509" t="str">
            <v>TD412713</v>
          </cell>
          <cell r="F10509">
            <v>8416.7999999999993</v>
          </cell>
        </row>
        <row r="10510">
          <cell r="C10510" t="str">
            <v>TD412716</v>
          </cell>
          <cell r="F10510">
            <v>23944.6</v>
          </cell>
        </row>
        <row r="10511">
          <cell r="C10511" t="str">
            <v>TD412722</v>
          </cell>
          <cell r="F10511">
            <v>14477.51</v>
          </cell>
        </row>
        <row r="10512">
          <cell r="C10512" t="str">
            <v>TD412724</v>
          </cell>
          <cell r="F10512">
            <v>11396.05</v>
          </cell>
        </row>
        <row r="10513">
          <cell r="C10513" t="str">
            <v>TD412735</v>
          </cell>
          <cell r="F10513">
            <v>32425.29</v>
          </cell>
        </row>
        <row r="10514">
          <cell r="C10514" t="str">
            <v>TD412766</v>
          </cell>
          <cell r="F10514">
            <v>7003.37</v>
          </cell>
        </row>
        <row r="10515">
          <cell r="C10515" t="str">
            <v>TD412813</v>
          </cell>
          <cell r="F10515">
            <v>26276.62</v>
          </cell>
        </row>
        <row r="10516">
          <cell r="C10516" t="str">
            <v>TD412814</v>
          </cell>
          <cell r="F10516">
            <v>12676.68</v>
          </cell>
        </row>
        <row r="10517">
          <cell r="C10517" t="str">
            <v>TD412828</v>
          </cell>
          <cell r="F10517">
            <v>23285.63</v>
          </cell>
        </row>
        <row r="10518">
          <cell r="C10518" t="str">
            <v>TD412833</v>
          </cell>
          <cell r="F10518">
            <v>45953.15</v>
          </cell>
        </row>
        <row r="10519">
          <cell r="C10519" t="str">
            <v>TD412834</v>
          </cell>
          <cell r="F10519">
            <v>7318.03</v>
          </cell>
        </row>
        <row r="10520">
          <cell r="C10520" t="str">
            <v>TD412836</v>
          </cell>
          <cell r="F10520">
            <v>10282.48</v>
          </cell>
        </row>
        <row r="10521">
          <cell r="C10521" t="str">
            <v>TD412841</v>
          </cell>
          <cell r="F10521">
            <v>370.76</v>
          </cell>
        </row>
        <row r="10522">
          <cell r="C10522" t="str">
            <v>TD412848</v>
          </cell>
          <cell r="F10522">
            <v>58064.01</v>
          </cell>
        </row>
        <row r="10523">
          <cell r="C10523" t="str">
            <v>TD412886</v>
          </cell>
          <cell r="F10523">
            <v>20868.330000000002</v>
          </cell>
        </row>
        <row r="10524">
          <cell r="C10524" t="str">
            <v>TD412897</v>
          </cell>
          <cell r="F10524">
            <v>17989.169999999998</v>
          </cell>
        </row>
        <row r="10525">
          <cell r="C10525" t="str">
            <v>TD412903</v>
          </cell>
          <cell r="F10525">
            <v>91906.83</v>
          </cell>
        </row>
        <row r="10526">
          <cell r="C10526" t="str">
            <v>TD412910</v>
          </cell>
          <cell r="F10526">
            <v>121271.36</v>
          </cell>
        </row>
        <row r="10527">
          <cell r="C10527" t="str">
            <v>TD412918</v>
          </cell>
          <cell r="F10527">
            <v>14224.22</v>
          </cell>
        </row>
        <row r="10528">
          <cell r="C10528" t="str">
            <v>TD412921</v>
          </cell>
          <cell r="F10528">
            <v>179830.56</v>
          </cell>
        </row>
        <row r="10529">
          <cell r="C10529" t="str">
            <v>TD412922</v>
          </cell>
          <cell r="F10529">
            <v>122437.68</v>
          </cell>
        </row>
        <row r="10530">
          <cell r="C10530" t="str">
            <v>TD412924</v>
          </cell>
          <cell r="F10530">
            <v>116027.26</v>
          </cell>
        </row>
        <row r="10531">
          <cell r="C10531" t="str">
            <v>TD412928</v>
          </cell>
          <cell r="F10531">
            <v>68931.83</v>
          </cell>
        </row>
        <row r="10532">
          <cell r="C10532" t="str">
            <v>TD412929</v>
          </cell>
          <cell r="F10532">
            <v>132512.34</v>
          </cell>
        </row>
        <row r="10533">
          <cell r="C10533" t="str">
            <v>TD412933</v>
          </cell>
          <cell r="F10533">
            <v>212576.16</v>
          </cell>
        </row>
        <row r="10534">
          <cell r="C10534" t="str">
            <v>TD412936</v>
          </cell>
          <cell r="F10534">
            <v>96505.09</v>
          </cell>
        </row>
        <row r="10535">
          <cell r="C10535" t="str">
            <v>TD412940</v>
          </cell>
          <cell r="F10535">
            <v>155821.34</v>
          </cell>
        </row>
        <row r="10536">
          <cell r="C10536" t="str">
            <v>TD412942</v>
          </cell>
          <cell r="F10536">
            <v>215941.69</v>
          </cell>
        </row>
        <row r="10537">
          <cell r="C10537" t="str">
            <v>TD412946</v>
          </cell>
          <cell r="F10537">
            <v>7487.18</v>
          </cell>
        </row>
        <row r="10538">
          <cell r="C10538" t="str">
            <v>TD412962</v>
          </cell>
          <cell r="F10538">
            <v>11370.44</v>
          </cell>
        </row>
        <row r="10539">
          <cell r="C10539" t="str">
            <v>TD413035</v>
          </cell>
          <cell r="F10539">
            <v>14645.35</v>
          </cell>
        </row>
        <row r="10540">
          <cell r="C10540" t="str">
            <v>TD413057</v>
          </cell>
          <cell r="F10540">
            <v>16031.89</v>
          </cell>
        </row>
        <row r="10541">
          <cell r="C10541" t="str">
            <v>TD413059</v>
          </cell>
          <cell r="F10541">
            <v>87541.97</v>
          </cell>
        </row>
        <row r="10542">
          <cell r="C10542" t="str">
            <v>TD413088</v>
          </cell>
          <cell r="F10542">
            <v>0</v>
          </cell>
        </row>
        <row r="10543">
          <cell r="C10543" t="str">
            <v>TD413093</v>
          </cell>
          <cell r="F10543">
            <v>13460.63</v>
          </cell>
        </row>
        <row r="10544">
          <cell r="C10544" t="str">
            <v>TD413125</v>
          </cell>
          <cell r="F10544">
            <v>14455.88</v>
          </cell>
        </row>
        <row r="10545">
          <cell r="C10545" t="str">
            <v>TD413132</v>
          </cell>
          <cell r="F10545">
            <v>0</v>
          </cell>
        </row>
        <row r="10546">
          <cell r="C10546" t="str">
            <v>TD413146</v>
          </cell>
          <cell r="F10546">
            <v>13216.49</v>
          </cell>
        </row>
        <row r="10547">
          <cell r="C10547" t="str">
            <v>TD413172</v>
          </cell>
          <cell r="F10547">
            <v>103222.15</v>
          </cell>
        </row>
        <row r="10548">
          <cell r="C10548" t="str">
            <v>TD413196</v>
          </cell>
          <cell r="F10548">
            <v>12217.52</v>
          </cell>
        </row>
        <row r="10549">
          <cell r="C10549" t="str">
            <v>TD413204</v>
          </cell>
          <cell r="F10549">
            <v>55807.91</v>
          </cell>
        </row>
        <row r="10550">
          <cell r="C10550" t="str">
            <v>TD413222</v>
          </cell>
          <cell r="F10550">
            <v>47123.69</v>
          </cell>
        </row>
        <row r="10551">
          <cell r="C10551" t="str">
            <v>TD413261</v>
          </cell>
          <cell r="F10551">
            <v>60642.720000000001</v>
          </cell>
        </row>
        <row r="10552">
          <cell r="C10552" t="str">
            <v>TD413280</v>
          </cell>
          <cell r="F10552">
            <v>9666.4599999999991</v>
          </cell>
        </row>
        <row r="10553">
          <cell r="C10553" t="str">
            <v>TD413282</v>
          </cell>
          <cell r="F10553">
            <v>2367.91</v>
          </cell>
        </row>
        <row r="10554">
          <cell r="C10554" t="str">
            <v>TD413286</v>
          </cell>
          <cell r="F10554">
            <v>1458.48</v>
          </cell>
        </row>
        <row r="10555">
          <cell r="C10555" t="str">
            <v>TD413289</v>
          </cell>
          <cell r="F10555">
            <v>8046.26</v>
          </cell>
        </row>
        <row r="10556">
          <cell r="C10556" t="str">
            <v>TD413291</v>
          </cell>
          <cell r="F10556">
            <v>0</v>
          </cell>
        </row>
        <row r="10557">
          <cell r="C10557" t="str">
            <v>TD413316</v>
          </cell>
          <cell r="F10557">
            <v>10588.27</v>
          </cell>
        </row>
        <row r="10558">
          <cell r="C10558" t="str">
            <v>TD413335</v>
          </cell>
          <cell r="F10558">
            <v>27354.560000000001</v>
          </cell>
        </row>
        <row r="10559">
          <cell r="C10559" t="str">
            <v>TD413346</v>
          </cell>
          <cell r="F10559">
            <v>11207.18</v>
          </cell>
        </row>
        <row r="10560">
          <cell r="C10560" t="str">
            <v>TD413347</v>
          </cell>
          <cell r="F10560">
            <v>13083.34</v>
          </cell>
        </row>
        <row r="10561">
          <cell r="C10561" t="str">
            <v>TD413348</v>
          </cell>
          <cell r="F10561">
            <v>59764.42</v>
          </cell>
        </row>
        <row r="10562">
          <cell r="C10562" t="str">
            <v>TD413387</v>
          </cell>
          <cell r="F10562">
            <v>7390.04</v>
          </cell>
        </row>
        <row r="10563">
          <cell r="C10563" t="str">
            <v>TD413393</v>
          </cell>
          <cell r="F10563">
            <v>14259.23</v>
          </cell>
        </row>
        <row r="10564">
          <cell r="C10564" t="str">
            <v>TD413406</v>
          </cell>
          <cell r="F10564">
            <v>24813.41</v>
          </cell>
        </row>
        <row r="10565">
          <cell r="C10565" t="str">
            <v>TD413407</v>
          </cell>
          <cell r="F10565">
            <v>2626.98</v>
          </cell>
        </row>
        <row r="10566">
          <cell r="C10566" t="str">
            <v>TD413412</v>
          </cell>
          <cell r="F10566">
            <v>18748.23</v>
          </cell>
        </row>
        <row r="10567">
          <cell r="C10567" t="str">
            <v>TD413480</v>
          </cell>
          <cell r="F10567">
            <v>12526.34</v>
          </cell>
        </row>
        <row r="10568">
          <cell r="C10568" t="str">
            <v>TD413498</v>
          </cell>
          <cell r="F10568">
            <v>18195.45</v>
          </cell>
        </row>
        <row r="10569">
          <cell r="C10569" t="str">
            <v>TD413516</v>
          </cell>
          <cell r="F10569">
            <v>60269.97</v>
          </cell>
        </row>
        <row r="10570">
          <cell r="C10570" t="str">
            <v>TD413517</v>
          </cell>
          <cell r="F10570">
            <v>6540.61</v>
          </cell>
        </row>
        <row r="10571">
          <cell r="C10571" t="str">
            <v>TD413522</v>
          </cell>
          <cell r="F10571">
            <v>13714</v>
          </cell>
        </row>
        <row r="10572">
          <cell r="C10572" t="str">
            <v>TD413531</v>
          </cell>
          <cell r="F10572">
            <v>8499.19</v>
          </cell>
        </row>
        <row r="10573">
          <cell r="C10573" t="str">
            <v>TD413541</v>
          </cell>
          <cell r="F10573">
            <v>7969.32</v>
          </cell>
        </row>
        <row r="10574">
          <cell r="C10574" t="str">
            <v>TD413543</v>
          </cell>
          <cell r="F10574">
            <v>7314.47</v>
          </cell>
        </row>
        <row r="10575">
          <cell r="C10575" t="str">
            <v>TD413545</v>
          </cell>
          <cell r="F10575">
            <v>26743.18</v>
          </cell>
        </row>
        <row r="10576">
          <cell r="C10576" t="str">
            <v>TD413548</v>
          </cell>
          <cell r="F10576">
            <v>9265.39</v>
          </cell>
        </row>
        <row r="10577">
          <cell r="C10577" t="str">
            <v>TD413556</v>
          </cell>
          <cell r="F10577">
            <v>9914.2000000000007</v>
          </cell>
        </row>
        <row r="10578">
          <cell r="C10578" t="str">
            <v>TD413572</v>
          </cell>
          <cell r="F10578">
            <v>6296.72</v>
          </cell>
        </row>
        <row r="10579">
          <cell r="C10579" t="str">
            <v>TD413592</v>
          </cell>
          <cell r="F10579">
            <v>3852.19</v>
          </cell>
        </row>
        <row r="10580">
          <cell r="C10580" t="str">
            <v>TD413598</v>
          </cell>
          <cell r="F10580">
            <v>13643.6</v>
          </cell>
        </row>
        <row r="10581">
          <cell r="C10581" t="str">
            <v>TD413603</v>
          </cell>
          <cell r="F10581">
            <v>11698.62</v>
          </cell>
        </row>
        <row r="10582">
          <cell r="C10582" t="str">
            <v>TD413605</v>
          </cell>
          <cell r="F10582">
            <v>0</v>
          </cell>
        </row>
        <row r="10583">
          <cell r="C10583" t="str">
            <v>TD413607</v>
          </cell>
          <cell r="F10583">
            <v>36973.71</v>
          </cell>
        </row>
        <row r="10584">
          <cell r="C10584" t="str">
            <v>TD413636</v>
          </cell>
          <cell r="F10584">
            <v>56707.18</v>
          </cell>
        </row>
        <row r="10585">
          <cell r="C10585" t="str">
            <v>TD413647</v>
          </cell>
          <cell r="F10585">
            <v>7625.73</v>
          </cell>
        </row>
        <row r="10586">
          <cell r="C10586" t="str">
            <v>TD413677</v>
          </cell>
          <cell r="F10586">
            <v>9123.64</v>
          </cell>
        </row>
        <row r="10587">
          <cell r="C10587" t="str">
            <v>TD413787</v>
          </cell>
          <cell r="F10587">
            <v>36319.5</v>
          </cell>
        </row>
        <row r="10588">
          <cell r="C10588" t="str">
            <v>TD413812</v>
          </cell>
          <cell r="F10588">
            <v>14519.55</v>
          </cell>
        </row>
        <row r="10589">
          <cell r="C10589" t="str">
            <v>TD413857</v>
          </cell>
          <cell r="F10589">
            <v>21697.91</v>
          </cell>
        </row>
        <row r="10590">
          <cell r="C10590" t="str">
            <v>TD413859</v>
          </cell>
          <cell r="F10590">
            <v>3484.99</v>
          </cell>
        </row>
        <row r="10591">
          <cell r="C10591" t="str">
            <v>TD413864</v>
          </cell>
          <cell r="F10591">
            <v>9135.31</v>
          </cell>
        </row>
        <row r="10592">
          <cell r="C10592" t="str">
            <v>TD413867</v>
          </cell>
          <cell r="F10592">
            <v>8032.06</v>
          </cell>
        </row>
        <row r="10593">
          <cell r="C10593" t="str">
            <v>TD413869</v>
          </cell>
          <cell r="F10593">
            <v>34466.22</v>
          </cell>
        </row>
        <row r="10594">
          <cell r="C10594" t="str">
            <v>TD413871</v>
          </cell>
          <cell r="F10594">
            <v>56861.59</v>
          </cell>
        </row>
        <row r="10595">
          <cell r="C10595" t="str">
            <v>TD413872</v>
          </cell>
          <cell r="F10595">
            <v>47001.21</v>
          </cell>
        </row>
        <row r="10596">
          <cell r="C10596" t="str">
            <v>TD413874</v>
          </cell>
          <cell r="F10596">
            <v>35658.300000000003</v>
          </cell>
        </row>
        <row r="10597">
          <cell r="C10597" t="str">
            <v>TD413895</v>
          </cell>
          <cell r="F10597">
            <v>15083.15</v>
          </cell>
        </row>
        <row r="10598">
          <cell r="C10598" t="str">
            <v>TD413909</v>
          </cell>
          <cell r="F10598">
            <v>13725.96</v>
          </cell>
        </row>
        <row r="10599">
          <cell r="C10599" t="str">
            <v>TD413944</v>
          </cell>
          <cell r="F10599">
            <v>13182.59</v>
          </cell>
        </row>
        <row r="10600">
          <cell r="C10600" t="str">
            <v>TD413949</v>
          </cell>
          <cell r="F10600">
            <v>8711.43</v>
          </cell>
        </row>
        <row r="10601">
          <cell r="C10601" t="str">
            <v>TD413960</v>
          </cell>
          <cell r="F10601">
            <v>19145.080000000002</v>
          </cell>
        </row>
        <row r="10602">
          <cell r="C10602" t="str">
            <v>TD414004</v>
          </cell>
          <cell r="F10602">
            <v>11786.52</v>
          </cell>
        </row>
        <row r="10603">
          <cell r="C10603" t="str">
            <v>TD414018</v>
          </cell>
          <cell r="F10603">
            <v>24726.61</v>
          </cell>
        </row>
        <row r="10604">
          <cell r="C10604" t="str">
            <v>TD414021</v>
          </cell>
          <cell r="F10604">
            <v>19036.62</v>
          </cell>
        </row>
        <row r="10605">
          <cell r="C10605" t="str">
            <v>TD414052</v>
          </cell>
          <cell r="F10605">
            <v>9477.89</v>
          </cell>
        </row>
        <row r="10606">
          <cell r="C10606" t="str">
            <v>TD414075</v>
          </cell>
          <cell r="F10606">
            <v>24414.240000000002</v>
          </cell>
        </row>
        <row r="10607">
          <cell r="C10607" t="str">
            <v>TD414076</v>
          </cell>
          <cell r="F10607">
            <v>12184.74</v>
          </cell>
        </row>
        <row r="10608">
          <cell r="C10608" t="str">
            <v>TD414095</v>
          </cell>
          <cell r="F10608">
            <v>0</v>
          </cell>
        </row>
        <row r="10609">
          <cell r="C10609" t="str">
            <v>TD414103</v>
          </cell>
          <cell r="F10609">
            <v>9874.58</v>
          </cell>
        </row>
        <row r="10610">
          <cell r="C10610" t="str">
            <v>TD414110</v>
          </cell>
          <cell r="F10610">
            <v>5740.52</v>
          </cell>
        </row>
        <row r="10611">
          <cell r="C10611" t="str">
            <v>TD414123</v>
          </cell>
          <cell r="F10611">
            <v>3596.4</v>
          </cell>
        </row>
        <row r="10612">
          <cell r="C10612" t="str">
            <v>TD414130</v>
          </cell>
          <cell r="F10612">
            <v>15597.34</v>
          </cell>
        </row>
        <row r="10613">
          <cell r="C10613" t="str">
            <v>TD414146</v>
          </cell>
          <cell r="F10613">
            <v>54972.97</v>
          </cell>
        </row>
        <row r="10614">
          <cell r="C10614" t="str">
            <v>TD414149</v>
          </cell>
          <cell r="F10614">
            <v>5402.94</v>
          </cell>
        </row>
        <row r="10615">
          <cell r="C10615" t="str">
            <v>TD414167</v>
          </cell>
          <cell r="F10615">
            <v>6093.48</v>
          </cell>
        </row>
        <row r="10616">
          <cell r="C10616" t="str">
            <v>TD414168</v>
          </cell>
          <cell r="F10616">
            <v>16499.91</v>
          </cell>
        </row>
        <row r="10617">
          <cell r="C10617" t="str">
            <v>TD414169</v>
          </cell>
          <cell r="F10617">
            <v>15243.22</v>
          </cell>
        </row>
        <row r="10618">
          <cell r="C10618" t="str">
            <v>TD414171</v>
          </cell>
          <cell r="F10618">
            <v>9140.49</v>
          </cell>
        </row>
        <row r="10619">
          <cell r="C10619" t="str">
            <v>TD414182</v>
          </cell>
          <cell r="F10619">
            <v>9665.6200000000008</v>
          </cell>
        </row>
        <row r="10620">
          <cell r="C10620" t="str">
            <v>TD414245</v>
          </cell>
          <cell r="F10620">
            <v>0</v>
          </cell>
        </row>
        <row r="10621">
          <cell r="C10621" t="str">
            <v>TD414286</v>
          </cell>
          <cell r="F10621">
            <v>16820.41</v>
          </cell>
        </row>
        <row r="10622">
          <cell r="C10622" t="str">
            <v>TD414305</v>
          </cell>
          <cell r="F10622">
            <v>10673.75</v>
          </cell>
        </row>
        <row r="10623">
          <cell r="C10623" t="str">
            <v>TD414309</v>
          </cell>
          <cell r="F10623">
            <v>6932.18</v>
          </cell>
        </row>
        <row r="10624">
          <cell r="C10624" t="str">
            <v>TD414347</v>
          </cell>
          <cell r="F10624">
            <v>30754.02</v>
          </cell>
        </row>
        <row r="10625">
          <cell r="C10625" t="str">
            <v>TD414348</v>
          </cell>
          <cell r="F10625">
            <v>12256.78</v>
          </cell>
        </row>
        <row r="10626">
          <cell r="C10626" t="str">
            <v>TD414352</v>
          </cell>
          <cell r="F10626">
            <v>12227.64</v>
          </cell>
        </row>
        <row r="10627">
          <cell r="C10627" t="str">
            <v>TD414358</v>
          </cell>
          <cell r="F10627">
            <v>14957.1</v>
          </cell>
        </row>
        <row r="10628">
          <cell r="C10628" t="str">
            <v>TD414365</v>
          </cell>
          <cell r="F10628">
            <v>12592.29</v>
          </cell>
        </row>
        <row r="10629">
          <cell r="C10629" t="str">
            <v>TD414371</v>
          </cell>
          <cell r="F10629">
            <v>40033.519999999997</v>
          </cell>
        </row>
        <row r="10630">
          <cell r="C10630" t="str">
            <v>TD414376</v>
          </cell>
          <cell r="F10630">
            <v>9127.48</v>
          </cell>
        </row>
        <row r="10631">
          <cell r="C10631" t="str">
            <v>TD414392</v>
          </cell>
          <cell r="F10631">
            <v>4246.17</v>
          </cell>
        </row>
        <row r="10632">
          <cell r="C10632" t="str">
            <v>TD414396</v>
          </cell>
          <cell r="F10632">
            <v>0</v>
          </cell>
        </row>
        <row r="10633">
          <cell r="C10633" t="str">
            <v>TD414416</v>
          </cell>
          <cell r="F10633">
            <v>1658.22</v>
          </cell>
        </row>
        <row r="10634">
          <cell r="C10634" t="str">
            <v>TD414425</v>
          </cell>
          <cell r="F10634">
            <v>8690.11</v>
          </cell>
        </row>
        <row r="10635">
          <cell r="C10635" t="str">
            <v>TD414435</v>
          </cell>
          <cell r="F10635">
            <v>75331.02</v>
          </cell>
        </row>
        <row r="10636">
          <cell r="C10636" t="str">
            <v>TD414488</v>
          </cell>
          <cell r="F10636">
            <v>15818.68</v>
          </cell>
        </row>
        <row r="10637">
          <cell r="C10637" t="str">
            <v>TD414496</v>
          </cell>
          <cell r="F10637">
            <v>32157.91</v>
          </cell>
        </row>
        <row r="10638">
          <cell r="C10638" t="str">
            <v>TD414506</v>
          </cell>
          <cell r="F10638">
            <v>17691.64</v>
          </cell>
        </row>
        <row r="10639">
          <cell r="C10639" t="str">
            <v>TD414510</v>
          </cell>
          <cell r="F10639">
            <v>9520.02</v>
          </cell>
        </row>
        <row r="10640">
          <cell r="C10640" t="str">
            <v>TD414626</v>
          </cell>
          <cell r="F10640">
            <v>20693.490000000002</v>
          </cell>
        </row>
        <row r="10641">
          <cell r="C10641" t="str">
            <v>TD414628</v>
          </cell>
          <cell r="F10641">
            <v>27305.01</v>
          </cell>
        </row>
        <row r="10642">
          <cell r="C10642" t="str">
            <v>TD414634</v>
          </cell>
          <cell r="F10642">
            <v>41225.83</v>
          </cell>
        </row>
        <row r="10643">
          <cell r="C10643" t="str">
            <v>TD414637</v>
          </cell>
          <cell r="F10643">
            <v>86209.07</v>
          </cell>
        </row>
        <row r="10644">
          <cell r="C10644" t="str">
            <v>TD414640</v>
          </cell>
          <cell r="F10644">
            <v>75228.19</v>
          </cell>
        </row>
        <row r="10645">
          <cell r="C10645" t="str">
            <v>TD414658</v>
          </cell>
          <cell r="F10645">
            <v>9997.2999999999993</v>
          </cell>
        </row>
        <row r="10646">
          <cell r="C10646" t="str">
            <v>TD414660</v>
          </cell>
          <cell r="F10646">
            <v>4713.92</v>
          </cell>
        </row>
        <row r="10647">
          <cell r="C10647" t="str">
            <v>TD414683</v>
          </cell>
          <cell r="F10647">
            <v>81679.460000000006</v>
          </cell>
        </row>
        <row r="10648">
          <cell r="C10648" t="str">
            <v>TD414687</v>
          </cell>
          <cell r="F10648">
            <v>6167.96</v>
          </cell>
        </row>
        <row r="10649">
          <cell r="C10649" t="str">
            <v>TD414691</v>
          </cell>
          <cell r="F10649">
            <v>20992.52</v>
          </cell>
        </row>
        <row r="10650">
          <cell r="C10650" t="str">
            <v>TD414700</v>
          </cell>
          <cell r="F10650">
            <v>96727.7</v>
          </cell>
        </row>
        <row r="10651">
          <cell r="C10651" t="str">
            <v>TD414702</v>
          </cell>
          <cell r="F10651">
            <v>93178.03</v>
          </cell>
        </row>
        <row r="10652">
          <cell r="C10652" t="str">
            <v>TD414705</v>
          </cell>
          <cell r="F10652">
            <v>167817.95</v>
          </cell>
        </row>
        <row r="10653">
          <cell r="C10653" t="str">
            <v>TD414709</v>
          </cell>
          <cell r="F10653">
            <v>192476.3</v>
          </cell>
        </row>
        <row r="10654">
          <cell r="C10654" t="str">
            <v>TD414710</v>
          </cell>
          <cell r="F10654">
            <v>53595.18</v>
          </cell>
        </row>
        <row r="10655">
          <cell r="C10655" t="str">
            <v>TD414734</v>
          </cell>
          <cell r="F10655">
            <v>10388.44</v>
          </cell>
        </row>
        <row r="10656">
          <cell r="C10656" t="str">
            <v>TD414736</v>
          </cell>
          <cell r="F10656">
            <v>10698.64</v>
          </cell>
        </row>
        <row r="10657">
          <cell r="C10657" t="str">
            <v>TD414746</v>
          </cell>
          <cell r="F10657">
            <v>2260.66</v>
          </cell>
        </row>
        <row r="10658">
          <cell r="C10658" t="str">
            <v>TD414781</v>
          </cell>
          <cell r="F10658">
            <v>120390.82</v>
          </cell>
        </row>
        <row r="10659">
          <cell r="C10659" t="str">
            <v>TD414784</v>
          </cell>
          <cell r="F10659">
            <v>42367.95</v>
          </cell>
        </row>
        <row r="10660">
          <cell r="C10660" t="str">
            <v>TD414787</v>
          </cell>
          <cell r="F10660">
            <v>111730.1</v>
          </cell>
        </row>
        <row r="10661">
          <cell r="C10661" t="str">
            <v>TD414790</v>
          </cell>
          <cell r="F10661">
            <v>86338.96</v>
          </cell>
        </row>
        <row r="10662">
          <cell r="C10662" t="str">
            <v>TD414791</v>
          </cell>
          <cell r="F10662">
            <v>7233.14</v>
          </cell>
        </row>
        <row r="10663">
          <cell r="C10663" t="str">
            <v>TD414795</v>
          </cell>
          <cell r="F10663">
            <v>117562.05</v>
          </cell>
        </row>
        <row r="10664">
          <cell r="C10664" t="str">
            <v>TD414798</v>
          </cell>
          <cell r="F10664">
            <v>139973.23000000001</v>
          </cell>
        </row>
        <row r="10665">
          <cell r="C10665" t="str">
            <v>TD414803</v>
          </cell>
          <cell r="F10665">
            <v>143288.26999999999</v>
          </cell>
        </row>
        <row r="10666">
          <cell r="C10666" t="str">
            <v>TD414807</v>
          </cell>
          <cell r="F10666">
            <v>19601.86</v>
          </cell>
        </row>
        <row r="10667">
          <cell r="C10667" t="str">
            <v>TD414830</v>
          </cell>
          <cell r="F10667">
            <v>9469.44</v>
          </cell>
        </row>
        <row r="10668">
          <cell r="C10668" t="str">
            <v>TD414836</v>
          </cell>
          <cell r="F10668">
            <v>10079.42</v>
          </cell>
        </row>
        <row r="10669">
          <cell r="C10669" t="str">
            <v>TD414842</v>
          </cell>
          <cell r="F10669">
            <v>12247.83</v>
          </cell>
        </row>
        <row r="10670">
          <cell r="C10670" t="str">
            <v>TD414847</v>
          </cell>
          <cell r="F10670">
            <v>20726.04</v>
          </cell>
        </row>
        <row r="10671">
          <cell r="C10671" t="str">
            <v>TD414851</v>
          </cell>
          <cell r="F10671">
            <v>24070.6</v>
          </cell>
        </row>
        <row r="10672">
          <cell r="C10672" t="str">
            <v>TD414854</v>
          </cell>
          <cell r="F10672">
            <v>35632.9</v>
          </cell>
        </row>
        <row r="10673">
          <cell r="C10673" t="str">
            <v>TD414861</v>
          </cell>
          <cell r="F10673">
            <v>16440.009999999998</v>
          </cell>
        </row>
        <row r="10674">
          <cell r="C10674" t="str">
            <v>TD414862</v>
          </cell>
          <cell r="F10674">
            <v>6402.08</v>
          </cell>
        </row>
        <row r="10675">
          <cell r="C10675" t="str">
            <v>TD414867</v>
          </cell>
          <cell r="F10675">
            <v>23063.599999999999</v>
          </cell>
        </row>
        <row r="10676">
          <cell r="C10676" t="str">
            <v>TD414880</v>
          </cell>
          <cell r="F10676">
            <v>17939.560000000001</v>
          </cell>
        </row>
        <row r="10677">
          <cell r="C10677" t="str">
            <v>TD414883</v>
          </cell>
          <cell r="F10677">
            <v>11064.13</v>
          </cell>
        </row>
        <row r="10678">
          <cell r="C10678" t="str">
            <v>TD414909</v>
          </cell>
          <cell r="F10678">
            <v>13170.59</v>
          </cell>
        </row>
        <row r="10679">
          <cell r="C10679" t="str">
            <v>TD414954</v>
          </cell>
          <cell r="F10679">
            <v>10727.26</v>
          </cell>
        </row>
        <row r="10680">
          <cell r="C10680" t="str">
            <v>TD414958</v>
          </cell>
          <cell r="F10680">
            <v>72258.63</v>
          </cell>
        </row>
        <row r="10681">
          <cell r="C10681" t="str">
            <v>TD415001</v>
          </cell>
          <cell r="F10681">
            <v>14826.91</v>
          </cell>
        </row>
        <row r="10682">
          <cell r="C10682" t="str">
            <v>TD415061</v>
          </cell>
          <cell r="F10682">
            <v>21522.94</v>
          </cell>
        </row>
        <row r="10683">
          <cell r="C10683" t="str">
            <v>TD415066</v>
          </cell>
          <cell r="F10683">
            <v>29612.32</v>
          </cell>
        </row>
        <row r="10684">
          <cell r="C10684" t="str">
            <v>TD415112</v>
          </cell>
          <cell r="F10684">
            <v>89.58</v>
          </cell>
        </row>
        <row r="10685">
          <cell r="C10685" t="str">
            <v>TD415121</v>
          </cell>
          <cell r="F10685">
            <v>14263.12</v>
          </cell>
        </row>
        <row r="10686">
          <cell r="C10686" t="str">
            <v>TD415138</v>
          </cell>
          <cell r="F10686">
            <v>16208.05</v>
          </cell>
        </row>
        <row r="10687">
          <cell r="C10687" t="str">
            <v>TD415171</v>
          </cell>
          <cell r="F10687">
            <v>25988</v>
          </cell>
        </row>
        <row r="10688">
          <cell r="C10688" t="str">
            <v>TD415173</v>
          </cell>
          <cell r="F10688">
            <v>7602.78</v>
          </cell>
        </row>
        <row r="10689">
          <cell r="C10689" t="str">
            <v>TD415207</v>
          </cell>
          <cell r="F10689">
            <v>12482.71</v>
          </cell>
        </row>
        <row r="10690">
          <cell r="C10690" t="str">
            <v>TD415209</v>
          </cell>
          <cell r="F10690">
            <v>12135.64</v>
          </cell>
        </row>
        <row r="10691">
          <cell r="C10691" t="str">
            <v>TD415235</v>
          </cell>
          <cell r="F10691">
            <v>12662.43</v>
          </cell>
        </row>
        <row r="10692">
          <cell r="C10692" t="str">
            <v>TD415239</v>
          </cell>
          <cell r="F10692">
            <v>10854.71</v>
          </cell>
        </row>
        <row r="10693">
          <cell r="C10693" t="str">
            <v>TD415260</v>
          </cell>
          <cell r="F10693">
            <v>11754.64</v>
          </cell>
        </row>
        <row r="10694">
          <cell r="C10694" t="str">
            <v>TD415266</v>
          </cell>
          <cell r="F10694">
            <v>67236.990000000005</v>
          </cell>
        </row>
        <row r="10695">
          <cell r="C10695" t="str">
            <v>TD415269</v>
          </cell>
          <cell r="F10695">
            <v>13723.4</v>
          </cell>
        </row>
        <row r="10696">
          <cell r="C10696" t="str">
            <v>TD415285</v>
          </cell>
          <cell r="F10696">
            <v>8602.2000000000007</v>
          </cell>
        </row>
        <row r="10697">
          <cell r="C10697" t="str">
            <v>TD415293</v>
          </cell>
          <cell r="F10697">
            <v>17629.45</v>
          </cell>
        </row>
        <row r="10698">
          <cell r="C10698" t="str">
            <v>TD415304</v>
          </cell>
          <cell r="F10698">
            <v>20905.599999999999</v>
          </cell>
        </row>
        <row r="10699">
          <cell r="C10699" t="str">
            <v>TD415317</v>
          </cell>
          <cell r="F10699">
            <v>71101.63</v>
          </cell>
        </row>
        <row r="10700">
          <cell r="C10700" t="str">
            <v>TD415318</v>
          </cell>
          <cell r="F10700">
            <v>34633.75</v>
          </cell>
        </row>
        <row r="10701">
          <cell r="C10701" t="str">
            <v>TD415320</v>
          </cell>
          <cell r="F10701">
            <v>13964.76</v>
          </cell>
        </row>
        <row r="10702">
          <cell r="C10702" t="str">
            <v>TD415338</v>
          </cell>
          <cell r="F10702">
            <v>0</v>
          </cell>
        </row>
        <row r="10703">
          <cell r="C10703" t="str">
            <v>TD415340</v>
          </cell>
          <cell r="F10703">
            <v>69395.62</v>
          </cell>
        </row>
        <row r="10704">
          <cell r="C10704" t="str">
            <v>TD415353</v>
          </cell>
          <cell r="F10704">
            <v>3030.22</v>
          </cell>
        </row>
        <row r="10705">
          <cell r="C10705" t="str">
            <v>TD415364</v>
          </cell>
          <cell r="F10705">
            <v>64316.9</v>
          </cell>
        </row>
        <row r="10706">
          <cell r="C10706" t="str">
            <v>TD415367</v>
          </cell>
          <cell r="F10706">
            <v>16845.23</v>
          </cell>
        </row>
        <row r="10707">
          <cell r="C10707" t="str">
            <v>TD415371</v>
          </cell>
          <cell r="F10707">
            <v>7622.04</v>
          </cell>
        </row>
        <row r="10708">
          <cell r="C10708" t="str">
            <v>TD415388</v>
          </cell>
          <cell r="F10708">
            <v>110052.64</v>
          </cell>
        </row>
        <row r="10709">
          <cell r="C10709" t="str">
            <v>TD415390</v>
          </cell>
          <cell r="F10709">
            <v>12905.98</v>
          </cell>
        </row>
        <row r="10710">
          <cell r="C10710" t="str">
            <v>TD415414</v>
          </cell>
          <cell r="F10710">
            <v>20575.75</v>
          </cell>
        </row>
        <row r="10711">
          <cell r="C10711" t="str">
            <v>TD415444</v>
          </cell>
          <cell r="F10711">
            <v>10602.91</v>
          </cell>
        </row>
        <row r="10712">
          <cell r="C10712" t="str">
            <v>TD415447</v>
          </cell>
          <cell r="F10712">
            <v>6458.91</v>
          </cell>
        </row>
        <row r="10713">
          <cell r="C10713" t="str">
            <v>TD415449</v>
          </cell>
          <cell r="F10713">
            <v>-943.8</v>
          </cell>
        </row>
        <row r="10714">
          <cell r="C10714" t="str">
            <v>TD415475</v>
          </cell>
          <cell r="F10714">
            <v>9381.09</v>
          </cell>
        </row>
        <row r="10715">
          <cell r="C10715" t="str">
            <v>TD415483</v>
          </cell>
          <cell r="F10715">
            <v>10894.94</v>
          </cell>
        </row>
        <row r="10716">
          <cell r="C10716" t="str">
            <v>TD415486</v>
          </cell>
          <cell r="F10716">
            <v>4704.21</v>
          </cell>
        </row>
        <row r="10717">
          <cell r="C10717" t="str">
            <v>TD415491</v>
          </cell>
          <cell r="F10717">
            <v>3916.09</v>
          </cell>
        </row>
        <row r="10718">
          <cell r="C10718" t="str">
            <v>TD415494</v>
          </cell>
          <cell r="F10718">
            <v>17008.66</v>
          </cell>
        </row>
        <row r="10719">
          <cell r="C10719" t="str">
            <v>TD415497</v>
          </cell>
          <cell r="F10719">
            <v>32118.69</v>
          </cell>
        </row>
        <row r="10720">
          <cell r="C10720" t="str">
            <v>TD415502</v>
          </cell>
          <cell r="F10720">
            <v>0</v>
          </cell>
        </row>
        <row r="10721">
          <cell r="C10721" t="str">
            <v>TD415504</v>
          </cell>
          <cell r="F10721">
            <v>7299.47</v>
          </cell>
        </row>
        <row r="10722">
          <cell r="C10722" t="str">
            <v>TD415506</v>
          </cell>
          <cell r="F10722">
            <v>16710.07</v>
          </cell>
        </row>
        <row r="10723">
          <cell r="C10723" t="str">
            <v>TD415514</v>
          </cell>
          <cell r="F10723">
            <v>4125.12</v>
          </cell>
        </row>
        <row r="10724">
          <cell r="C10724" t="str">
            <v>TD415516</v>
          </cell>
          <cell r="F10724">
            <v>94922.05</v>
          </cell>
        </row>
        <row r="10725">
          <cell r="C10725" t="str">
            <v>TD415518</v>
          </cell>
          <cell r="F10725">
            <v>12089.49</v>
          </cell>
        </row>
        <row r="10726">
          <cell r="C10726" t="str">
            <v>TD415520</v>
          </cell>
          <cell r="F10726">
            <v>9345.06</v>
          </cell>
        </row>
        <row r="10727">
          <cell r="C10727" t="str">
            <v>TD415525</v>
          </cell>
          <cell r="F10727">
            <v>10213.41</v>
          </cell>
        </row>
        <row r="10728">
          <cell r="C10728" t="str">
            <v>TD415530</v>
          </cell>
          <cell r="F10728">
            <v>64558.39</v>
          </cell>
        </row>
        <row r="10729">
          <cell r="C10729" t="str">
            <v>TD415554</v>
          </cell>
          <cell r="F10729">
            <v>14494.03</v>
          </cell>
        </row>
        <row r="10730">
          <cell r="C10730" t="str">
            <v>TD415559</v>
          </cell>
          <cell r="F10730">
            <v>4427.16</v>
          </cell>
        </row>
        <row r="10731">
          <cell r="C10731" t="str">
            <v>TD415562</v>
          </cell>
          <cell r="F10731">
            <v>24081.62</v>
          </cell>
        </row>
        <row r="10732">
          <cell r="C10732" t="str">
            <v>TD415575</v>
          </cell>
          <cell r="F10732">
            <v>17563.97</v>
          </cell>
        </row>
        <row r="10733">
          <cell r="C10733" t="str">
            <v>TD415591</v>
          </cell>
          <cell r="F10733">
            <v>73701.08</v>
          </cell>
        </row>
        <row r="10734">
          <cell r="C10734" t="str">
            <v>TD415601</v>
          </cell>
          <cell r="F10734">
            <v>60833.02</v>
          </cell>
        </row>
        <row r="10735">
          <cell r="C10735" t="str">
            <v>TD415607</v>
          </cell>
          <cell r="F10735">
            <v>5408.78</v>
          </cell>
        </row>
        <row r="10736">
          <cell r="C10736" t="str">
            <v>TD415617</v>
          </cell>
          <cell r="F10736">
            <v>92320.27</v>
          </cell>
        </row>
        <row r="10737">
          <cell r="C10737" t="str">
            <v>TD415620</v>
          </cell>
          <cell r="F10737">
            <v>8409.81</v>
          </cell>
        </row>
        <row r="10738">
          <cell r="C10738" t="str">
            <v>TD415642</v>
          </cell>
          <cell r="F10738">
            <v>97910.02</v>
          </cell>
        </row>
        <row r="10739">
          <cell r="C10739" t="str">
            <v>TD415652</v>
          </cell>
          <cell r="F10739">
            <v>11579.09</v>
          </cell>
        </row>
        <row r="10740">
          <cell r="C10740" t="str">
            <v>TD415659</v>
          </cell>
          <cell r="F10740">
            <v>11745.73</v>
          </cell>
        </row>
        <row r="10741">
          <cell r="C10741" t="str">
            <v>TD415660</v>
          </cell>
          <cell r="F10741">
            <v>11366.46</v>
          </cell>
        </row>
        <row r="10742">
          <cell r="C10742" t="str">
            <v>TD415661</v>
          </cell>
          <cell r="F10742">
            <v>7964.83</v>
          </cell>
        </row>
        <row r="10743">
          <cell r="C10743" t="str">
            <v>TD415663</v>
          </cell>
          <cell r="F10743">
            <v>94970.07</v>
          </cell>
        </row>
        <row r="10744">
          <cell r="C10744" t="str">
            <v>TD415669</v>
          </cell>
          <cell r="F10744">
            <v>64477.07</v>
          </cell>
        </row>
        <row r="10745">
          <cell r="C10745" t="str">
            <v>TD415704</v>
          </cell>
          <cell r="F10745">
            <v>10956.47</v>
          </cell>
        </row>
        <row r="10746">
          <cell r="C10746" t="str">
            <v>TD415712</v>
          </cell>
          <cell r="F10746">
            <v>-103.92</v>
          </cell>
        </row>
        <row r="10747">
          <cell r="C10747" t="str">
            <v>TD415715</v>
          </cell>
          <cell r="F10747">
            <v>19653.7</v>
          </cell>
        </row>
        <row r="10748">
          <cell r="C10748" t="str">
            <v>TD415745</v>
          </cell>
          <cell r="F10748">
            <v>30793.4</v>
          </cell>
        </row>
        <row r="10749">
          <cell r="C10749" t="str">
            <v>TD415756</v>
          </cell>
          <cell r="F10749">
            <v>14834.65</v>
          </cell>
        </row>
        <row r="10750">
          <cell r="C10750" t="str">
            <v>TD415757</v>
          </cell>
          <cell r="F10750">
            <v>20933.28</v>
          </cell>
        </row>
        <row r="10751">
          <cell r="C10751" t="str">
            <v>TD415764</v>
          </cell>
          <cell r="F10751">
            <v>7465.2</v>
          </cell>
        </row>
        <row r="10752">
          <cell r="C10752" t="str">
            <v>TD415769</v>
          </cell>
          <cell r="F10752">
            <v>28304.35</v>
          </cell>
        </row>
        <row r="10753">
          <cell r="C10753" t="str">
            <v>TD415772</v>
          </cell>
          <cell r="F10753">
            <v>11184.8</v>
          </cell>
        </row>
        <row r="10754">
          <cell r="C10754" t="str">
            <v>TD415782</v>
          </cell>
          <cell r="F10754">
            <v>5729.34</v>
          </cell>
        </row>
        <row r="10755">
          <cell r="C10755" t="str">
            <v>TD415783</v>
          </cell>
          <cell r="F10755">
            <v>64416.98</v>
          </cell>
        </row>
        <row r="10756">
          <cell r="C10756" t="str">
            <v>TD415786</v>
          </cell>
          <cell r="F10756">
            <v>72603.289999999994</v>
          </cell>
        </row>
        <row r="10757">
          <cell r="C10757" t="str">
            <v>TD415787</v>
          </cell>
          <cell r="F10757">
            <v>61654.9</v>
          </cell>
        </row>
        <row r="10758">
          <cell r="C10758" t="str">
            <v>TD415789</v>
          </cell>
          <cell r="F10758">
            <v>70075.13</v>
          </cell>
        </row>
        <row r="10759">
          <cell r="C10759" t="str">
            <v>TD415790</v>
          </cell>
          <cell r="F10759">
            <v>11437.7</v>
          </cell>
        </row>
        <row r="10760">
          <cell r="C10760" t="str">
            <v>TD415808</v>
          </cell>
          <cell r="F10760">
            <v>36153.75</v>
          </cell>
        </row>
        <row r="10761">
          <cell r="C10761" t="str">
            <v>TD415811</v>
          </cell>
          <cell r="F10761">
            <v>19636.05</v>
          </cell>
        </row>
        <row r="10762">
          <cell r="C10762" t="str">
            <v>TD415812</v>
          </cell>
          <cell r="F10762">
            <v>30456.02</v>
          </cell>
        </row>
        <row r="10763">
          <cell r="C10763" t="str">
            <v>TD415829</v>
          </cell>
          <cell r="F10763">
            <v>8258.18</v>
          </cell>
        </row>
        <row r="10764">
          <cell r="C10764" t="str">
            <v>TD415857</v>
          </cell>
          <cell r="F10764">
            <v>19804</v>
          </cell>
        </row>
        <row r="10765">
          <cell r="C10765" t="str">
            <v>TD415860</v>
          </cell>
          <cell r="F10765">
            <v>14121.07</v>
          </cell>
        </row>
        <row r="10766">
          <cell r="C10766" t="str">
            <v>TD415872</v>
          </cell>
          <cell r="F10766">
            <v>22011.3</v>
          </cell>
        </row>
        <row r="10767">
          <cell r="C10767" t="str">
            <v>TD415875</v>
          </cell>
          <cell r="F10767">
            <v>14521.08</v>
          </cell>
        </row>
        <row r="10768">
          <cell r="C10768" t="str">
            <v>TD415885</v>
          </cell>
          <cell r="F10768">
            <v>7600.69</v>
          </cell>
        </row>
        <row r="10769">
          <cell r="C10769" t="str">
            <v>TD415896</v>
          </cell>
          <cell r="F10769">
            <v>-9.61</v>
          </cell>
        </row>
        <row r="10770">
          <cell r="C10770" t="str">
            <v>TD415900</v>
          </cell>
          <cell r="F10770">
            <v>18975.72</v>
          </cell>
        </row>
        <row r="10771">
          <cell r="C10771" t="str">
            <v>TD415909</v>
          </cell>
          <cell r="F10771">
            <v>14034.23</v>
          </cell>
        </row>
        <row r="10772">
          <cell r="C10772" t="str">
            <v>TD415916</v>
          </cell>
          <cell r="F10772">
            <v>6457.97</v>
          </cell>
        </row>
        <row r="10773">
          <cell r="C10773" t="str">
            <v>TD415928</v>
          </cell>
          <cell r="F10773">
            <v>9255.18</v>
          </cell>
        </row>
        <row r="10774">
          <cell r="C10774" t="str">
            <v>TD415942</v>
          </cell>
          <cell r="F10774">
            <v>22644.59</v>
          </cell>
        </row>
        <row r="10775">
          <cell r="C10775" t="str">
            <v>TD415953</v>
          </cell>
          <cell r="F10775">
            <v>5298.73</v>
          </cell>
        </row>
        <row r="10776">
          <cell r="C10776" t="str">
            <v>TD415956</v>
          </cell>
          <cell r="F10776">
            <v>13360.03</v>
          </cell>
        </row>
        <row r="10777">
          <cell r="C10777" t="str">
            <v>TD415957</v>
          </cell>
          <cell r="F10777">
            <v>16810.990000000002</v>
          </cell>
        </row>
        <row r="10778">
          <cell r="C10778" t="str">
            <v>TD415961</v>
          </cell>
          <cell r="F10778">
            <v>4163.55</v>
          </cell>
        </row>
        <row r="10779">
          <cell r="C10779" t="str">
            <v>TD415965</v>
          </cell>
          <cell r="F10779">
            <v>-10.27</v>
          </cell>
        </row>
        <row r="10780">
          <cell r="C10780" t="str">
            <v>TD415967</v>
          </cell>
          <cell r="F10780">
            <v>54813.79</v>
          </cell>
        </row>
        <row r="10781">
          <cell r="C10781" t="str">
            <v>TD415970</v>
          </cell>
          <cell r="F10781">
            <v>43822.54</v>
          </cell>
        </row>
        <row r="10782">
          <cell r="C10782" t="str">
            <v>TD415973</v>
          </cell>
          <cell r="F10782">
            <v>14520.15</v>
          </cell>
        </row>
        <row r="10783">
          <cell r="C10783" t="str">
            <v>TD415975</v>
          </cell>
          <cell r="F10783">
            <v>3151.11</v>
          </cell>
        </row>
        <row r="10784">
          <cell r="C10784" t="str">
            <v>TD415978</v>
          </cell>
          <cell r="F10784">
            <v>8406.7800000000007</v>
          </cell>
        </row>
        <row r="10785">
          <cell r="C10785" t="str">
            <v>TD415982</v>
          </cell>
          <cell r="F10785">
            <v>7197.67</v>
          </cell>
        </row>
        <row r="10786">
          <cell r="C10786" t="str">
            <v>TD415983</v>
          </cell>
          <cell r="F10786">
            <v>13061.06</v>
          </cell>
        </row>
        <row r="10787">
          <cell r="C10787" t="str">
            <v>TD416003</v>
          </cell>
          <cell r="F10787">
            <v>15309.13</v>
          </cell>
        </row>
        <row r="10788">
          <cell r="C10788" t="str">
            <v>TD416008</v>
          </cell>
          <cell r="F10788">
            <v>6754.92</v>
          </cell>
        </row>
        <row r="10789">
          <cell r="C10789" t="str">
            <v>TD416024</v>
          </cell>
          <cell r="F10789">
            <v>17130.75</v>
          </cell>
        </row>
        <row r="10790">
          <cell r="C10790" t="str">
            <v>TD416028</v>
          </cell>
          <cell r="F10790">
            <v>13228.61</v>
          </cell>
        </row>
        <row r="10791">
          <cell r="C10791" t="str">
            <v>TD416029</v>
          </cell>
          <cell r="F10791">
            <v>16063.72</v>
          </cell>
        </row>
        <row r="10792">
          <cell r="C10792" t="str">
            <v>TD416033</v>
          </cell>
          <cell r="F10792">
            <v>21875.73</v>
          </cell>
        </row>
        <row r="10793">
          <cell r="C10793" t="str">
            <v>TD416047</v>
          </cell>
          <cell r="F10793">
            <v>8693.67</v>
          </cell>
        </row>
        <row r="10794">
          <cell r="C10794" t="str">
            <v>TD416050</v>
          </cell>
          <cell r="F10794">
            <v>3631.06</v>
          </cell>
        </row>
        <row r="10795">
          <cell r="C10795" t="str">
            <v>TD416058</v>
          </cell>
          <cell r="F10795">
            <v>9931.67</v>
          </cell>
        </row>
        <row r="10796">
          <cell r="C10796" t="str">
            <v>TD416064</v>
          </cell>
          <cell r="F10796">
            <v>10450.17</v>
          </cell>
        </row>
        <row r="10797">
          <cell r="C10797" t="str">
            <v>TD416068</v>
          </cell>
          <cell r="F10797">
            <v>8789.17</v>
          </cell>
        </row>
        <row r="10798">
          <cell r="C10798" t="str">
            <v>TD416078</v>
          </cell>
          <cell r="F10798">
            <v>15873.42</v>
          </cell>
        </row>
        <row r="10799">
          <cell r="C10799" t="str">
            <v>TD416079</v>
          </cell>
          <cell r="F10799">
            <v>6881.81</v>
          </cell>
        </row>
        <row r="10800">
          <cell r="C10800" t="str">
            <v>TD416091</v>
          </cell>
          <cell r="F10800">
            <v>18992.25</v>
          </cell>
        </row>
        <row r="10801">
          <cell r="C10801" t="str">
            <v>TD416093</v>
          </cell>
          <cell r="F10801">
            <v>34563.9</v>
          </cell>
        </row>
        <row r="10802">
          <cell r="C10802" t="str">
            <v>TD416110</v>
          </cell>
          <cell r="F10802">
            <v>15794.49</v>
          </cell>
        </row>
        <row r="10803">
          <cell r="C10803" t="str">
            <v>TD416115</v>
          </cell>
          <cell r="F10803">
            <v>0</v>
          </cell>
        </row>
        <row r="10804">
          <cell r="C10804" t="str">
            <v>TD416141</v>
          </cell>
          <cell r="F10804">
            <v>13925.7</v>
          </cell>
        </row>
        <row r="10805">
          <cell r="C10805" t="str">
            <v>TD416148</v>
          </cell>
          <cell r="F10805">
            <v>12341.9</v>
          </cell>
        </row>
        <row r="10806">
          <cell r="C10806" t="str">
            <v>TD416151</v>
          </cell>
          <cell r="F10806">
            <v>11731.33</v>
          </cell>
        </row>
        <row r="10807">
          <cell r="C10807" t="str">
            <v>TD416214</v>
          </cell>
          <cell r="F10807">
            <v>3785.29</v>
          </cell>
        </row>
        <row r="10808">
          <cell r="C10808" t="str">
            <v>TD416217</v>
          </cell>
          <cell r="F10808">
            <v>5804.75</v>
          </cell>
        </row>
        <row r="10809">
          <cell r="C10809" t="str">
            <v>TD416232</v>
          </cell>
          <cell r="F10809">
            <v>8641.6</v>
          </cell>
        </row>
        <row r="10810">
          <cell r="C10810" t="str">
            <v>TD416273</v>
          </cell>
          <cell r="F10810">
            <v>15158.01</v>
          </cell>
        </row>
        <row r="10811">
          <cell r="C10811" t="str">
            <v>TD416292</v>
          </cell>
          <cell r="F10811">
            <v>14086.4</v>
          </cell>
        </row>
        <row r="10812">
          <cell r="C10812" t="str">
            <v>TD416294</v>
          </cell>
          <cell r="F10812">
            <v>16543.7</v>
          </cell>
        </row>
        <row r="10813">
          <cell r="C10813" t="str">
            <v>TD416308</v>
          </cell>
          <cell r="F10813">
            <v>7115.53</v>
          </cell>
        </row>
        <row r="10814">
          <cell r="C10814" t="str">
            <v>TD416320</v>
          </cell>
          <cell r="F10814">
            <v>14284.42</v>
          </cell>
        </row>
        <row r="10815">
          <cell r="C10815" t="str">
            <v>TD416327</v>
          </cell>
          <cell r="F10815">
            <v>11308.17</v>
          </cell>
        </row>
        <row r="10816">
          <cell r="C10816" t="str">
            <v>TD416333</v>
          </cell>
          <cell r="F10816">
            <v>25765.23</v>
          </cell>
        </row>
        <row r="10817">
          <cell r="C10817" t="str">
            <v>TD416335</v>
          </cell>
          <cell r="F10817">
            <v>46719.95</v>
          </cell>
        </row>
        <row r="10818">
          <cell r="C10818" t="str">
            <v>TD416339</v>
          </cell>
          <cell r="F10818">
            <v>21521.24</v>
          </cell>
        </row>
        <row r="10819">
          <cell r="C10819" t="str">
            <v>TD416353</v>
          </cell>
          <cell r="F10819">
            <v>19227.419999999998</v>
          </cell>
        </row>
        <row r="10820">
          <cell r="C10820" t="str">
            <v>TD416380</v>
          </cell>
          <cell r="F10820">
            <v>11333.6</v>
          </cell>
        </row>
        <row r="10821">
          <cell r="C10821" t="str">
            <v>TD416389</v>
          </cell>
          <cell r="F10821">
            <v>12667.39</v>
          </cell>
        </row>
        <row r="10822">
          <cell r="C10822" t="str">
            <v>TD416404</v>
          </cell>
          <cell r="F10822">
            <v>10567.39</v>
          </cell>
        </row>
        <row r="10823">
          <cell r="C10823" t="str">
            <v>TD416417</v>
          </cell>
          <cell r="F10823">
            <v>27118.79</v>
          </cell>
        </row>
        <row r="10824">
          <cell r="C10824" t="str">
            <v>TD416443</v>
          </cell>
          <cell r="F10824">
            <v>12185.31</v>
          </cell>
        </row>
        <row r="10825">
          <cell r="C10825" t="str">
            <v>TD416456</v>
          </cell>
          <cell r="F10825">
            <v>52716.02</v>
          </cell>
        </row>
        <row r="10826">
          <cell r="C10826" t="str">
            <v>TD416462</v>
          </cell>
          <cell r="F10826">
            <v>12069.43</v>
          </cell>
        </row>
        <row r="10827">
          <cell r="C10827" t="str">
            <v>TD416469</v>
          </cell>
          <cell r="F10827">
            <v>15376.16</v>
          </cell>
        </row>
        <row r="10828">
          <cell r="C10828" t="str">
            <v>TD416473</v>
          </cell>
          <cell r="F10828">
            <v>11593.93</v>
          </cell>
        </row>
        <row r="10829">
          <cell r="C10829" t="str">
            <v>TD416485</v>
          </cell>
          <cell r="F10829">
            <v>44527.5</v>
          </cell>
        </row>
        <row r="10830">
          <cell r="C10830" t="str">
            <v>TD416496</v>
          </cell>
          <cell r="F10830">
            <v>6953.68</v>
          </cell>
        </row>
        <row r="10831">
          <cell r="C10831" t="str">
            <v>TD416502</v>
          </cell>
          <cell r="F10831">
            <v>35898.019999999997</v>
          </cell>
        </row>
        <row r="10832">
          <cell r="C10832" t="str">
            <v>TD416518</v>
          </cell>
          <cell r="F10832">
            <v>21204.33</v>
          </cell>
        </row>
        <row r="10833">
          <cell r="C10833" t="str">
            <v>TD416555</v>
          </cell>
          <cell r="F10833">
            <v>8903.75</v>
          </cell>
        </row>
        <row r="10834">
          <cell r="C10834" t="str">
            <v>TD416559</v>
          </cell>
          <cell r="F10834">
            <v>11092.65</v>
          </cell>
        </row>
        <row r="10835">
          <cell r="C10835" t="str">
            <v>TD416564</v>
          </cell>
          <cell r="F10835">
            <v>17606.830000000002</v>
          </cell>
        </row>
        <row r="10836">
          <cell r="C10836" t="str">
            <v>TD416602</v>
          </cell>
          <cell r="F10836">
            <v>67083.72</v>
          </cell>
        </row>
        <row r="10837">
          <cell r="C10837" t="str">
            <v>TD416604</v>
          </cell>
          <cell r="F10837">
            <v>4229.1000000000004</v>
          </cell>
        </row>
        <row r="10838">
          <cell r="C10838" t="str">
            <v>TD416636</v>
          </cell>
          <cell r="F10838">
            <v>31990.04</v>
          </cell>
        </row>
        <row r="10839">
          <cell r="C10839" t="str">
            <v>TD416664</v>
          </cell>
          <cell r="F10839">
            <v>161.47</v>
          </cell>
        </row>
        <row r="10840">
          <cell r="C10840" t="str">
            <v>TD416681</v>
          </cell>
          <cell r="F10840">
            <v>10430.4</v>
          </cell>
        </row>
        <row r="10841">
          <cell r="C10841" t="str">
            <v>TD416683</v>
          </cell>
          <cell r="F10841">
            <v>10276.719999999999</v>
          </cell>
        </row>
        <row r="10842">
          <cell r="C10842" t="str">
            <v>TD416687</v>
          </cell>
          <cell r="F10842">
            <v>10685.9</v>
          </cell>
        </row>
        <row r="10843">
          <cell r="C10843" t="str">
            <v>TD416698</v>
          </cell>
          <cell r="F10843">
            <v>13644.49</v>
          </cell>
        </row>
        <row r="10844">
          <cell r="C10844" t="str">
            <v>TD416699</v>
          </cell>
          <cell r="F10844">
            <v>13453.07</v>
          </cell>
        </row>
        <row r="10845">
          <cell r="C10845" t="str">
            <v>TD416700</v>
          </cell>
          <cell r="F10845">
            <v>17238.330000000002</v>
          </cell>
        </row>
        <row r="10846">
          <cell r="C10846" t="str">
            <v>TD416710</v>
          </cell>
          <cell r="F10846">
            <v>6632.26</v>
          </cell>
        </row>
        <row r="10847">
          <cell r="C10847" t="str">
            <v>TD416732</v>
          </cell>
          <cell r="F10847">
            <v>38662.589999999997</v>
          </cell>
        </row>
        <row r="10848">
          <cell r="C10848" t="str">
            <v>TD416748</v>
          </cell>
          <cell r="F10848">
            <v>12652.5</v>
          </cell>
        </row>
        <row r="10849">
          <cell r="C10849" t="str">
            <v>TD416754</v>
          </cell>
          <cell r="F10849">
            <v>8161.1</v>
          </cell>
        </row>
        <row r="10850">
          <cell r="C10850" t="str">
            <v>TD416760</v>
          </cell>
          <cell r="F10850">
            <v>8687.4699999999993</v>
          </cell>
        </row>
        <row r="10851">
          <cell r="C10851" t="str">
            <v>TD416800</v>
          </cell>
          <cell r="F10851">
            <v>35328.93</v>
          </cell>
        </row>
        <row r="10852">
          <cell r="C10852" t="str">
            <v>TD416819</v>
          </cell>
          <cell r="F10852">
            <v>9668.08</v>
          </cell>
        </row>
        <row r="10853">
          <cell r="C10853" t="str">
            <v>TD416842</v>
          </cell>
          <cell r="F10853">
            <v>12985.57</v>
          </cell>
        </row>
        <row r="10854">
          <cell r="C10854" t="str">
            <v>TD416857</v>
          </cell>
          <cell r="F10854">
            <v>1071.23</v>
          </cell>
        </row>
        <row r="10855">
          <cell r="C10855" t="str">
            <v>TD416870</v>
          </cell>
          <cell r="F10855">
            <v>4869.07</v>
          </cell>
        </row>
        <row r="10856">
          <cell r="C10856" t="str">
            <v>TD416877</v>
          </cell>
          <cell r="F10856">
            <v>7516.29</v>
          </cell>
        </row>
        <row r="10857">
          <cell r="C10857" t="str">
            <v>TD416883</v>
          </cell>
          <cell r="F10857">
            <v>5610.07</v>
          </cell>
        </row>
        <row r="10858">
          <cell r="C10858" t="str">
            <v>TD416893</v>
          </cell>
          <cell r="F10858">
            <v>8493.3799999999992</v>
          </cell>
        </row>
        <row r="10859">
          <cell r="C10859" t="str">
            <v>TD416899</v>
          </cell>
          <cell r="F10859">
            <v>11158.35</v>
          </cell>
        </row>
        <row r="10860">
          <cell r="C10860" t="str">
            <v>TD416905</v>
          </cell>
          <cell r="F10860">
            <v>24835.22</v>
          </cell>
        </row>
        <row r="10861">
          <cell r="C10861" t="str">
            <v>TD416909</v>
          </cell>
          <cell r="F10861">
            <v>22799.4</v>
          </cell>
        </row>
        <row r="10862">
          <cell r="C10862" t="str">
            <v>TD416914</v>
          </cell>
          <cell r="F10862">
            <v>9308.6</v>
          </cell>
        </row>
        <row r="10863">
          <cell r="C10863" t="str">
            <v>TD416933</v>
          </cell>
          <cell r="F10863">
            <v>8987.41</v>
          </cell>
        </row>
        <row r="10864">
          <cell r="C10864" t="str">
            <v>TD416947</v>
          </cell>
          <cell r="F10864">
            <v>7149.22</v>
          </cell>
        </row>
        <row r="10865">
          <cell r="C10865" t="str">
            <v>TD416952</v>
          </cell>
          <cell r="F10865">
            <v>39102.51</v>
          </cell>
        </row>
        <row r="10866">
          <cell r="C10866" t="str">
            <v>TD416958</v>
          </cell>
          <cell r="F10866">
            <v>46259.47</v>
          </cell>
        </row>
        <row r="10867">
          <cell r="C10867" t="str">
            <v>TD416972</v>
          </cell>
          <cell r="F10867">
            <v>0</v>
          </cell>
        </row>
        <row r="10868">
          <cell r="C10868" t="str">
            <v>TD416974</v>
          </cell>
          <cell r="F10868">
            <v>23522.39</v>
          </cell>
        </row>
        <row r="10869">
          <cell r="C10869" t="str">
            <v>TD416976</v>
          </cell>
          <cell r="F10869">
            <v>20116.63</v>
          </cell>
        </row>
        <row r="10870">
          <cell r="C10870" t="str">
            <v>TD416982</v>
          </cell>
          <cell r="F10870">
            <v>32793.06</v>
          </cell>
        </row>
        <row r="10871">
          <cell r="C10871" t="str">
            <v>TD417000</v>
          </cell>
          <cell r="F10871">
            <v>9137.73</v>
          </cell>
        </row>
        <row r="10872">
          <cell r="C10872" t="str">
            <v>TD417001</v>
          </cell>
          <cell r="F10872">
            <v>8017.52</v>
          </cell>
        </row>
        <row r="10873">
          <cell r="C10873" t="str">
            <v>TD417007</v>
          </cell>
          <cell r="F10873">
            <v>21598.22</v>
          </cell>
        </row>
        <row r="10874">
          <cell r="C10874" t="str">
            <v>TD417041</v>
          </cell>
          <cell r="F10874">
            <v>10161.700000000001</v>
          </cell>
        </row>
        <row r="10875">
          <cell r="C10875" t="str">
            <v>TD417046</v>
          </cell>
          <cell r="F10875">
            <v>0</v>
          </cell>
        </row>
        <row r="10876">
          <cell r="C10876" t="str">
            <v>TD417049</v>
          </cell>
          <cell r="F10876">
            <v>41692.35</v>
          </cell>
        </row>
        <row r="10877">
          <cell r="C10877" t="str">
            <v>TD417089</v>
          </cell>
          <cell r="F10877">
            <v>15447.09</v>
          </cell>
        </row>
        <row r="10878">
          <cell r="C10878" t="str">
            <v>TD417094</v>
          </cell>
          <cell r="F10878">
            <v>8054.4</v>
          </cell>
        </row>
        <row r="10879">
          <cell r="C10879" t="str">
            <v>TD417095</v>
          </cell>
          <cell r="F10879">
            <v>26952.36</v>
          </cell>
        </row>
        <row r="10880">
          <cell r="C10880" t="str">
            <v>TD417130</v>
          </cell>
          <cell r="F10880">
            <v>35355.769999999997</v>
          </cell>
        </row>
        <row r="10881">
          <cell r="C10881" t="str">
            <v>TD417142</v>
          </cell>
          <cell r="F10881">
            <v>13160.12</v>
          </cell>
        </row>
        <row r="10882">
          <cell r="C10882" t="str">
            <v>TD417160</v>
          </cell>
          <cell r="F10882">
            <v>6464.02</v>
          </cell>
        </row>
        <row r="10883">
          <cell r="C10883" t="str">
            <v>TD417162</v>
          </cell>
          <cell r="F10883">
            <v>10685.63</v>
          </cell>
        </row>
        <row r="10884">
          <cell r="C10884" t="str">
            <v>TD417165</v>
          </cell>
          <cell r="F10884">
            <v>17332.099999999999</v>
          </cell>
        </row>
        <row r="10885">
          <cell r="C10885" t="str">
            <v>TD417217</v>
          </cell>
          <cell r="F10885">
            <v>25210.92</v>
          </cell>
        </row>
        <row r="10886">
          <cell r="C10886" t="str">
            <v>TD417226</v>
          </cell>
          <cell r="F10886">
            <v>19160.57</v>
          </cell>
        </row>
        <row r="10887">
          <cell r="C10887" t="str">
            <v>TD417233</v>
          </cell>
          <cell r="F10887">
            <v>18515</v>
          </cell>
        </row>
        <row r="10888">
          <cell r="C10888" t="str">
            <v>TD417238</v>
          </cell>
          <cell r="F10888">
            <v>14325.85</v>
          </cell>
        </row>
        <row r="10889">
          <cell r="C10889" t="str">
            <v>TD417255</v>
          </cell>
          <cell r="F10889">
            <v>26453.360000000001</v>
          </cell>
        </row>
        <row r="10890">
          <cell r="C10890" t="str">
            <v>TD417278</v>
          </cell>
          <cell r="F10890">
            <v>14051.83</v>
          </cell>
        </row>
        <row r="10891">
          <cell r="C10891" t="str">
            <v>TD417289</v>
          </cell>
          <cell r="F10891">
            <v>8405.7800000000007</v>
          </cell>
        </row>
        <row r="10892">
          <cell r="C10892" t="str">
            <v>TD417293</v>
          </cell>
          <cell r="F10892">
            <v>51215.99</v>
          </cell>
        </row>
        <row r="10893">
          <cell r="C10893" t="str">
            <v>TD417294</v>
          </cell>
          <cell r="F10893">
            <v>17820.939999999999</v>
          </cell>
        </row>
        <row r="10894">
          <cell r="C10894" t="str">
            <v>TD417296</v>
          </cell>
          <cell r="F10894">
            <v>14027.3</v>
          </cell>
        </row>
        <row r="10895">
          <cell r="C10895" t="str">
            <v>TD417298</v>
          </cell>
          <cell r="F10895">
            <v>9111.85</v>
          </cell>
        </row>
        <row r="10896">
          <cell r="C10896" t="str">
            <v>TD417336</v>
          </cell>
          <cell r="F10896">
            <v>64787.67</v>
          </cell>
        </row>
        <row r="10897">
          <cell r="C10897" t="str">
            <v>TD417352</v>
          </cell>
          <cell r="F10897">
            <v>19932.03</v>
          </cell>
        </row>
        <row r="10898">
          <cell r="C10898" t="str">
            <v>TD417359</v>
          </cell>
          <cell r="F10898">
            <v>93766.96</v>
          </cell>
        </row>
        <row r="10899">
          <cell r="C10899" t="str">
            <v>TD417360</v>
          </cell>
          <cell r="F10899">
            <v>11084.51</v>
          </cell>
        </row>
        <row r="10900">
          <cell r="C10900" t="str">
            <v>TD417381</v>
          </cell>
          <cell r="F10900">
            <v>15437.24</v>
          </cell>
        </row>
        <row r="10901">
          <cell r="C10901" t="str">
            <v>TD417399</v>
          </cell>
          <cell r="F10901">
            <v>25370.82</v>
          </cell>
        </row>
        <row r="10902">
          <cell r="C10902" t="str">
            <v>TD417404</v>
          </cell>
          <cell r="F10902">
            <v>8617.7800000000007</v>
          </cell>
        </row>
        <row r="10903">
          <cell r="C10903" t="str">
            <v>TD417406</v>
          </cell>
          <cell r="F10903">
            <v>8970.0300000000007</v>
          </cell>
        </row>
        <row r="10904">
          <cell r="C10904" t="str">
            <v>TD417407</v>
          </cell>
          <cell r="F10904">
            <v>11537.74</v>
          </cell>
        </row>
        <row r="10905">
          <cell r="C10905" t="str">
            <v>TD417425</v>
          </cell>
          <cell r="F10905">
            <v>4973.59</v>
          </cell>
        </row>
        <row r="10906">
          <cell r="C10906" t="str">
            <v>TD417440</v>
          </cell>
          <cell r="F10906">
            <v>2189.27</v>
          </cell>
        </row>
        <row r="10907">
          <cell r="C10907" t="str">
            <v>TD417455</v>
          </cell>
          <cell r="F10907">
            <v>24564.27</v>
          </cell>
        </row>
        <row r="10908">
          <cell r="C10908" t="str">
            <v>TD417461</v>
          </cell>
          <cell r="F10908">
            <v>8451.56</v>
          </cell>
        </row>
        <row r="10909">
          <cell r="C10909" t="str">
            <v>TD417471</v>
          </cell>
          <cell r="F10909">
            <v>17871.599999999999</v>
          </cell>
        </row>
        <row r="10910">
          <cell r="C10910" t="str">
            <v>TD417473</v>
          </cell>
          <cell r="F10910">
            <v>19594.47</v>
          </cell>
        </row>
        <row r="10911">
          <cell r="C10911" t="str">
            <v>TD417480</v>
          </cell>
          <cell r="F10911">
            <v>22412.66</v>
          </cell>
        </row>
        <row r="10912">
          <cell r="C10912" t="str">
            <v>TD417483</v>
          </cell>
          <cell r="F10912">
            <v>9549.61</v>
          </cell>
        </row>
        <row r="10913">
          <cell r="C10913" t="str">
            <v>TD417493</v>
          </cell>
          <cell r="F10913">
            <v>12221.86</v>
          </cell>
        </row>
        <row r="10914">
          <cell r="C10914" t="str">
            <v>TD417495</v>
          </cell>
          <cell r="F10914">
            <v>22596.02</v>
          </cell>
        </row>
        <row r="10915">
          <cell r="C10915" t="str">
            <v>TD417496</v>
          </cell>
          <cell r="F10915">
            <v>68971.67</v>
          </cell>
        </row>
        <row r="10916">
          <cell r="C10916" t="str">
            <v>TD417537</v>
          </cell>
          <cell r="F10916">
            <v>5640.79</v>
          </cell>
        </row>
        <row r="10917">
          <cell r="C10917" t="str">
            <v>TD417539</v>
          </cell>
          <cell r="F10917">
            <v>17093.97</v>
          </cell>
        </row>
        <row r="10918">
          <cell r="C10918" t="str">
            <v>TD417543</v>
          </cell>
          <cell r="F10918">
            <v>14066.43</v>
          </cell>
        </row>
        <row r="10919">
          <cell r="C10919" t="str">
            <v>TD417574</v>
          </cell>
          <cell r="F10919">
            <v>7771.08</v>
          </cell>
        </row>
        <row r="10920">
          <cell r="C10920" t="str">
            <v>TD417596</v>
          </cell>
          <cell r="F10920">
            <v>20180.61</v>
          </cell>
        </row>
        <row r="10921">
          <cell r="C10921" t="str">
            <v>TD417638</v>
          </cell>
          <cell r="F10921">
            <v>8539.9699999999993</v>
          </cell>
        </row>
        <row r="10922">
          <cell r="C10922" t="str">
            <v>TD417659</v>
          </cell>
          <cell r="F10922">
            <v>23166.560000000001</v>
          </cell>
        </row>
        <row r="10923">
          <cell r="C10923" t="str">
            <v>TD417682</v>
          </cell>
          <cell r="F10923">
            <v>17492.73</v>
          </cell>
        </row>
        <row r="10924">
          <cell r="C10924" t="str">
            <v>TD417690</v>
          </cell>
          <cell r="F10924">
            <v>14167.82</v>
          </cell>
        </row>
        <row r="10925">
          <cell r="C10925" t="str">
            <v>TD417702</v>
          </cell>
          <cell r="F10925">
            <v>43318.69</v>
          </cell>
        </row>
        <row r="10926">
          <cell r="C10926" t="str">
            <v>TD417716</v>
          </cell>
          <cell r="F10926">
            <v>11202.41</v>
          </cell>
        </row>
        <row r="10927">
          <cell r="C10927" t="str">
            <v>TD417717</v>
          </cell>
          <cell r="F10927">
            <v>16201.51</v>
          </cell>
        </row>
        <row r="10928">
          <cell r="C10928" t="str">
            <v>TD417718</v>
          </cell>
          <cell r="F10928">
            <v>42296.36</v>
          </cell>
        </row>
        <row r="10929">
          <cell r="C10929" t="str">
            <v>TD417720</v>
          </cell>
          <cell r="F10929">
            <v>84113.279999999999</v>
          </cell>
        </row>
        <row r="10930">
          <cell r="C10930" t="str">
            <v>TD417722</v>
          </cell>
          <cell r="F10930">
            <v>10295.48</v>
          </cell>
        </row>
        <row r="10931">
          <cell r="C10931" t="str">
            <v>TD417723</v>
          </cell>
          <cell r="F10931">
            <v>9838.85</v>
          </cell>
        </row>
        <row r="10932">
          <cell r="C10932" t="str">
            <v>TD417726</v>
          </cell>
          <cell r="F10932">
            <v>10842.96</v>
          </cell>
        </row>
        <row r="10933">
          <cell r="C10933" t="str">
            <v>TD417734</v>
          </cell>
          <cell r="F10933">
            <v>12121.84</v>
          </cell>
        </row>
        <row r="10934">
          <cell r="C10934" t="str">
            <v>TD417743</v>
          </cell>
          <cell r="F10934">
            <v>22655.96</v>
          </cell>
        </row>
        <row r="10935">
          <cell r="C10935" t="str">
            <v>TD417750</v>
          </cell>
          <cell r="F10935">
            <v>8808.2199999999993</v>
          </cell>
        </row>
        <row r="10936">
          <cell r="C10936" t="str">
            <v>TD417762</v>
          </cell>
          <cell r="F10936">
            <v>9327.07</v>
          </cell>
        </row>
        <row r="10937">
          <cell r="C10937" t="str">
            <v>TD417767</v>
          </cell>
          <cell r="F10937">
            <v>84609.95</v>
          </cell>
        </row>
        <row r="10938">
          <cell r="C10938" t="str">
            <v>TD417778</v>
          </cell>
          <cell r="F10938">
            <v>5871.5</v>
          </cell>
        </row>
        <row r="10939">
          <cell r="C10939" t="str">
            <v>TD417802</v>
          </cell>
          <cell r="F10939">
            <v>4165.76</v>
          </cell>
        </row>
        <row r="10940">
          <cell r="C10940" t="str">
            <v>TD417805</v>
          </cell>
          <cell r="F10940">
            <v>7746.22</v>
          </cell>
        </row>
        <row r="10941">
          <cell r="C10941" t="str">
            <v>TD417811</v>
          </cell>
          <cell r="F10941">
            <v>26444.35</v>
          </cell>
        </row>
        <row r="10942">
          <cell r="C10942" t="str">
            <v>TD417819</v>
          </cell>
          <cell r="F10942">
            <v>7770.65</v>
          </cell>
        </row>
        <row r="10943">
          <cell r="C10943" t="str">
            <v>TD417826</v>
          </cell>
          <cell r="F10943">
            <v>11679.72</v>
          </cell>
        </row>
        <row r="10944">
          <cell r="C10944" t="str">
            <v>TD417905</v>
          </cell>
          <cell r="F10944">
            <v>15693.02</v>
          </cell>
        </row>
        <row r="10945">
          <cell r="C10945" t="str">
            <v>TD417908</v>
          </cell>
          <cell r="F10945">
            <v>11075.07</v>
          </cell>
        </row>
        <row r="10946">
          <cell r="C10946" t="str">
            <v>TD417914</v>
          </cell>
          <cell r="F10946">
            <v>14823.94</v>
          </cell>
        </row>
        <row r="10947">
          <cell r="C10947" t="str">
            <v>TD417934</v>
          </cell>
          <cell r="F10947">
            <v>18575.72</v>
          </cell>
        </row>
        <row r="10948">
          <cell r="C10948" t="str">
            <v>TD417966</v>
          </cell>
          <cell r="F10948">
            <v>29889.67</v>
          </cell>
        </row>
        <row r="10949">
          <cell r="C10949" t="str">
            <v>TD418003</v>
          </cell>
          <cell r="F10949">
            <v>13086.15</v>
          </cell>
        </row>
        <row r="10950">
          <cell r="C10950" t="str">
            <v>TD418012</v>
          </cell>
          <cell r="F10950">
            <v>13208.54</v>
          </cell>
        </row>
        <row r="10951">
          <cell r="C10951" t="str">
            <v>TD418016</v>
          </cell>
          <cell r="F10951">
            <v>62323.78</v>
          </cell>
        </row>
        <row r="10952">
          <cell r="C10952" t="str">
            <v>TD418017</v>
          </cell>
          <cell r="F10952">
            <v>61891.22</v>
          </cell>
        </row>
        <row r="10953">
          <cell r="C10953" t="str">
            <v>TD418019</v>
          </cell>
          <cell r="F10953">
            <v>65065.94</v>
          </cell>
        </row>
        <row r="10954">
          <cell r="C10954" t="str">
            <v>TD418021</v>
          </cell>
          <cell r="F10954">
            <v>27879.79</v>
          </cell>
        </row>
        <row r="10955">
          <cell r="C10955" t="str">
            <v>TD418025</v>
          </cell>
          <cell r="F10955">
            <v>9477.43</v>
          </cell>
        </row>
        <row r="10956">
          <cell r="C10956" t="str">
            <v>TD418042</v>
          </cell>
          <cell r="F10956">
            <v>19338.439999999999</v>
          </cell>
        </row>
        <row r="10957">
          <cell r="C10957" t="str">
            <v>TD418061</v>
          </cell>
          <cell r="F10957">
            <v>13498.09</v>
          </cell>
        </row>
        <row r="10958">
          <cell r="C10958" t="str">
            <v>TD418065</v>
          </cell>
          <cell r="F10958">
            <v>10611.88</v>
          </cell>
        </row>
        <row r="10959">
          <cell r="C10959" t="str">
            <v>TD418082</v>
          </cell>
          <cell r="F10959">
            <v>13596.49</v>
          </cell>
        </row>
        <row r="10960">
          <cell r="C10960" t="str">
            <v>TD418084</v>
          </cell>
          <cell r="F10960">
            <v>9612.92</v>
          </cell>
        </row>
        <row r="10961">
          <cell r="C10961" t="str">
            <v>TD418088</v>
          </cell>
          <cell r="F10961">
            <v>15537.4</v>
          </cell>
        </row>
        <row r="10962">
          <cell r="C10962" t="str">
            <v>TD418116</v>
          </cell>
          <cell r="F10962">
            <v>8554.4500000000007</v>
          </cell>
        </row>
        <row r="10963">
          <cell r="C10963" t="str">
            <v>TD418125</v>
          </cell>
          <cell r="F10963">
            <v>13369.67</v>
          </cell>
        </row>
        <row r="10964">
          <cell r="C10964" t="str">
            <v>TD418146</v>
          </cell>
          <cell r="F10964">
            <v>27373.1</v>
          </cell>
        </row>
        <row r="10965">
          <cell r="C10965" t="str">
            <v>TD418190</v>
          </cell>
          <cell r="F10965">
            <v>5448.72</v>
          </cell>
        </row>
        <row r="10966">
          <cell r="C10966" t="str">
            <v>TD418205</v>
          </cell>
          <cell r="F10966">
            <v>8282.67</v>
          </cell>
        </row>
        <row r="10967">
          <cell r="C10967" t="str">
            <v>TD418209</v>
          </cell>
          <cell r="F10967">
            <v>10571.37</v>
          </cell>
        </row>
        <row r="10968">
          <cell r="C10968" t="str">
            <v>TD418222</v>
          </cell>
          <cell r="F10968">
            <v>13761.34</v>
          </cell>
        </row>
        <row r="10969">
          <cell r="C10969" t="str">
            <v>TD418258</v>
          </cell>
          <cell r="F10969">
            <v>8246.0400000000009</v>
          </cell>
        </row>
        <row r="10970">
          <cell r="C10970" t="str">
            <v>TD418263</v>
          </cell>
          <cell r="F10970">
            <v>21438.16</v>
          </cell>
        </row>
        <row r="10971">
          <cell r="C10971" t="str">
            <v>TD418265</v>
          </cell>
          <cell r="F10971">
            <v>18150.689999999999</v>
          </cell>
        </row>
        <row r="10972">
          <cell r="C10972" t="str">
            <v>TD418266</v>
          </cell>
          <cell r="F10972">
            <v>26183.119999999999</v>
          </cell>
        </row>
        <row r="10973">
          <cell r="C10973" t="str">
            <v>TD418267</v>
          </cell>
          <cell r="F10973">
            <v>17895.28</v>
          </cell>
        </row>
        <row r="10974">
          <cell r="C10974" t="str">
            <v>TD418276</v>
          </cell>
          <cell r="F10974">
            <v>11982.1</v>
          </cell>
        </row>
        <row r="10975">
          <cell r="C10975" t="str">
            <v>TD418285</v>
          </cell>
          <cell r="F10975">
            <v>10544.53</v>
          </cell>
        </row>
        <row r="10976">
          <cell r="C10976" t="str">
            <v>TD418295</v>
          </cell>
          <cell r="F10976">
            <v>16623.86</v>
          </cell>
        </row>
        <row r="10977">
          <cell r="C10977" t="str">
            <v>TD418301</v>
          </cell>
          <cell r="F10977">
            <v>43686.52</v>
          </cell>
        </row>
        <row r="10978">
          <cell r="C10978" t="str">
            <v>TD418307</v>
          </cell>
          <cell r="F10978">
            <v>15640.31</v>
          </cell>
        </row>
        <row r="10979">
          <cell r="C10979" t="str">
            <v>TD418324</v>
          </cell>
          <cell r="F10979">
            <v>6724.7</v>
          </cell>
        </row>
        <row r="10980">
          <cell r="C10980" t="str">
            <v>TD418343</v>
          </cell>
          <cell r="F10980">
            <v>52673.86</v>
          </cell>
        </row>
        <row r="10981">
          <cell r="C10981" t="str">
            <v>TD418349</v>
          </cell>
          <cell r="F10981">
            <v>10262</v>
          </cell>
        </row>
        <row r="10982">
          <cell r="C10982" t="str">
            <v>TD418360</v>
          </cell>
          <cell r="F10982">
            <v>29251.17</v>
          </cell>
        </row>
        <row r="10983">
          <cell r="C10983" t="str">
            <v>TD418361</v>
          </cell>
          <cell r="F10983">
            <v>4353.1499999999996</v>
          </cell>
        </row>
        <row r="10984">
          <cell r="C10984" t="str">
            <v>TD418400</v>
          </cell>
          <cell r="F10984">
            <v>21327.16</v>
          </cell>
        </row>
        <row r="10985">
          <cell r="C10985" t="str">
            <v>TD418404</v>
          </cell>
          <cell r="F10985">
            <v>10117.49</v>
          </cell>
        </row>
        <row r="10986">
          <cell r="C10986" t="str">
            <v>TD418408</v>
          </cell>
          <cell r="F10986">
            <v>20235.580000000002</v>
          </cell>
        </row>
        <row r="10987">
          <cell r="C10987" t="str">
            <v>TD418423</v>
          </cell>
          <cell r="F10987">
            <v>6755.74</v>
          </cell>
        </row>
        <row r="10988">
          <cell r="C10988" t="str">
            <v>TD418438</v>
          </cell>
          <cell r="F10988">
            <v>6210.6</v>
          </cell>
        </row>
        <row r="10989">
          <cell r="C10989" t="str">
            <v>TD418468</v>
          </cell>
          <cell r="F10989">
            <v>16767.89</v>
          </cell>
        </row>
        <row r="10990">
          <cell r="C10990" t="str">
            <v>TD418496</v>
          </cell>
          <cell r="F10990">
            <v>11030.36</v>
          </cell>
        </row>
        <row r="10991">
          <cell r="C10991" t="str">
            <v>TD418506</v>
          </cell>
          <cell r="F10991">
            <v>20167.490000000002</v>
          </cell>
        </row>
        <row r="10992">
          <cell r="C10992" t="str">
            <v>TD418519</v>
          </cell>
          <cell r="F10992">
            <v>60457.760000000002</v>
          </cell>
        </row>
        <row r="10993">
          <cell r="C10993" t="str">
            <v>TD418525</v>
          </cell>
          <cell r="F10993">
            <v>3707.31</v>
          </cell>
        </row>
        <row r="10994">
          <cell r="C10994" t="str">
            <v>TD418532</v>
          </cell>
          <cell r="F10994">
            <v>2283.71</v>
          </cell>
        </row>
        <row r="10995">
          <cell r="C10995" t="str">
            <v>TD418554</v>
          </cell>
          <cell r="F10995">
            <v>16331</v>
          </cell>
        </row>
        <row r="10996">
          <cell r="C10996" t="str">
            <v>TD418566</v>
          </cell>
          <cell r="F10996">
            <v>15302.9</v>
          </cell>
        </row>
        <row r="10997">
          <cell r="C10997" t="str">
            <v>TD418574</v>
          </cell>
          <cell r="F10997">
            <v>11692.82</v>
          </cell>
        </row>
        <row r="10998">
          <cell r="C10998" t="str">
            <v>TD418578</v>
          </cell>
          <cell r="F10998">
            <v>19591.68</v>
          </cell>
        </row>
        <row r="10999">
          <cell r="C10999" t="str">
            <v>TD418579</v>
          </cell>
          <cell r="F10999">
            <v>15626.25</v>
          </cell>
        </row>
        <row r="11000">
          <cell r="C11000" t="str">
            <v>TD418581</v>
          </cell>
          <cell r="F11000">
            <v>12575.43</v>
          </cell>
        </row>
        <row r="11001">
          <cell r="C11001" t="str">
            <v>TD418588</v>
          </cell>
          <cell r="F11001">
            <v>55369.1</v>
          </cell>
        </row>
        <row r="11002">
          <cell r="C11002" t="str">
            <v>TD418589</v>
          </cell>
          <cell r="F11002">
            <v>-21469.59</v>
          </cell>
        </row>
        <row r="11003">
          <cell r="C11003" t="str">
            <v>TD418596</v>
          </cell>
          <cell r="F11003">
            <v>6142.52</v>
          </cell>
        </row>
        <row r="11004">
          <cell r="C11004" t="str">
            <v>TD418626</v>
          </cell>
          <cell r="F11004">
            <v>4114.0200000000004</v>
          </cell>
        </row>
        <row r="11005">
          <cell r="C11005" t="str">
            <v>TD418630</v>
          </cell>
          <cell r="F11005">
            <v>9080.61</v>
          </cell>
        </row>
        <row r="11006">
          <cell r="C11006" t="str">
            <v>TD418649</v>
          </cell>
          <cell r="F11006">
            <v>0</v>
          </cell>
        </row>
        <row r="11007">
          <cell r="C11007" t="str">
            <v>TD418654</v>
          </cell>
          <cell r="F11007">
            <v>20703.72</v>
          </cell>
        </row>
        <row r="11008">
          <cell r="C11008" t="str">
            <v>TD418682</v>
          </cell>
          <cell r="F11008">
            <v>25564.39</v>
          </cell>
        </row>
        <row r="11009">
          <cell r="C11009" t="str">
            <v>TD418683</v>
          </cell>
          <cell r="F11009">
            <v>8694.58</v>
          </cell>
        </row>
        <row r="11010">
          <cell r="C11010" t="str">
            <v>TD418686</v>
          </cell>
          <cell r="F11010">
            <v>4679.8100000000004</v>
          </cell>
        </row>
        <row r="11011">
          <cell r="C11011" t="str">
            <v>TD418687</v>
          </cell>
          <cell r="F11011">
            <v>12530.6</v>
          </cell>
        </row>
        <row r="11012">
          <cell r="C11012" t="str">
            <v>TD418719</v>
          </cell>
          <cell r="F11012">
            <v>7893.49</v>
          </cell>
        </row>
        <row r="11013">
          <cell r="C11013" t="str">
            <v>TD418730</v>
          </cell>
          <cell r="F11013">
            <v>12849.45</v>
          </cell>
        </row>
        <row r="11014">
          <cell r="C11014" t="str">
            <v>TD418736</v>
          </cell>
          <cell r="F11014">
            <v>4330.05</v>
          </cell>
        </row>
        <row r="11015">
          <cell r="C11015" t="str">
            <v>TD418738</v>
          </cell>
          <cell r="F11015">
            <v>16093.21</v>
          </cell>
        </row>
        <row r="11016">
          <cell r="C11016" t="str">
            <v>TD418743</v>
          </cell>
          <cell r="F11016">
            <v>11672.7</v>
          </cell>
        </row>
        <row r="11017">
          <cell r="C11017" t="str">
            <v>TD418768</v>
          </cell>
          <cell r="F11017">
            <v>7168.36</v>
          </cell>
        </row>
        <row r="11018">
          <cell r="C11018" t="str">
            <v>TD418790</v>
          </cell>
          <cell r="F11018">
            <v>6870.34</v>
          </cell>
        </row>
        <row r="11019">
          <cell r="C11019" t="str">
            <v>TD418796</v>
          </cell>
          <cell r="F11019">
            <v>10632.84</v>
          </cell>
        </row>
        <row r="11020">
          <cell r="C11020" t="str">
            <v>TD418821</v>
          </cell>
          <cell r="F11020">
            <v>14294.46</v>
          </cell>
        </row>
        <row r="11021">
          <cell r="C11021" t="str">
            <v>TD418829</v>
          </cell>
          <cell r="F11021">
            <v>20651.14</v>
          </cell>
        </row>
        <row r="11022">
          <cell r="C11022" t="str">
            <v>TD418833</v>
          </cell>
          <cell r="F11022">
            <v>5079.55</v>
          </cell>
        </row>
        <row r="11023">
          <cell r="C11023" t="str">
            <v>TD418844</v>
          </cell>
          <cell r="F11023">
            <v>19848.79</v>
          </cell>
        </row>
        <row r="11024">
          <cell r="C11024" t="str">
            <v>TD418849</v>
          </cell>
          <cell r="F11024">
            <v>4951.3900000000003</v>
          </cell>
        </row>
        <row r="11025">
          <cell r="C11025" t="str">
            <v>TD418881</v>
          </cell>
          <cell r="F11025">
            <v>10992.15</v>
          </cell>
        </row>
        <row r="11026">
          <cell r="C11026" t="str">
            <v>TD418896</v>
          </cell>
          <cell r="F11026">
            <v>16106.3</v>
          </cell>
        </row>
        <row r="11027">
          <cell r="C11027" t="str">
            <v>TD418912</v>
          </cell>
          <cell r="F11027">
            <v>10906.86</v>
          </cell>
        </row>
        <row r="11028">
          <cell r="C11028" t="str">
            <v>TD418926</v>
          </cell>
          <cell r="F11028">
            <v>13008.23</v>
          </cell>
        </row>
        <row r="11029">
          <cell r="C11029" t="str">
            <v>TD418930</v>
          </cell>
          <cell r="F11029">
            <v>18666.12</v>
          </cell>
        </row>
        <row r="11030">
          <cell r="C11030" t="str">
            <v>TD418935</v>
          </cell>
          <cell r="F11030">
            <v>92373.26</v>
          </cell>
        </row>
        <row r="11031">
          <cell r="C11031" t="str">
            <v>TD418938</v>
          </cell>
          <cell r="F11031">
            <v>30348.51</v>
          </cell>
        </row>
        <row r="11032">
          <cell r="C11032" t="str">
            <v>TD418959</v>
          </cell>
          <cell r="F11032">
            <v>77988.91</v>
          </cell>
        </row>
        <row r="11033">
          <cell r="C11033" t="str">
            <v>TD418961</v>
          </cell>
          <cell r="F11033">
            <v>55482.71</v>
          </cell>
        </row>
        <row r="11034">
          <cell r="C11034" t="str">
            <v>TD418976</v>
          </cell>
          <cell r="F11034">
            <v>10556.79</v>
          </cell>
        </row>
        <row r="11035">
          <cell r="C11035" t="str">
            <v>TD419005</v>
          </cell>
          <cell r="F11035">
            <v>8746.61</v>
          </cell>
        </row>
        <row r="11036">
          <cell r="C11036" t="str">
            <v>TD419019</v>
          </cell>
          <cell r="F11036">
            <v>8222.27</v>
          </cell>
        </row>
        <row r="11037">
          <cell r="C11037" t="str">
            <v>TD419022</v>
          </cell>
          <cell r="F11037">
            <v>34960.71</v>
          </cell>
        </row>
        <row r="11038">
          <cell r="C11038" t="str">
            <v>TD419032</v>
          </cell>
          <cell r="F11038">
            <v>13046.11</v>
          </cell>
        </row>
        <row r="11039">
          <cell r="C11039" t="str">
            <v>TD419040</v>
          </cell>
          <cell r="F11039">
            <v>141704.44</v>
          </cell>
        </row>
        <row r="11040">
          <cell r="C11040" t="str">
            <v>TD419048</v>
          </cell>
          <cell r="F11040">
            <v>11231.09</v>
          </cell>
        </row>
        <row r="11041">
          <cell r="C11041" t="str">
            <v>TD419058</v>
          </cell>
          <cell r="F11041">
            <v>30347.47</v>
          </cell>
        </row>
        <row r="11042">
          <cell r="C11042" t="str">
            <v>TD419059</v>
          </cell>
          <cell r="F11042">
            <v>12692.42</v>
          </cell>
        </row>
        <row r="11043">
          <cell r="C11043" t="str">
            <v>TD419073</v>
          </cell>
          <cell r="F11043">
            <v>12124.9</v>
          </cell>
        </row>
        <row r="11044">
          <cell r="C11044" t="str">
            <v>TD419076</v>
          </cell>
          <cell r="F11044">
            <v>13032.18</v>
          </cell>
        </row>
        <row r="11045">
          <cell r="C11045" t="str">
            <v>TD419106</v>
          </cell>
          <cell r="F11045">
            <v>4709.4799999999996</v>
          </cell>
        </row>
        <row r="11046">
          <cell r="C11046" t="str">
            <v>TD419116</v>
          </cell>
          <cell r="F11046">
            <v>33750.199999999997</v>
          </cell>
        </row>
        <row r="11047">
          <cell r="C11047" t="str">
            <v>TD419121</v>
          </cell>
          <cell r="F11047">
            <v>29854.23</v>
          </cell>
        </row>
        <row r="11048">
          <cell r="C11048" t="str">
            <v>TD419127</v>
          </cell>
          <cell r="F11048">
            <v>13544.95</v>
          </cell>
        </row>
        <row r="11049">
          <cell r="C11049" t="str">
            <v>TD419132</v>
          </cell>
          <cell r="F11049">
            <v>0</v>
          </cell>
        </row>
        <row r="11050">
          <cell r="C11050" t="str">
            <v>TD419134</v>
          </cell>
          <cell r="F11050">
            <v>5552.4</v>
          </cell>
        </row>
        <row r="11051">
          <cell r="C11051" t="str">
            <v>TD419137</v>
          </cell>
          <cell r="F11051">
            <v>9338.68</v>
          </cell>
        </row>
        <row r="11052">
          <cell r="C11052" t="str">
            <v>TD419151</v>
          </cell>
          <cell r="F11052">
            <v>3640.69</v>
          </cell>
        </row>
        <row r="11053">
          <cell r="C11053" t="str">
            <v>TD419164</v>
          </cell>
          <cell r="F11053">
            <v>23341.4</v>
          </cell>
        </row>
        <row r="11054">
          <cell r="C11054" t="str">
            <v>TD419166</v>
          </cell>
          <cell r="F11054">
            <v>9619.99</v>
          </cell>
        </row>
        <row r="11055">
          <cell r="C11055" t="str">
            <v>TD419175</v>
          </cell>
          <cell r="F11055">
            <v>19584.349999999999</v>
          </cell>
        </row>
        <row r="11056">
          <cell r="C11056" t="str">
            <v>TD419191</v>
          </cell>
          <cell r="F11056">
            <v>4712.32</v>
          </cell>
        </row>
        <row r="11057">
          <cell r="C11057" t="str">
            <v>TD419205</v>
          </cell>
          <cell r="F11057">
            <v>22116.19</v>
          </cell>
        </row>
        <row r="11058">
          <cell r="C11058" t="str">
            <v>TD419207</v>
          </cell>
          <cell r="F11058">
            <v>10161.969999999999</v>
          </cell>
        </row>
        <row r="11059">
          <cell r="C11059" t="str">
            <v>TD419215</v>
          </cell>
          <cell r="F11059">
            <v>14406.19</v>
          </cell>
        </row>
        <row r="11060">
          <cell r="C11060" t="str">
            <v>TD419224</v>
          </cell>
          <cell r="F11060">
            <v>0</v>
          </cell>
        </row>
        <row r="11061">
          <cell r="C11061" t="str">
            <v>TD419254</v>
          </cell>
          <cell r="F11061">
            <v>13121.2</v>
          </cell>
        </row>
        <row r="11062">
          <cell r="C11062" t="str">
            <v>TD419263</v>
          </cell>
          <cell r="F11062">
            <v>2790.33</v>
          </cell>
        </row>
        <row r="11063">
          <cell r="C11063" t="str">
            <v>TD419274</v>
          </cell>
          <cell r="F11063">
            <v>10018.24</v>
          </cell>
        </row>
        <row r="11064">
          <cell r="C11064" t="str">
            <v>TD419280</v>
          </cell>
          <cell r="F11064">
            <v>8114.91</v>
          </cell>
        </row>
        <row r="11065">
          <cell r="C11065" t="str">
            <v>TD419283</v>
          </cell>
          <cell r="F11065">
            <v>15308.67</v>
          </cell>
        </row>
        <row r="11066">
          <cell r="C11066" t="str">
            <v>TD419285</v>
          </cell>
          <cell r="F11066">
            <v>6224.23</v>
          </cell>
        </row>
        <row r="11067">
          <cell r="C11067" t="str">
            <v>TD419315</v>
          </cell>
          <cell r="F11067">
            <v>12606.35</v>
          </cell>
        </row>
        <row r="11068">
          <cell r="C11068" t="str">
            <v>TD419342</v>
          </cell>
          <cell r="F11068">
            <v>16334.67</v>
          </cell>
        </row>
        <row r="11069">
          <cell r="C11069" t="str">
            <v>TD419366</v>
          </cell>
          <cell r="F11069">
            <v>12453.38</v>
          </cell>
        </row>
        <row r="11070">
          <cell r="C11070" t="str">
            <v>TD419382</v>
          </cell>
          <cell r="F11070">
            <v>17472.93</v>
          </cell>
        </row>
        <row r="11071">
          <cell r="C11071" t="str">
            <v>TD419386</v>
          </cell>
          <cell r="F11071">
            <v>9024.6</v>
          </cell>
        </row>
        <row r="11072">
          <cell r="C11072" t="str">
            <v>TD419395</v>
          </cell>
          <cell r="F11072">
            <v>13311.95</v>
          </cell>
        </row>
        <row r="11073">
          <cell r="C11073" t="str">
            <v>TD419397</v>
          </cell>
          <cell r="F11073">
            <v>23255.05</v>
          </cell>
        </row>
        <row r="11074">
          <cell r="C11074" t="str">
            <v>TD419399</v>
          </cell>
          <cell r="F11074">
            <v>107151.59</v>
          </cell>
        </row>
        <row r="11075">
          <cell r="C11075" t="str">
            <v>TD419404</v>
          </cell>
          <cell r="F11075">
            <v>0</v>
          </cell>
        </row>
        <row r="11076">
          <cell r="C11076" t="str">
            <v>TD419409</v>
          </cell>
          <cell r="F11076">
            <v>2584.4499999999998</v>
          </cell>
        </row>
        <row r="11077">
          <cell r="C11077" t="str">
            <v>TD419413</v>
          </cell>
          <cell r="F11077">
            <v>9808.86</v>
          </cell>
        </row>
        <row r="11078">
          <cell r="C11078" t="str">
            <v>TD419420</v>
          </cell>
          <cell r="F11078">
            <v>15703.06</v>
          </cell>
        </row>
        <row r="11079">
          <cell r="C11079" t="str">
            <v>TD419433</v>
          </cell>
          <cell r="F11079">
            <v>9145.5400000000009</v>
          </cell>
        </row>
        <row r="11080">
          <cell r="C11080" t="str">
            <v>TD419435</v>
          </cell>
          <cell r="F11080">
            <v>6022.45</v>
          </cell>
        </row>
        <row r="11081">
          <cell r="C11081" t="str">
            <v>TD419441</v>
          </cell>
          <cell r="F11081">
            <v>21173.05</v>
          </cell>
        </row>
        <row r="11082">
          <cell r="C11082" t="str">
            <v>TD419449</v>
          </cell>
          <cell r="F11082">
            <v>9059.14</v>
          </cell>
        </row>
        <row r="11083">
          <cell r="C11083" t="str">
            <v>TD419457</v>
          </cell>
          <cell r="F11083">
            <v>0</v>
          </cell>
        </row>
        <row r="11084">
          <cell r="C11084" t="str">
            <v>TD419480</v>
          </cell>
          <cell r="F11084">
            <v>5050.8</v>
          </cell>
        </row>
        <row r="11085">
          <cell r="C11085" t="str">
            <v>TD419486</v>
          </cell>
          <cell r="F11085">
            <v>7029.3</v>
          </cell>
        </row>
        <row r="11086">
          <cell r="C11086" t="str">
            <v>TD419502</v>
          </cell>
          <cell r="F11086">
            <v>69235.38</v>
          </cell>
        </row>
        <row r="11087">
          <cell r="C11087" t="str">
            <v>TD419507</v>
          </cell>
          <cell r="F11087">
            <v>71449.66</v>
          </cell>
        </row>
        <row r="11088">
          <cell r="C11088" t="str">
            <v>TD419513</v>
          </cell>
          <cell r="F11088">
            <v>30692.28</v>
          </cell>
        </row>
        <row r="11089">
          <cell r="C11089" t="str">
            <v>TD419516</v>
          </cell>
          <cell r="F11089">
            <v>10139.219999999999</v>
          </cell>
        </row>
        <row r="11090">
          <cell r="C11090" t="str">
            <v>TD419529</v>
          </cell>
          <cell r="F11090">
            <v>7276.8</v>
          </cell>
        </row>
        <row r="11091">
          <cell r="C11091" t="str">
            <v>TD419531</v>
          </cell>
          <cell r="F11091">
            <v>985.69</v>
          </cell>
        </row>
        <row r="11092">
          <cell r="C11092" t="str">
            <v>TD419539</v>
          </cell>
          <cell r="F11092">
            <v>15565.21</v>
          </cell>
        </row>
        <row r="11093">
          <cell r="C11093" t="str">
            <v>TD419543</v>
          </cell>
          <cell r="F11093">
            <v>10212.629999999999</v>
          </cell>
        </row>
        <row r="11094">
          <cell r="C11094" t="str">
            <v>TD419560</v>
          </cell>
          <cell r="F11094">
            <v>13639.66</v>
          </cell>
        </row>
        <row r="11095">
          <cell r="C11095" t="str">
            <v>TD419568</v>
          </cell>
          <cell r="F11095">
            <v>10203.61</v>
          </cell>
        </row>
        <row r="11096">
          <cell r="C11096" t="str">
            <v>TD419569</v>
          </cell>
          <cell r="F11096">
            <v>8624.01</v>
          </cell>
        </row>
        <row r="11097">
          <cell r="C11097" t="str">
            <v>TD419578</v>
          </cell>
          <cell r="F11097">
            <v>3068.87</v>
          </cell>
        </row>
        <row r="11098">
          <cell r="C11098" t="str">
            <v>TD419581</v>
          </cell>
          <cell r="F11098">
            <v>12713.48</v>
          </cell>
        </row>
        <row r="11099">
          <cell r="C11099" t="str">
            <v>TD419587</v>
          </cell>
          <cell r="F11099">
            <v>25059.15</v>
          </cell>
        </row>
        <row r="11100">
          <cell r="C11100" t="str">
            <v>TD419602</v>
          </cell>
          <cell r="F11100">
            <v>8164.84</v>
          </cell>
        </row>
        <row r="11101">
          <cell r="C11101" t="str">
            <v>TD419607</v>
          </cell>
          <cell r="F11101">
            <v>26135.88</v>
          </cell>
        </row>
        <row r="11102">
          <cell r="C11102" t="str">
            <v>TD419612</v>
          </cell>
          <cell r="F11102">
            <v>4739.95</v>
          </cell>
        </row>
        <row r="11103">
          <cell r="C11103" t="str">
            <v>TD419619</v>
          </cell>
          <cell r="F11103">
            <v>22297.46</v>
          </cell>
        </row>
        <row r="11104">
          <cell r="C11104" t="str">
            <v>TD419626</v>
          </cell>
          <cell r="F11104">
            <v>5683.19</v>
          </cell>
        </row>
        <row r="11105">
          <cell r="C11105" t="str">
            <v>TD419641</v>
          </cell>
          <cell r="F11105">
            <v>23417.87</v>
          </cell>
        </row>
        <row r="11106">
          <cell r="C11106" t="str">
            <v>TD419647</v>
          </cell>
          <cell r="F11106">
            <v>13082.29</v>
          </cell>
        </row>
        <row r="11107">
          <cell r="C11107" t="str">
            <v>TD419667</v>
          </cell>
          <cell r="F11107">
            <v>6619.51</v>
          </cell>
        </row>
        <row r="11108">
          <cell r="C11108" t="str">
            <v>TD419671</v>
          </cell>
          <cell r="F11108">
            <v>62936.23</v>
          </cell>
        </row>
        <row r="11109">
          <cell r="C11109" t="str">
            <v>TD419673</v>
          </cell>
          <cell r="F11109">
            <v>11631.27</v>
          </cell>
        </row>
        <row r="11110">
          <cell r="C11110" t="str">
            <v>TD419691</v>
          </cell>
          <cell r="F11110">
            <v>8189.02</v>
          </cell>
        </row>
        <row r="11111">
          <cell r="C11111" t="str">
            <v>TD419694</v>
          </cell>
          <cell r="F11111">
            <v>19786.849999999999</v>
          </cell>
        </row>
        <row r="11112">
          <cell r="C11112" t="str">
            <v>TD419704</v>
          </cell>
          <cell r="F11112">
            <v>0</v>
          </cell>
        </row>
        <row r="11113">
          <cell r="C11113" t="str">
            <v>TD419705</v>
          </cell>
          <cell r="F11113">
            <v>5715.11</v>
          </cell>
        </row>
        <row r="11114">
          <cell r="C11114" t="str">
            <v>TD419710</v>
          </cell>
          <cell r="F11114">
            <v>63982.58</v>
          </cell>
        </row>
        <row r="11115">
          <cell r="C11115" t="str">
            <v>TD419712</v>
          </cell>
          <cell r="F11115">
            <v>7574.75</v>
          </cell>
        </row>
        <row r="11116">
          <cell r="C11116" t="str">
            <v>TD419724</v>
          </cell>
          <cell r="F11116">
            <v>7727.29</v>
          </cell>
        </row>
        <row r="11117">
          <cell r="C11117" t="str">
            <v>TD419726</v>
          </cell>
          <cell r="F11117">
            <v>12186.49</v>
          </cell>
        </row>
        <row r="11118">
          <cell r="C11118" t="str">
            <v>TD419728</v>
          </cell>
          <cell r="F11118">
            <v>6073.9</v>
          </cell>
        </row>
        <row r="11119">
          <cell r="C11119" t="str">
            <v>TD419754</v>
          </cell>
          <cell r="F11119">
            <v>16106.3</v>
          </cell>
        </row>
        <row r="11120">
          <cell r="C11120" t="str">
            <v>TD419762</v>
          </cell>
          <cell r="F11120">
            <v>8083.94</v>
          </cell>
        </row>
        <row r="11121">
          <cell r="C11121" t="str">
            <v>TD419763</v>
          </cell>
          <cell r="F11121">
            <v>17385.87</v>
          </cell>
        </row>
        <row r="11122">
          <cell r="C11122" t="str">
            <v>TD419768</v>
          </cell>
          <cell r="F11122">
            <v>15053.71</v>
          </cell>
        </row>
        <row r="11123">
          <cell r="C11123" t="str">
            <v>TD419775</v>
          </cell>
          <cell r="F11123">
            <v>6209.87</v>
          </cell>
        </row>
        <row r="11124">
          <cell r="C11124" t="str">
            <v>TD419781</v>
          </cell>
          <cell r="F11124">
            <v>12255.84</v>
          </cell>
        </row>
        <row r="11125">
          <cell r="C11125" t="str">
            <v>TD419790</v>
          </cell>
          <cell r="F11125">
            <v>11355.31</v>
          </cell>
        </row>
        <row r="11126">
          <cell r="C11126" t="str">
            <v>TD419821</v>
          </cell>
          <cell r="F11126">
            <v>21295.23</v>
          </cell>
        </row>
        <row r="11127">
          <cell r="C11127" t="str">
            <v>TD419835</v>
          </cell>
          <cell r="F11127">
            <v>5379.69</v>
          </cell>
        </row>
        <row r="11128">
          <cell r="C11128" t="str">
            <v>TD419862</v>
          </cell>
          <cell r="F11128">
            <v>8978.18</v>
          </cell>
        </row>
        <row r="11129">
          <cell r="C11129" t="str">
            <v>TD419866</v>
          </cell>
          <cell r="F11129">
            <v>2067.4299999999998</v>
          </cell>
        </row>
        <row r="11130">
          <cell r="C11130" t="str">
            <v>TD419872</v>
          </cell>
          <cell r="F11130">
            <v>16386.72</v>
          </cell>
        </row>
        <row r="11131">
          <cell r="C11131" t="str">
            <v>TD419883</v>
          </cell>
          <cell r="F11131">
            <v>16817.27</v>
          </cell>
        </row>
        <row r="11132">
          <cell r="C11132" t="str">
            <v>TD419894</v>
          </cell>
          <cell r="F11132">
            <v>25267.38</v>
          </cell>
        </row>
        <row r="11133">
          <cell r="C11133" t="str">
            <v>TD419896</v>
          </cell>
          <cell r="F11133">
            <v>20716.78</v>
          </cell>
        </row>
        <row r="11134">
          <cell r="C11134" t="str">
            <v>TD419903</v>
          </cell>
          <cell r="F11134">
            <v>11162.71</v>
          </cell>
        </row>
        <row r="11135">
          <cell r="C11135" t="str">
            <v>TD419907</v>
          </cell>
          <cell r="F11135">
            <v>12113.35</v>
          </cell>
        </row>
        <row r="11136">
          <cell r="C11136" t="str">
            <v>TD419908</v>
          </cell>
          <cell r="F11136">
            <v>10261.719999999999</v>
          </cell>
        </row>
        <row r="11137">
          <cell r="C11137" t="str">
            <v>TD419910</v>
          </cell>
          <cell r="F11137">
            <v>8879.2999999999993</v>
          </cell>
        </row>
        <row r="11138">
          <cell r="C11138" t="str">
            <v>TD419915</v>
          </cell>
          <cell r="F11138">
            <v>10709.93</v>
          </cell>
        </row>
        <row r="11139">
          <cell r="C11139" t="str">
            <v>TD419918</v>
          </cell>
          <cell r="F11139">
            <v>12558.3</v>
          </cell>
        </row>
        <row r="11140">
          <cell r="C11140" t="str">
            <v>TD419919</v>
          </cell>
          <cell r="F11140">
            <v>123617.9</v>
          </cell>
        </row>
        <row r="11141">
          <cell r="C11141" t="str">
            <v>TD419923</v>
          </cell>
          <cell r="F11141">
            <v>32622.07</v>
          </cell>
        </row>
        <row r="11142">
          <cell r="C11142" t="str">
            <v>TD419925</v>
          </cell>
          <cell r="F11142">
            <v>23723.78</v>
          </cell>
        </row>
        <row r="11143">
          <cell r="C11143" t="str">
            <v>TD419927</v>
          </cell>
          <cell r="F11143">
            <v>17750.5</v>
          </cell>
        </row>
        <row r="11144">
          <cell r="C11144" t="str">
            <v>TD419928</v>
          </cell>
          <cell r="F11144">
            <v>19649.830000000002</v>
          </cell>
        </row>
        <row r="11145">
          <cell r="C11145" t="str">
            <v>TD419929</v>
          </cell>
          <cell r="F11145">
            <v>14266.35</v>
          </cell>
        </row>
        <row r="11146">
          <cell r="C11146" t="str">
            <v>TD419930</v>
          </cell>
          <cell r="F11146">
            <v>22880.05</v>
          </cell>
        </row>
        <row r="11147">
          <cell r="C11147" t="str">
            <v>TD419931</v>
          </cell>
          <cell r="F11147">
            <v>0</v>
          </cell>
        </row>
        <row r="11148">
          <cell r="C11148" t="str">
            <v>TD419936</v>
          </cell>
          <cell r="F11148">
            <v>8204.4500000000007</v>
          </cell>
        </row>
        <row r="11149">
          <cell r="C11149" t="str">
            <v>TD419938</v>
          </cell>
          <cell r="F11149">
            <v>7957.45</v>
          </cell>
        </row>
        <row r="11150">
          <cell r="C11150" t="str">
            <v>TD419951</v>
          </cell>
          <cell r="F11150">
            <v>8941.84</v>
          </cell>
        </row>
        <row r="11151">
          <cell r="C11151" t="str">
            <v>TD419970</v>
          </cell>
          <cell r="F11151">
            <v>22361.69</v>
          </cell>
        </row>
        <row r="11152">
          <cell r="C11152" t="str">
            <v>TD419971</v>
          </cell>
          <cell r="F11152">
            <v>25467.119999999999</v>
          </cell>
        </row>
        <row r="11153">
          <cell r="C11153" t="str">
            <v>TD419975</v>
          </cell>
          <cell r="F11153">
            <v>9766.99</v>
          </cell>
        </row>
        <row r="11154">
          <cell r="C11154" t="str">
            <v>TD420017</v>
          </cell>
          <cell r="F11154">
            <v>16420.32</v>
          </cell>
        </row>
        <row r="11155">
          <cell r="C11155" t="str">
            <v>TD420021</v>
          </cell>
          <cell r="F11155">
            <v>13120.1</v>
          </cell>
        </row>
        <row r="11156">
          <cell r="C11156" t="str">
            <v>TD420036</v>
          </cell>
          <cell r="F11156">
            <v>10857.74</v>
          </cell>
        </row>
        <row r="11157">
          <cell r="C11157" t="str">
            <v>TD420073</v>
          </cell>
          <cell r="F11157">
            <v>19101.36</v>
          </cell>
        </row>
        <row r="11158">
          <cell r="C11158" t="str">
            <v>TD420077</v>
          </cell>
          <cell r="F11158">
            <v>13745.67</v>
          </cell>
        </row>
        <row r="11159">
          <cell r="C11159" t="str">
            <v>TD420084</v>
          </cell>
          <cell r="F11159">
            <v>19637.759999999998</v>
          </cell>
        </row>
        <row r="11160">
          <cell r="C11160" t="str">
            <v>TD420085</v>
          </cell>
          <cell r="F11160">
            <v>11932.69</v>
          </cell>
        </row>
        <row r="11161">
          <cell r="C11161" t="str">
            <v>TD420098</v>
          </cell>
          <cell r="F11161">
            <v>16714.88</v>
          </cell>
        </row>
        <row r="11162">
          <cell r="C11162" t="str">
            <v>TD420099</v>
          </cell>
          <cell r="F11162">
            <v>14661.22</v>
          </cell>
        </row>
        <row r="11163">
          <cell r="C11163" t="str">
            <v>TD420105</v>
          </cell>
          <cell r="F11163">
            <v>7929.8</v>
          </cell>
        </row>
        <row r="11164">
          <cell r="C11164" t="str">
            <v>TD420115</v>
          </cell>
          <cell r="F11164">
            <v>10524.49</v>
          </cell>
        </row>
        <row r="11165">
          <cell r="C11165" t="str">
            <v>TD420143</v>
          </cell>
          <cell r="F11165">
            <v>44372.83</v>
          </cell>
        </row>
        <row r="11166">
          <cell r="C11166" t="str">
            <v>TD420147</v>
          </cell>
          <cell r="F11166">
            <v>21252.65</v>
          </cell>
        </row>
        <row r="11167">
          <cell r="C11167" t="str">
            <v>TD420157</v>
          </cell>
          <cell r="F11167">
            <v>7522.34</v>
          </cell>
        </row>
        <row r="11168">
          <cell r="C11168" t="str">
            <v>TD420174</v>
          </cell>
          <cell r="F11168">
            <v>17311.41</v>
          </cell>
        </row>
        <row r="11169">
          <cell r="C11169" t="str">
            <v>TD420192</v>
          </cell>
          <cell r="F11169">
            <v>8385.76</v>
          </cell>
        </row>
        <row r="11170">
          <cell r="C11170" t="str">
            <v>TD420198</v>
          </cell>
          <cell r="F11170">
            <v>11343.32</v>
          </cell>
        </row>
        <row r="11171">
          <cell r="C11171" t="str">
            <v>TD420199</v>
          </cell>
          <cell r="F11171">
            <v>9786.02</v>
          </cell>
        </row>
        <row r="11172">
          <cell r="C11172" t="str">
            <v>TD420208</v>
          </cell>
          <cell r="F11172">
            <v>10177.719999999999</v>
          </cell>
        </row>
        <row r="11173">
          <cell r="C11173" t="str">
            <v>TD420214</v>
          </cell>
          <cell r="F11173">
            <v>17154.919999999998</v>
          </cell>
        </row>
        <row r="11174">
          <cell r="C11174" t="str">
            <v>TD420217</v>
          </cell>
          <cell r="F11174">
            <v>7305.95</v>
          </cell>
        </row>
        <row r="11175">
          <cell r="C11175" t="str">
            <v>TD420227</v>
          </cell>
          <cell r="F11175">
            <v>18098.89</v>
          </cell>
        </row>
        <row r="11176">
          <cell r="C11176" t="str">
            <v>TD420240</v>
          </cell>
          <cell r="F11176">
            <v>7996.11</v>
          </cell>
        </row>
        <row r="11177">
          <cell r="C11177" t="str">
            <v>TD420244</v>
          </cell>
          <cell r="F11177">
            <v>16860.34</v>
          </cell>
        </row>
        <row r="11178">
          <cell r="C11178" t="str">
            <v>TD420248</v>
          </cell>
          <cell r="F11178">
            <v>12728.86</v>
          </cell>
        </row>
        <row r="11179">
          <cell r="C11179" t="str">
            <v>TD420263</v>
          </cell>
          <cell r="F11179">
            <v>4564.1099999999997</v>
          </cell>
        </row>
        <row r="11180">
          <cell r="C11180" t="str">
            <v>TD420267</v>
          </cell>
          <cell r="F11180">
            <v>4259.4799999999996</v>
          </cell>
        </row>
        <row r="11181">
          <cell r="C11181" t="str">
            <v>TD420270</v>
          </cell>
          <cell r="F11181">
            <v>18551.7</v>
          </cell>
        </row>
        <row r="11182">
          <cell r="C11182" t="str">
            <v>TD420272</v>
          </cell>
          <cell r="F11182">
            <v>17065.75</v>
          </cell>
        </row>
        <row r="11183">
          <cell r="C11183" t="str">
            <v>TD420276</v>
          </cell>
          <cell r="F11183">
            <v>10042.74</v>
          </cell>
        </row>
        <row r="11184">
          <cell r="C11184" t="str">
            <v>TD420277</v>
          </cell>
          <cell r="F11184">
            <v>12226.96</v>
          </cell>
        </row>
        <row r="11185">
          <cell r="C11185" t="str">
            <v>TD420285</v>
          </cell>
          <cell r="F11185">
            <v>8800.42</v>
          </cell>
        </row>
        <row r="11186">
          <cell r="C11186" t="str">
            <v>TD420294</v>
          </cell>
          <cell r="F11186">
            <v>15981.72</v>
          </cell>
        </row>
        <row r="11187">
          <cell r="C11187" t="str">
            <v>TD420326</v>
          </cell>
          <cell r="F11187">
            <v>58839.17</v>
          </cell>
        </row>
        <row r="11188">
          <cell r="C11188" t="str">
            <v>TD420339</v>
          </cell>
          <cell r="F11188">
            <v>9137.44</v>
          </cell>
        </row>
        <row r="11189">
          <cell r="C11189" t="str">
            <v>TD420348</v>
          </cell>
          <cell r="F11189">
            <v>4049.71</v>
          </cell>
        </row>
        <row r="11190">
          <cell r="C11190" t="str">
            <v>TD420371</v>
          </cell>
          <cell r="F11190">
            <v>18263.38</v>
          </cell>
        </row>
        <row r="11191">
          <cell r="C11191" t="str">
            <v>TD420373</v>
          </cell>
          <cell r="F11191">
            <v>17842.03</v>
          </cell>
        </row>
        <row r="11192">
          <cell r="C11192" t="str">
            <v>TD420378</v>
          </cell>
          <cell r="F11192">
            <v>12657.58</v>
          </cell>
        </row>
        <row r="11193">
          <cell r="C11193" t="str">
            <v>TD420390</v>
          </cell>
          <cell r="F11193">
            <v>8245.5499999999993</v>
          </cell>
        </row>
        <row r="11194">
          <cell r="C11194" t="str">
            <v>TD420397</v>
          </cell>
          <cell r="F11194">
            <v>12878.5</v>
          </cell>
        </row>
        <row r="11195">
          <cell r="C11195" t="str">
            <v>TD420398</v>
          </cell>
          <cell r="F11195">
            <v>12758.96</v>
          </cell>
        </row>
        <row r="11196">
          <cell r="C11196" t="str">
            <v>TD420408</v>
          </cell>
          <cell r="F11196">
            <v>11802.29</v>
          </cell>
        </row>
        <row r="11197">
          <cell r="C11197" t="str">
            <v>TD420412</v>
          </cell>
          <cell r="F11197">
            <v>6289.07</v>
          </cell>
        </row>
        <row r="11198">
          <cell r="C11198" t="str">
            <v>TD420419</v>
          </cell>
          <cell r="F11198">
            <v>18617.349999999999</v>
          </cell>
        </row>
        <row r="11199">
          <cell r="C11199" t="str">
            <v>TD420423</v>
          </cell>
          <cell r="F11199">
            <v>8453.69</v>
          </cell>
        </row>
        <row r="11200">
          <cell r="C11200" t="str">
            <v>TD420431</v>
          </cell>
          <cell r="F11200">
            <v>14993.38</v>
          </cell>
        </row>
        <row r="11201">
          <cell r="C11201" t="str">
            <v>TD420434</v>
          </cell>
          <cell r="F11201">
            <v>6871.56</v>
          </cell>
        </row>
        <row r="11202">
          <cell r="C11202" t="str">
            <v>TD420460</v>
          </cell>
          <cell r="F11202">
            <v>26519.75</v>
          </cell>
        </row>
        <row r="11203">
          <cell r="C11203" t="str">
            <v>TD420465</v>
          </cell>
          <cell r="F11203">
            <v>6821.08</v>
          </cell>
        </row>
        <row r="11204">
          <cell r="C11204" t="str">
            <v>TD420498</v>
          </cell>
          <cell r="F11204">
            <v>13411.9</v>
          </cell>
        </row>
        <row r="11205">
          <cell r="C11205" t="str">
            <v>TD420501</v>
          </cell>
          <cell r="F11205">
            <v>16047.32</v>
          </cell>
        </row>
        <row r="11206">
          <cell r="C11206" t="str">
            <v>TD420524</v>
          </cell>
          <cell r="F11206">
            <v>18993.060000000001</v>
          </cell>
        </row>
        <row r="11207">
          <cell r="C11207" t="str">
            <v>TD420566</v>
          </cell>
          <cell r="F11207">
            <v>17694.11</v>
          </cell>
        </row>
        <row r="11208">
          <cell r="C11208" t="str">
            <v>TD420571</v>
          </cell>
          <cell r="F11208">
            <v>4849.08</v>
          </cell>
        </row>
        <row r="11209">
          <cell r="C11209" t="str">
            <v>TD420575</v>
          </cell>
          <cell r="F11209">
            <v>22336.83</v>
          </cell>
        </row>
        <row r="11210">
          <cell r="C11210" t="str">
            <v>TD420580</v>
          </cell>
          <cell r="F11210">
            <v>11126.26</v>
          </cell>
        </row>
        <row r="11211">
          <cell r="C11211" t="str">
            <v>TD420612</v>
          </cell>
          <cell r="F11211">
            <v>26543.07</v>
          </cell>
        </row>
        <row r="11212">
          <cell r="C11212" t="str">
            <v>TD420613</v>
          </cell>
          <cell r="F11212">
            <v>38527.9</v>
          </cell>
        </row>
        <row r="11213">
          <cell r="C11213" t="str">
            <v>TD420618</v>
          </cell>
          <cell r="F11213">
            <v>12882.34</v>
          </cell>
        </row>
        <row r="11214">
          <cell r="C11214" t="str">
            <v>TD420634</v>
          </cell>
          <cell r="F11214">
            <v>22678.33</v>
          </cell>
        </row>
        <row r="11215">
          <cell r="C11215" t="str">
            <v>TD420635</v>
          </cell>
          <cell r="F11215">
            <v>9934.24</v>
          </cell>
        </row>
        <row r="11216">
          <cell r="C11216" t="str">
            <v>TD420643</v>
          </cell>
          <cell r="F11216">
            <v>12645.49</v>
          </cell>
        </row>
        <row r="11217">
          <cell r="C11217" t="str">
            <v>TD420646</v>
          </cell>
          <cell r="F11217">
            <v>14254.11</v>
          </cell>
        </row>
        <row r="11218">
          <cell r="C11218" t="str">
            <v>TD420647</v>
          </cell>
          <cell r="F11218">
            <v>52291.8</v>
          </cell>
        </row>
        <row r="11219">
          <cell r="C11219" t="str">
            <v>TD420656</v>
          </cell>
          <cell r="F11219">
            <v>7988.24</v>
          </cell>
        </row>
        <row r="11220">
          <cell r="C11220" t="str">
            <v>TD420659</v>
          </cell>
          <cell r="F11220">
            <v>28066.57</v>
          </cell>
        </row>
        <row r="11221">
          <cell r="C11221" t="str">
            <v>TD420665</v>
          </cell>
          <cell r="F11221">
            <v>22370.2</v>
          </cell>
        </row>
        <row r="11222">
          <cell r="C11222" t="str">
            <v>TD420666</v>
          </cell>
          <cell r="F11222">
            <v>13566.41</v>
          </cell>
        </row>
        <row r="11223">
          <cell r="C11223" t="str">
            <v>TD420679</v>
          </cell>
          <cell r="F11223">
            <v>16806.650000000001</v>
          </cell>
        </row>
        <row r="11224">
          <cell r="C11224" t="str">
            <v>TD420680</v>
          </cell>
          <cell r="F11224">
            <v>7841.59</v>
          </cell>
        </row>
        <row r="11225">
          <cell r="C11225" t="str">
            <v>TD420689</v>
          </cell>
          <cell r="F11225">
            <v>13296.15</v>
          </cell>
        </row>
        <row r="11226">
          <cell r="C11226" t="str">
            <v>TD420690</v>
          </cell>
          <cell r="F11226">
            <v>28844.92</v>
          </cell>
        </row>
        <row r="11227">
          <cell r="C11227" t="str">
            <v>TD420703</v>
          </cell>
          <cell r="F11227">
            <v>12015.03</v>
          </cell>
        </row>
        <row r="11228">
          <cell r="C11228" t="str">
            <v>TD420717</v>
          </cell>
          <cell r="F11228">
            <v>11181.92</v>
          </cell>
        </row>
        <row r="11229">
          <cell r="C11229" t="str">
            <v>TD420749</v>
          </cell>
          <cell r="F11229">
            <v>13105.18</v>
          </cell>
        </row>
        <row r="11230">
          <cell r="C11230" t="str">
            <v>TD420776</v>
          </cell>
          <cell r="F11230">
            <v>13033.13</v>
          </cell>
        </row>
        <row r="11231">
          <cell r="C11231" t="str">
            <v>TD420797</v>
          </cell>
          <cell r="F11231">
            <v>12416.06</v>
          </cell>
        </row>
        <row r="11232">
          <cell r="C11232" t="str">
            <v>TD420807</v>
          </cell>
          <cell r="F11232">
            <v>14043.9</v>
          </cell>
        </row>
        <row r="11233">
          <cell r="C11233" t="str">
            <v>TD420812</v>
          </cell>
          <cell r="F11233">
            <v>13618.66</v>
          </cell>
        </row>
        <row r="11234">
          <cell r="C11234" t="str">
            <v>TD420813</v>
          </cell>
          <cell r="F11234">
            <v>33297.65</v>
          </cell>
        </row>
        <row r="11235">
          <cell r="C11235" t="str">
            <v>TD420818</v>
          </cell>
          <cell r="F11235">
            <v>22977.54</v>
          </cell>
        </row>
        <row r="11236">
          <cell r="C11236" t="str">
            <v>TD420820</v>
          </cell>
          <cell r="F11236">
            <v>33436</v>
          </cell>
        </row>
        <row r="11237">
          <cell r="C11237" t="str">
            <v>TD420822</v>
          </cell>
          <cell r="F11237">
            <v>5905.12</v>
          </cell>
        </row>
        <row r="11238">
          <cell r="C11238" t="str">
            <v>TD420833</v>
          </cell>
          <cell r="F11238">
            <v>6387.85</v>
          </cell>
        </row>
        <row r="11239">
          <cell r="C11239" t="str">
            <v>TD420844</v>
          </cell>
          <cell r="F11239">
            <v>18721.04</v>
          </cell>
        </row>
        <row r="11240">
          <cell r="C11240" t="str">
            <v>TD420857</v>
          </cell>
          <cell r="F11240">
            <v>9831.18</v>
          </cell>
        </row>
        <row r="11241">
          <cell r="C11241" t="str">
            <v>TD420858</v>
          </cell>
          <cell r="F11241">
            <v>5817.55</v>
          </cell>
        </row>
        <row r="11242">
          <cell r="C11242" t="str">
            <v>TD420863</v>
          </cell>
          <cell r="F11242">
            <v>56909.84</v>
          </cell>
        </row>
        <row r="11243">
          <cell r="C11243" t="str">
            <v>TD420880</v>
          </cell>
          <cell r="F11243">
            <v>19848.12</v>
          </cell>
        </row>
        <row r="11244">
          <cell r="C11244" t="str">
            <v>TD420913</v>
          </cell>
          <cell r="F11244">
            <v>6249.07</v>
          </cell>
        </row>
        <row r="11245">
          <cell r="C11245" t="str">
            <v>TD420915</v>
          </cell>
          <cell r="F11245">
            <v>13200.47</v>
          </cell>
        </row>
        <row r="11246">
          <cell r="C11246" t="str">
            <v>TD420919</v>
          </cell>
          <cell r="F11246">
            <v>17991.75</v>
          </cell>
        </row>
        <row r="11247">
          <cell r="C11247" t="str">
            <v>TD420921</v>
          </cell>
          <cell r="F11247">
            <v>107674.98</v>
          </cell>
        </row>
        <row r="11248">
          <cell r="C11248" t="str">
            <v>TD420930</v>
          </cell>
          <cell r="F11248">
            <v>22558.35</v>
          </cell>
        </row>
        <row r="11249">
          <cell r="C11249" t="str">
            <v>TD420940</v>
          </cell>
          <cell r="F11249">
            <v>31821.27</v>
          </cell>
        </row>
        <row r="11250">
          <cell r="C11250" t="str">
            <v>TD420941</v>
          </cell>
          <cell r="F11250">
            <v>21445.79</v>
          </cell>
        </row>
        <row r="11251">
          <cell r="C11251" t="str">
            <v>TD420944</v>
          </cell>
          <cell r="F11251">
            <v>7356.34</v>
          </cell>
        </row>
        <row r="11252">
          <cell r="C11252" t="str">
            <v>TD420946</v>
          </cell>
          <cell r="F11252">
            <v>16464.97</v>
          </cell>
        </row>
        <row r="11253">
          <cell r="C11253" t="str">
            <v>TD420947</v>
          </cell>
          <cell r="F11253">
            <v>14140.7</v>
          </cell>
        </row>
        <row r="11254">
          <cell r="C11254" t="str">
            <v>TD420949</v>
          </cell>
          <cell r="F11254">
            <v>36910.68</v>
          </cell>
        </row>
        <row r="11255">
          <cell r="C11255" t="str">
            <v>TD420960</v>
          </cell>
          <cell r="F11255">
            <v>3454.05</v>
          </cell>
        </row>
        <row r="11256">
          <cell r="C11256" t="str">
            <v>TD420961</v>
          </cell>
          <cell r="F11256">
            <v>43837.120000000003</v>
          </cell>
        </row>
        <row r="11257">
          <cell r="C11257" t="str">
            <v>TD420995</v>
          </cell>
          <cell r="F11257">
            <v>16399.88</v>
          </cell>
        </row>
        <row r="11258">
          <cell r="C11258" t="str">
            <v>TD421005</v>
          </cell>
          <cell r="F11258">
            <v>24520.18</v>
          </cell>
        </row>
        <row r="11259">
          <cell r="C11259" t="str">
            <v>TD421011</v>
          </cell>
          <cell r="F11259">
            <v>16338.04</v>
          </cell>
        </row>
        <row r="11260">
          <cell r="C11260" t="str">
            <v>TD421012</v>
          </cell>
          <cell r="F11260">
            <v>19735.04</v>
          </cell>
        </row>
        <row r="11261">
          <cell r="C11261" t="str">
            <v>TD421017</v>
          </cell>
          <cell r="F11261">
            <v>15382.41</v>
          </cell>
        </row>
        <row r="11262">
          <cell r="C11262" t="str">
            <v>TD421019</v>
          </cell>
          <cell r="F11262">
            <v>10900.07</v>
          </cell>
        </row>
        <row r="11263">
          <cell r="C11263" t="str">
            <v>TD421026</v>
          </cell>
          <cell r="F11263">
            <v>9140.7800000000007</v>
          </cell>
        </row>
        <row r="11264">
          <cell r="C11264" t="str">
            <v>TD421028</v>
          </cell>
          <cell r="F11264">
            <v>20429.150000000001</v>
          </cell>
        </row>
        <row r="11265">
          <cell r="C11265" t="str">
            <v>TD421044</v>
          </cell>
          <cell r="F11265">
            <v>11847.43</v>
          </cell>
        </row>
        <row r="11266">
          <cell r="C11266" t="str">
            <v>TD421054</v>
          </cell>
          <cell r="F11266">
            <v>7277.63</v>
          </cell>
        </row>
        <row r="11267">
          <cell r="C11267" t="str">
            <v>TD421067</v>
          </cell>
          <cell r="F11267">
            <v>53370.38</v>
          </cell>
        </row>
        <row r="11268">
          <cell r="C11268" t="str">
            <v>TD421085</v>
          </cell>
          <cell r="F11268">
            <v>7079.72</v>
          </cell>
        </row>
        <row r="11269">
          <cell r="C11269" t="str">
            <v>TD421094</v>
          </cell>
          <cell r="F11269">
            <v>49608.800000000003</v>
          </cell>
        </row>
        <row r="11270">
          <cell r="C11270" t="str">
            <v>TD421102</v>
          </cell>
          <cell r="F11270">
            <v>17976.939999999999</v>
          </cell>
        </row>
        <row r="11271">
          <cell r="C11271" t="str">
            <v>TD421111</v>
          </cell>
          <cell r="F11271">
            <v>18779.060000000001</v>
          </cell>
        </row>
        <row r="11272">
          <cell r="C11272" t="str">
            <v>TD421129</v>
          </cell>
          <cell r="F11272">
            <v>12749.75</v>
          </cell>
        </row>
        <row r="11273">
          <cell r="C11273" t="str">
            <v>TD421135</v>
          </cell>
          <cell r="F11273">
            <v>17084.04</v>
          </cell>
        </row>
        <row r="11274">
          <cell r="C11274" t="str">
            <v>TD421139</v>
          </cell>
          <cell r="F11274">
            <v>26035.11</v>
          </cell>
        </row>
        <row r="11275">
          <cell r="C11275" t="str">
            <v>TD421145</v>
          </cell>
          <cell r="F11275">
            <v>11729.2</v>
          </cell>
        </row>
        <row r="11276">
          <cell r="C11276" t="str">
            <v>TD421155</v>
          </cell>
          <cell r="F11276">
            <v>24579.81</v>
          </cell>
        </row>
        <row r="11277">
          <cell r="C11277" t="str">
            <v>TD421166</v>
          </cell>
          <cell r="F11277">
            <v>7242.79</v>
          </cell>
        </row>
        <row r="11278">
          <cell r="C11278" t="str">
            <v>TD421286</v>
          </cell>
          <cell r="F11278">
            <v>14050.69</v>
          </cell>
        </row>
        <row r="11279">
          <cell r="C11279" t="str">
            <v>TD421289</v>
          </cell>
          <cell r="F11279">
            <v>13588.76</v>
          </cell>
        </row>
        <row r="11280">
          <cell r="C11280" t="str">
            <v>TD421299</v>
          </cell>
          <cell r="F11280">
            <v>22292.94</v>
          </cell>
        </row>
        <row r="11281">
          <cell r="C11281" t="str">
            <v>TD421318</v>
          </cell>
          <cell r="F11281">
            <v>13141.52</v>
          </cell>
        </row>
        <row r="11282">
          <cell r="C11282" t="str">
            <v>TD421322</v>
          </cell>
          <cell r="F11282">
            <v>30933.56</v>
          </cell>
        </row>
        <row r="11283">
          <cell r="C11283" t="str">
            <v>TD421342</v>
          </cell>
          <cell r="F11283">
            <v>8311.5400000000009</v>
          </cell>
        </row>
        <row r="11284">
          <cell r="C11284" t="str">
            <v>TD421344</v>
          </cell>
          <cell r="F11284">
            <v>9782.8700000000008</v>
          </cell>
        </row>
        <row r="11285">
          <cell r="C11285" t="str">
            <v>TD421346</v>
          </cell>
          <cell r="F11285">
            <v>12597.33</v>
          </cell>
        </row>
        <row r="11286">
          <cell r="C11286" t="str">
            <v>TD421351</v>
          </cell>
          <cell r="F11286">
            <v>10930.05</v>
          </cell>
        </row>
        <row r="11287">
          <cell r="C11287" t="str">
            <v>TD421383</v>
          </cell>
          <cell r="F11287">
            <v>11947.61</v>
          </cell>
        </row>
        <row r="11288">
          <cell r="C11288" t="str">
            <v>TD421398</v>
          </cell>
          <cell r="F11288">
            <v>23435.95</v>
          </cell>
        </row>
        <row r="11289">
          <cell r="C11289" t="str">
            <v>TD421400</v>
          </cell>
          <cell r="F11289">
            <v>10709.52</v>
          </cell>
        </row>
        <row r="11290">
          <cell r="C11290" t="str">
            <v>TD421405</v>
          </cell>
          <cell r="F11290">
            <v>53258.16</v>
          </cell>
        </row>
        <row r="11291">
          <cell r="C11291" t="str">
            <v>TD421406</v>
          </cell>
          <cell r="F11291">
            <v>16756.43</v>
          </cell>
        </row>
        <row r="11292">
          <cell r="C11292" t="str">
            <v>TD421415</v>
          </cell>
          <cell r="F11292">
            <v>96488.05</v>
          </cell>
        </row>
        <row r="11293">
          <cell r="C11293" t="str">
            <v>TD421421</v>
          </cell>
          <cell r="F11293">
            <v>14217.08</v>
          </cell>
        </row>
        <row r="11294">
          <cell r="C11294" t="str">
            <v>TD421435</v>
          </cell>
          <cell r="F11294">
            <v>9794.6</v>
          </cell>
        </row>
        <row r="11295">
          <cell r="C11295" t="str">
            <v>TD421446</v>
          </cell>
          <cell r="F11295">
            <v>14047.52</v>
          </cell>
        </row>
        <row r="11296">
          <cell r="C11296" t="str">
            <v>TD421448</v>
          </cell>
          <cell r="F11296">
            <v>5478.4</v>
          </cell>
        </row>
        <row r="11297">
          <cell r="C11297" t="str">
            <v>TD421458</v>
          </cell>
          <cell r="F11297">
            <v>15105.49</v>
          </cell>
        </row>
        <row r="11298">
          <cell r="C11298" t="str">
            <v>TD421477</v>
          </cell>
          <cell r="F11298">
            <v>19130.29</v>
          </cell>
        </row>
        <row r="11299">
          <cell r="C11299" t="str">
            <v>TD421478</v>
          </cell>
          <cell r="F11299">
            <v>9461.07</v>
          </cell>
        </row>
        <row r="11300">
          <cell r="C11300" t="str">
            <v>TD421486</v>
          </cell>
          <cell r="F11300">
            <v>10767.09</v>
          </cell>
        </row>
        <row r="11301">
          <cell r="C11301" t="str">
            <v>TD421490</v>
          </cell>
          <cell r="F11301">
            <v>123967.32</v>
          </cell>
        </row>
        <row r="11302">
          <cell r="C11302" t="str">
            <v>TD421494</v>
          </cell>
          <cell r="F11302">
            <v>13745.81</v>
          </cell>
        </row>
        <row r="11303">
          <cell r="C11303" t="str">
            <v>TD421497</v>
          </cell>
          <cell r="F11303">
            <v>24880.86</v>
          </cell>
        </row>
        <row r="11304">
          <cell r="C11304" t="str">
            <v>TD421531</v>
          </cell>
          <cell r="F11304">
            <v>124830.47</v>
          </cell>
        </row>
        <row r="11305">
          <cell r="C11305" t="str">
            <v>TD421533</v>
          </cell>
          <cell r="F11305">
            <v>116025.4</v>
          </cell>
        </row>
        <row r="11306">
          <cell r="C11306" t="str">
            <v>TD421582</v>
          </cell>
          <cell r="F11306">
            <v>10774.24</v>
          </cell>
        </row>
        <row r="11307">
          <cell r="C11307" t="str">
            <v>TD421625</v>
          </cell>
          <cell r="F11307">
            <v>8261.7199999999993</v>
          </cell>
        </row>
        <row r="11308">
          <cell r="C11308" t="str">
            <v>TD421639</v>
          </cell>
          <cell r="F11308">
            <v>18107.59</v>
          </cell>
        </row>
        <row r="11309">
          <cell r="C11309" t="str">
            <v>TD421641</v>
          </cell>
          <cell r="F11309">
            <v>7711.09</v>
          </cell>
        </row>
        <row r="11310">
          <cell r="C11310" t="str">
            <v>TD421665</v>
          </cell>
          <cell r="F11310">
            <v>18081.41</v>
          </cell>
        </row>
        <row r="11311">
          <cell r="C11311" t="str">
            <v>TD421669</v>
          </cell>
          <cell r="F11311">
            <v>10589.88</v>
          </cell>
        </row>
        <row r="11312">
          <cell r="C11312" t="str">
            <v>TD421675</v>
          </cell>
          <cell r="F11312">
            <v>13994.15</v>
          </cell>
        </row>
        <row r="11313">
          <cell r="C11313" t="str">
            <v>TD421679</v>
          </cell>
          <cell r="F11313">
            <v>13117.53</v>
          </cell>
        </row>
        <row r="11314">
          <cell r="C11314" t="str">
            <v>TD421680</v>
          </cell>
          <cell r="F11314">
            <v>8076.38</v>
          </cell>
        </row>
        <row r="11315">
          <cell r="C11315" t="str">
            <v>TD421681</v>
          </cell>
          <cell r="F11315">
            <v>6337.19</v>
          </cell>
        </row>
        <row r="11316">
          <cell r="C11316" t="str">
            <v>TD421692</v>
          </cell>
          <cell r="F11316">
            <v>12690.07</v>
          </cell>
        </row>
        <row r="11317">
          <cell r="C11317" t="str">
            <v>TD421709</v>
          </cell>
          <cell r="F11317">
            <v>10443.67</v>
          </cell>
        </row>
        <row r="11318">
          <cell r="C11318" t="str">
            <v>TD421731</v>
          </cell>
          <cell r="F11318">
            <v>20584.75</v>
          </cell>
        </row>
        <row r="11319">
          <cell r="C11319" t="str">
            <v>TD421735</v>
          </cell>
          <cell r="F11319">
            <v>8751.7199999999993</v>
          </cell>
        </row>
        <row r="11320">
          <cell r="C11320" t="str">
            <v>TD421736</v>
          </cell>
          <cell r="F11320">
            <v>14684.91</v>
          </cell>
        </row>
        <row r="11321">
          <cell r="C11321" t="str">
            <v>TD421737</v>
          </cell>
          <cell r="F11321">
            <v>9776.08</v>
          </cell>
        </row>
        <row r="11322">
          <cell r="C11322" t="str">
            <v>TD421740</v>
          </cell>
          <cell r="F11322">
            <v>10717.69</v>
          </cell>
        </row>
        <row r="11323">
          <cell r="C11323" t="str">
            <v>TD421741</v>
          </cell>
          <cell r="F11323">
            <v>20578.03</v>
          </cell>
        </row>
        <row r="11324">
          <cell r="C11324" t="str">
            <v>TD421746</v>
          </cell>
          <cell r="F11324">
            <v>10028.51</v>
          </cell>
        </row>
        <row r="11325">
          <cell r="C11325" t="str">
            <v>TD421747</v>
          </cell>
          <cell r="F11325">
            <v>10082.59</v>
          </cell>
        </row>
        <row r="11326">
          <cell r="C11326" t="str">
            <v>TD421754</v>
          </cell>
          <cell r="F11326">
            <v>15448.87</v>
          </cell>
        </row>
        <row r="11327">
          <cell r="C11327" t="str">
            <v>TD421756</v>
          </cell>
          <cell r="F11327">
            <v>10344.450000000001</v>
          </cell>
        </row>
        <row r="11328">
          <cell r="C11328" t="str">
            <v>TD421762</v>
          </cell>
          <cell r="F11328">
            <v>11257.4</v>
          </cell>
        </row>
        <row r="11329">
          <cell r="C11329" t="str">
            <v>TD421764</v>
          </cell>
          <cell r="F11329">
            <v>10966.43</v>
          </cell>
        </row>
        <row r="11330">
          <cell r="C11330" t="str">
            <v>TD421766</v>
          </cell>
          <cell r="F11330">
            <v>14376.89</v>
          </cell>
        </row>
        <row r="11331">
          <cell r="C11331" t="str">
            <v>TD421767</v>
          </cell>
          <cell r="F11331">
            <v>11372.6</v>
          </cell>
        </row>
        <row r="11332">
          <cell r="C11332" t="str">
            <v>TD421790</v>
          </cell>
          <cell r="F11332">
            <v>21886.45</v>
          </cell>
        </row>
        <row r="11333">
          <cell r="C11333" t="str">
            <v>TD421792</v>
          </cell>
          <cell r="F11333">
            <v>22027.06</v>
          </cell>
        </row>
        <row r="11334">
          <cell r="C11334" t="str">
            <v>TD421800</v>
          </cell>
          <cell r="F11334">
            <v>32100.05</v>
          </cell>
        </row>
        <row r="11335">
          <cell r="C11335" t="str">
            <v>TD421813</v>
          </cell>
          <cell r="F11335">
            <v>66219.039999999994</v>
          </cell>
        </row>
        <row r="11336">
          <cell r="C11336" t="str">
            <v>TD421814</v>
          </cell>
          <cell r="F11336">
            <v>21684.01</v>
          </cell>
        </row>
        <row r="11337">
          <cell r="C11337" t="str">
            <v>TD421818</v>
          </cell>
          <cell r="F11337">
            <v>16626.87</v>
          </cell>
        </row>
        <row r="11338">
          <cell r="C11338" t="str">
            <v>TD421822</v>
          </cell>
          <cell r="F11338">
            <v>9092.64</v>
          </cell>
        </row>
        <row r="11339">
          <cell r="C11339" t="str">
            <v>TD421830</v>
          </cell>
          <cell r="F11339">
            <v>11212.95</v>
          </cell>
        </row>
        <row r="11340">
          <cell r="C11340" t="str">
            <v>TD421832</v>
          </cell>
          <cell r="F11340">
            <v>94211.87</v>
          </cell>
        </row>
        <row r="11341">
          <cell r="C11341" t="str">
            <v>TD421836</v>
          </cell>
          <cell r="F11341">
            <v>8973.76</v>
          </cell>
        </row>
        <row r="11342">
          <cell r="C11342" t="str">
            <v>TD421837</v>
          </cell>
          <cell r="F11342">
            <v>106878.45</v>
          </cell>
        </row>
        <row r="11343">
          <cell r="C11343" t="str">
            <v>TD421839</v>
          </cell>
          <cell r="F11343">
            <v>81155.23</v>
          </cell>
        </row>
        <row r="11344">
          <cell r="C11344" t="str">
            <v>TD421840</v>
          </cell>
          <cell r="F11344">
            <v>125257.36</v>
          </cell>
        </row>
        <row r="11345">
          <cell r="C11345" t="str">
            <v>TD421841</v>
          </cell>
          <cell r="F11345">
            <v>141502.19</v>
          </cell>
        </row>
        <row r="11346">
          <cell r="C11346" t="str">
            <v>TD421842</v>
          </cell>
          <cell r="F11346">
            <v>121072.61</v>
          </cell>
        </row>
        <row r="11347">
          <cell r="C11347" t="str">
            <v>TD421858</v>
          </cell>
          <cell r="F11347">
            <v>3968.91</v>
          </cell>
        </row>
        <row r="11348">
          <cell r="C11348" t="str">
            <v>TD421861</v>
          </cell>
          <cell r="F11348">
            <v>19138.73</v>
          </cell>
        </row>
        <row r="11349">
          <cell r="C11349" t="str">
            <v>TD421862</v>
          </cell>
          <cell r="F11349">
            <v>13376.08</v>
          </cell>
        </row>
        <row r="11350">
          <cell r="C11350" t="str">
            <v>TD421872</v>
          </cell>
          <cell r="F11350">
            <v>19598.740000000002</v>
          </cell>
        </row>
        <row r="11351">
          <cell r="C11351" t="str">
            <v>TD421881</v>
          </cell>
          <cell r="F11351">
            <v>15062.18</v>
          </cell>
        </row>
        <row r="11352">
          <cell r="C11352" t="str">
            <v>TD421890</v>
          </cell>
          <cell r="F11352">
            <v>19172.45</v>
          </cell>
        </row>
        <row r="11353">
          <cell r="C11353" t="str">
            <v>TD421891</v>
          </cell>
          <cell r="F11353">
            <v>10829.72</v>
          </cell>
        </row>
        <row r="11354">
          <cell r="C11354" t="str">
            <v>TD421893</v>
          </cell>
          <cell r="F11354">
            <v>52380.06</v>
          </cell>
        </row>
        <row r="11355">
          <cell r="C11355" t="str">
            <v>TD421896</v>
          </cell>
          <cell r="F11355">
            <v>9497.1</v>
          </cell>
        </row>
        <row r="11356">
          <cell r="C11356" t="str">
            <v>TD421906</v>
          </cell>
          <cell r="F11356">
            <v>3754.63</v>
          </cell>
        </row>
        <row r="11357">
          <cell r="C11357" t="str">
            <v>TD421908</v>
          </cell>
          <cell r="F11357">
            <v>14149.9</v>
          </cell>
        </row>
        <row r="11358">
          <cell r="C11358" t="str">
            <v>TD421919</v>
          </cell>
          <cell r="F11358">
            <v>12984.75</v>
          </cell>
        </row>
        <row r="11359">
          <cell r="C11359" t="str">
            <v>TD421923</v>
          </cell>
          <cell r="F11359">
            <v>18003.64</v>
          </cell>
        </row>
        <row r="11360">
          <cell r="C11360" t="str">
            <v>TD421925</v>
          </cell>
          <cell r="F11360">
            <v>30071.040000000001</v>
          </cell>
        </row>
        <row r="11361">
          <cell r="C11361" t="str">
            <v>TD421928</v>
          </cell>
          <cell r="F11361">
            <v>5234.07</v>
          </cell>
        </row>
        <row r="11362">
          <cell r="C11362" t="str">
            <v>TD421936</v>
          </cell>
          <cell r="F11362">
            <v>4196.67</v>
          </cell>
        </row>
        <row r="11363">
          <cell r="C11363" t="str">
            <v>TD421940</v>
          </cell>
          <cell r="F11363">
            <v>22808.97</v>
          </cell>
        </row>
        <row r="11364">
          <cell r="C11364" t="str">
            <v>TD421941</v>
          </cell>
          <cell r="F11364">
            <v>68678.33</v>
          </cell>
        </row>
        <row r="11365">
          <cell r="C11365" t="str">
            <v>TD421945</v>
          </cell>
          <cell r="F11365">
            <v>47800.24</v>
          </cell>
        </row>
        <row r="11366">
          <cell r="C11366" t="str">
            <v>TD421946</v>
          </cell>
          <cell r="F11366">
            <v>89006.16</v>
          </cell>
        </row>
        <row r="11367">
          <cell r="C11367" t="str">
            <v>TD421955</v>
          </cell>
          <cell r="F11367">
            <v>51688.480000000003</v>
          </cell>
        </row>
        <row r="11368">
          <cell r="C11368" t="str">
            <v>TD421959</v>
          </cell>
          <cell r="F11368">
            <v>18122.09</v>
          </cell>
        </row>
        <row r="11369">
          <cell r="C11369" t="str">
            <v>TD421962</v>
          </cell>
          <cell r="F11369">
            <v>14417.65</v>
          </cell>
        </row>
        <row r="11370">
          <cell r="C11370" t="str">
            <v>TD421963</v>
          </cell>
          <cell r="F11370">
            <v>21447.55</v>
          </cell>
        </row>
        <row r="11371">
          <cell r="C11371" t="str">
            <v>TD421970</v>
          </cell>
          <cell r="F11371">
            <v>12952.93</v>
          </cell>
        </row>
        <row r="11372">
          <cell r="C11372" t="str">
            <v>TD421993</v>
          </cell>
          <cell r="F11372">
            <v>92387.86</v>
          </cell>
        </row>
        <row r="11373">
          <cell r="C11373" t="str">
            <v>TD421996</v>
          </cell>
          <cell r="F11373">
            <v>16675.45</v>
          </cell>
        </row>
        <row r="11374">
          <cell r="C11374" t="str">
            <v>TD422040</v>
          </cell>
          <cell r="F11374">
            <v>33930.410000000003</v>
          </cell>
        </row>
        <row r="11375">
          <cell r="C11375" t="str">
            <v>TD422042</v>
          </cell>
          <cell r="F11375">
            <v>-0.27</v>
          </cell>
        </row>
        <row r="11376">
          <cell r="C11376" t="str">
            <v>TD422048</v>
          </cell>
          <cell r="F11376">
            <v>7990.05</v>
          </cell>
        </row>
        <row r="11377">
          <cell r="C11377" t="str">
            <v>TD422050</v>
          </cell>
          <cell r="F11377">
            <v>14586.03</v>
          </cell>
        </row>
        <row r="11378">
          <cell r="C11378" t="str">
            <v>TD422072</v>
          </cell>
          <cell r="F11378">
            <v>25622.83</v>
          </cell>
        </row>
        <row r="11379">
          <cell r="C11379" t="str">
            <v>TD422074</v>
          </cell>
          <cell r="F11379">
            <v>11726.75</v>
          </cell>
        </row>
        <row r="11380">
          <cell r="C11380" t="str">
            <v>TD422076</v>
          </cell>
          <cell r="F11380">
            <v>16885.89</v>
          </cell>
        </row>
        <row r="11381">
          <cell r="C11381" t="str">
            <v>TD422094</v>
          </cell>
          <cell r="F11381">
            <v>10243.48</v>
          </cell>
        </row>
        <row r="11382">
          <cell r="C11382" t="str">
            <v>TD422096</v>
          </cell>
          <cell r="F11382">
            <v>9665.77</v>
          </cell>
        </row>
        <row r="11383">
          <cell r="C11383" t="str">
            <v>TD422098</v>
          </cell>
          <cell r="F11383">
            <v>4614.05</v>
          </cell>
        </row>
        <row r="11384">
          <cell r="C11384" t="str">
            <v>TD422106</v>
          </cell>
          <cell r="F11384">
            <v>9536.36</v>
          </cell>
        </row>
        <row r="11385">
          <cell r="C11385" t="str">
            <v>TD422128</v>
          </cell>
          <cell r="F11385">
            <v>12655.97</v>
          </cell>
        </row>
        <row r="11386">
          <cell r="C11386" t="str">
            <v>TD422133</v>
          </cell>
          <cell r="F11386">
            <v>3251.21</v>
          </cell>
        </row>
        <row r="11387">
          <cell r="C11387" t="str">
            <v>TD422144</v>
          </cell>
          <cell r="F11387">
            <v>13802.48</v>
          </cell>
        </row>
        <row r="11388">
          <cell r="C11388" t="str">
            <v>TD422160</v>
          </cell>
          <cell r="F11388">
            <v>2633.37</v>
          </cell>
        </row>
        <row r="11389">
          <cell r="C11389" t="str">
            <v>TD422174</v>
          </cell>
          <cell r="F11389">
            <v>4269.72</v>
          </cell>
        </row>
        <row r="11390">
          <cell r="C11390" t="str">
            <v>TD422178</v>
          </cell>
          <cell r="F11390">
            <v>6823.21</v>
          </cell>
        </row>
        <row r="11391">
          <cell r="C11391" t="str">
            <v>TD422180</v>
          </cell>
          <cell r="F11391">
            <v>4412.18</v>
          </cell>
        </row>
        <row r="11392">
          <cell r="C11392" t="str">
            <v>TD422188</v>
          </cell>
          <cell r="F11392">
            <v>11947.21</v>
          </cell>
        </row>
        <row r="11393">
          <cell r="C11393" t="str">
            <v>TD422202</v>
          </cell>
          <cell r="F11393">
            <v>8803.69</v>
          </cell>
        </row>
        <row r="11394">
          <cell r="C11394" t="str">
            <v>TD422203</v>
          </cell>
          <cell r="F11394">
            <v>18633.169999999998</v>
          </cell>
        </row>
        <row r="11395">
          <cell r="C11395" t="str">
            <v>TD422204</v>
          </cell>
          <cell r="F11395">
            <v>12670.54</v>
          </cell>
        </row>
        <row r="11396">
          <cell r="C11396" t="str">
            <v>TD422207</v>
          </cell>
          <cell r="F11396">
            <v>15039.94</v>
          </cell>
        </row>
        <row r="11397">
          <cell r="C11397" t="str">
            <v>TD422231</v>
          </cell>
          <cell r="F11397">
            <v>10876.04</v>
          </cell>
        </row>
        <row r="11398">
          <cell r="C11398" t="str">
            <v>TD422232</v>
          </cell>
          <cell r="F11398">
            <v>20064.73</v>
          </cell>
        </row>
        <row r="11399">
          <cell r="C11399" t="str">
            <v>TD422244</v>
          </cell>
          <cell r="F11399">
            <v>16482.900000000001</v>
          </cell>
        </row>
        <row r="11400">
          <cell r="C11400" t="str">
            <v>TD422255</v>
          </cell>
          <cell r="F11400">
            <v>4304.82</v>
          </cell>
        </row>
        <row r="11401">
          <cell r="C11401" t="str">
            <v>TD422264</v>
          </cell>
          <cell r="F11401">
            <v>26393.79</v>
          </cell>
        </row>
        <row r="11402">
          <cell r="C11402" t="str">
            <v>TD422267</v>
          </cell>
          <cell r="F11402">
            <v>13066.24</v>
          </cell>
        </row>
        <row r="11403">
          <cell r="C11403" t="str">
            <v>TD422287</v>
          </cell>
          <cell r="F11403">
            <v>5367.79</v>
          </cell>
        </row>
        <row r="11404">
          <cell r="C11404" t="str">
            <v>TD422305</v>
          </cell>
          <cell r="F11404">
            <v>1622.48</v>
          </cell>
        </row>
        <row r="11405">
          <cell r="C11405" t="str">
            <v>TD422322</v>
          </cell>
          <cell r="F11405">
            <v>-782.15</v>
          </cell>
        </row>
        <row r="11406">
          <cell r="C11406" t="str">
            <v>TD422325</v>
          </cell>
          <cell r="F11406">
            <v>14052.78</v>
          </cell>
        </row>
        <row r="11407">
          <cell r="C11407" t="str">
            <v>TD422331</v>
          </cell>
          <cell r="F11407">
            <v>22309.17</v>
          </cell>
        </row>
        <row r="11408">
          <cell r="C11408" t="str">
            <v>TD422332</v>
          </cell>
          <cell r="F11408">
            <v>21900.59</v>
          </cell>
        </row>
        <row r="11409">
          <cell r="C11409" t="str">
            <v>TD422336</v>
          </cell>
          <cell r="F11409">
            <v>9447.57</v>
          </cell>
        </row>
        <row r="11410">
          <cell r="C11410" t="str">
            <v>TD422349</v>
          </cell>
          <cell r="F11410">
            <v>9562.6</v>
          </cell>
        </row>
        <row r="11411">
          <cell r="C11411" t="str">
            <v>TD422377</v>
          </cell>
          <cell r="F11411">
            <v>10587.93</v>
          </cell>
        </row>
        <row r="11412">
          <cell r="C11412" t="str">
            <v>TD422381</v>
          </cell>
          <cell r="F11412">
            <v>138115.56</v>
          </cell>
        </row>
        <row r="11413">
          <cell r="C11413" t="str">
            <v>TD422417</v>
          </cell>
          <cell r="F11413">
            <v>23579.08</v>
          </cell>
        </row>
        <row r="11414">
          <cell r="C11414" t="str">
            <v>TD422424</v>
          </cell>
          <cell r="F11414">
            <v>9996.99</v>
          </cell>
        </row>
        <row r="11415">
          <cell r="C11415" t="str">
            <v>TD422429</v>
          </cell>
          <cell r="F11415">
            <v>10710.26</v>
          </cell>
        </row>
        <row r="11416">
          <cell r="C11416" t="str">
            <v>TD422446</v>
          </cell>
          <cell r="F11416">
            <v>11937.71</v>
          </cell>
        </row>
        <row r="11417">
          <cell r="C11417" t="str">
            <v>TD422465</v>
          </cell>
          <cell r="F11417">
            <v>12131.19</v>
          </cell>
        </row>
        <row r="11418">
          <cell r="C11418" t="str">
            <v>TD422482</v>
          </cell>
          <cell r="F11418">
            <v>11479.87</v>
          </cell>
        </row>
        <row r="11419">
          <cell r="C11419" t="str">
            <v>TD422486</v>
          </cell>
          <cell r="F11419">
            <v>3642</v>
          </cell>
        </row>
        <row r="11420">
          <cell r="C11420" t="str">
            <v>TD422489</v>
          </cell>
          <cell r="F11420">
            <v>43099.93</v>
          </cell>
        </row>
        <row r="11421">
          <cell r="C11421" t="str">
            <v>TD422493</v>
          </cell>
          <cell r="F11421">
            <v>17431.88</v>
          </cell>
        </row>
        <row r="11422">
          <cell r="C11422" t="str">
            <v>TD422496</v>
          </cell>
          <cell r="F11422">
            <v>12674.92</v>
          </cell>
        </row>
        <row r="11423">
          <cell r="C11423" t="str">
            <v>TD422503</v>
          </cell>
          <cell r="F11423">
            <v>26239.58</v>
          </cell>
        </row>
        <row r="11424">
          <cell r="C11424" t="str">
            <v>TD422508</v>
          </cell>
          <cell r="F11424">
            <v>14648.09</v>
          </cell>
        </row>
        <row r="11425">
          <cell r="C11425" t="str">
            <v>TD422531</v>
          </cell>
          <cell r="F11425">
            <v>119132.61</v>
          </cell>
        </row>
        <row r="11426">
          <cell r="C11426" t="str">
            <v>TD422537</v>
          </cell>
          <cell r="F11426">
            <v>17375.84</v>
          </cell>
        </row>
        <row r="11427">
          <cell r="C11427" t="str">
            <v>TD422548</v>
          </cell>
          <cell r="F11427">
            <v>29565.48</v>
          </cell>
        </row>
        <row r="11428">
          <cell r="C11428" t="str">
            <v>TD422566</v>
          </cell>
          <cell r="F11428">
            <v>17744.87</v>
          </cell>
        </row>
        <row r="11429">
          <cell r="C11429" t="str">
            <v>TD422576</v>
          </cell>
          <cell r="F11429">
            <v>17406.45</v>
          </cell>
        </row>
        <row r="11430">
          <cell r="C11430" t="str">
            <v>TD422579</v>
          </cell>
          <cell r="F11430">
            <v>10740.53</v>
          </cell>
        </row>
        <row r="11431">
          <cell r="C11431" t="str">
            <v>TD422583</v>
          </cell>
          <cell r="F11431">
            <v>16633.91</v>
          </cell>
        </row>
        <row r="11432">
          <cell r="C11432" t="str">
            <v>TD422601</v>
          </cell>
          <cell r="F11432">
            <v>19833.68</v>
          </cell>
        </row>
        <row r="11433">
          <cell r="C11433" t="str">
            <v>TD422616</v>
          </cell>
          <cell r="F11433">
            <v>11965.17</v>
          </cell>
        </row>
        <row r="11434">
          <cell r="C11434" t="str">
            <v>TD422641</v>
          </cell>
          <cell r="F11434">
            <v>10028.530000000001</v>
          </cell>
        </row>
        <row r="11435">
          <cell r="C11435" t="str">
            <v>TD422703</v>
          </cell>
          <cell r="F11435">
            <v>10308.81</v>
          </cell>
        </row>
        <row r="11436">
          <cell r="C11436" t="str">
            <v>TD422721</v>
          </cell>
          <cell r="F11436">
            <v>10540</v>
          </cell>
        </row>
        <row r="11437">
          <cell r="C11437" t="str">
            <v>TD422722</v>
          </cell>
          <cell r="F11437">
            <v>14124.86</v>
          </cell>
        </row>
        <row r="11438">
          <cell r="C11438" t="str">
            <v>TD422772</v>
          </cell>
          <cell r="F11438">
            <v>115491.76</v>
          </cell>
        </row>
        <row r="11439">
          <cell r="C11439" t="str">
            <v>TD422773</v>
          </cell>
          <cell r="F11439">
            <v>13477.09</v>
          </cell>
        </row>
        <row r="11440">
          <cell r="C11440" t="str">
            <v>TD422781</v>
          </cell>
          <cell r="F11440">
            <v>10923.73</v>
          </cell>
        </row>
        <row r="11441">
          <cell r="C11441" t="str">
            <v>TD422784</v>
          </cell>
          <cell r="F11441">
            <v>13247.24</v>
          </cell>
        </row>
        <row r="11442">
          <cell r="C11442" t="str">
            <v>TD422793</v>
          </cell>
          <cell r="F11442">
            <v>14850.3</v>
          </cell>
        </row>
        <row r="11443">
          <cell r="C11443" t="str">
            <v>TD422839</v>
          </cell>
          <cell r="F11443">
            <v>20284.59</v>
          </cell>
        </row>
        <row r="11444">
          <cell r="C11444" t="str">
            <v>TD422841</v>
          </cell>
          <cell r="F11444">
            <v>17449.52</v>
          </cell>
        </row>
        <row r="11445">
          <cell r="C11445" t="str">
            <v>TD422846</v>
          </cell>
          <cell r="F11445">
            <v>13762.47</v>
          </cell>
        </row>
        <row r="11446">
          <cell r="C11446" t="str">
            <v>TD422850</v>
          </cell>
          <cell r="F11446">
            <v>3320</v>
          </cell>
        </row>
        <row r="11447">
          <cell r="C11447" t="str">
            <v>TD422865</v>
          </cell>
          <cell r="F11447">
            <v>12507.25</v>
          </cell>
        </row>
        <row r="11448">
          <cell r="C11448" t="str">
            <v>TD422875</v>
          </cell>
          <cell r="F11448">
            <v>5710.95</v>
          </cell>
        </row>
        <row r="11449">
          <cell r="C11449" t="str">
            <v>TD422876</v>
          </cell>
          <cell r="F11449">
            <v>2923.82</v>
          </cell>
        </row>
        <row r="11450">
          <cell r="C11450" t="str">
            <v>TD422884</v>
          </cell>
          <cell r="F11450">
            <v>8889.59</v>
          </cell>
        </row>
        <row r="11451">
          <cell r="C11451" t="str">
            <v>TD422885</v>
          </cell>
          <cell r="F11451">
            <v>13155.42</v>
          </cell>
        </row>
        <row r="11452">
          <cell r="C11452" t="str">
            <v>TD422886</v>
          </cell>
          <cell r="F11452">
            <v>10531.02</v>
          </cell>
        </row>
        <row r="11453">
          <cell r="C11453" t="str">
            <v>TD422897</v>
          </cell>
          <cell r="F11453">
            <v>15602.41</v>
          </cell>
        </row>
        <row r="11454">
          <cell r="C11454" t="str">
            <v>TD422901</v>
          </cell>
          <cell r="F11454">
            <v>6016.86</v>
          </cell>
        </row>
        <row r="11455">
          <cell r="C11455" t="str">
            <v>TD422920</v>
          </cell>
          <cell r="F11455">
            <v>26233.65</v>
          </cell>
        </row>
        <row r="11456">
          <cell r="C11456" t="str">
            <v>TD422933</v>
          </cell>
          <cell r="F11456">
            <v>24133.72</v>
          </cell>
        </row>
        <row r="11457">
          <cell r="C11457" t="str">
            <v>TD422943</v>
          </cell>
          <cell r="F11457">
            <v>11569.68</v>
          </cell>
        </row>
        <row r="11458">
          <cell r="C11458" t="str">
            <v>TD422985</v>
          </cell>
          <cell r="F11458">
            <v>12073.46</v>
          </cell>
        </row>
        <row r="11459">
          <cell r="C11459" t="str">
            <v>TD422988</v>
          </cell>
          <cell r="F11459">
            <v>9506.81</v>
          </cell>
        </row>
        <row r="11460">
          <cell r="C11460" t="str">
            <v>TD423001</v>
          </cell>
          <cell r="F11460">
            <v>18036.52</v>
          </cell>
        </row>
        <row r="11461">
          <cell r="C11461" t="str">
            <v>TD423030</v>
          </cell>
          <cell r="F11461">
            <v>27992.29</v>
          </cell>
        </row>
        <row r="11462">
          <cell r="C11462" t="str">
            <v>TD423046</v>
          </cell>
          <cell r="F11462">
            <v>24928.87</v>
          </cell>
        </row>
        <row r="11463">
          <cell r="C11463" t="str">
            <v>TD423058</v>
          </cell>
          <cell r="F11463">
            <v>23012.240000000002</v>
          </cell>
        </row>
        <row r="11464">
          <cell r="C11464" t="str">
            <v>TD423088</v>
          </cell>
          <cell r="F11464">
            <v>9243.59</v>
          </cell>
        </row>
        <row r="11465">
          <cell r="C11465" t="str">
            <v>TD423094</v>
          </cell>
          <cell r="F11465">
            <v>13825.45</v>
          </cell>
        </row>
        <row r="11466">
          <cell r="C11466" t="str">
            <v>TD423111</v>
          </cell>
          <cell r="F11466">
            <v>8078.39</v>
          </cell>
        </row>
        <row r="11467">
          <cell r="C11467" t="str">
            <v>TD423112</v>
          </cell>
          <cell r="F11467">
            <v>8966.5300000000007</v>
          </cell>
        </row>
        <row r="11468">
          <cell r="C11468" t="str">
            <v>TD423113</v>
          </cell>
          <cell r="F11468">
            <v>4285.32</v>
          </cell>
        </row>
        <row r="11469">
          <cell r="C11469" t="str">
            <v>TD423143</v>
          </cell>
          <cell r="F11469">
            <v>5624.73</v>
          </cell>
        </row>
        <row r="11470">
          <cell r="C11470" t="str">
            <v>TD423150</v>
          </cell>
          <cell r="F11470">
            <v>3910.6</v>
          </cell>
        </row>
        <row r="11471">
          <cell r="C11471" t="str">
            <v>TD423153</v>
          </cell>
          <cell r="F11471">
            <v>11638.65</v>
          </cell>
        </row>
        <row r="11472">
          <cell r="C11472" t="str">
            <v>TD423165</v>
          </cell>
          <cell r="F11472">
            <v>99396.44</v>
          </cell>
        </row>
        <row r="11473">
          <cell r="C11473" t="str">
            <v>TD423171</v>
          </cell>
          <cell r="F11473">
            <v>7764.13</v>
          </cell>
        </row>
        <row r="11474">
          <cell r="C11474" t="str">
            <v>TD423178</v>
          </cell>
          <cell r="F11474">
            <v>7883.52</v>
          </cell>
        </row>
        <row r="11475">
          <cell r="C11475" t="str">
            <v>TD423186</v>
          </cell>
          <cell r="F11475">
            <v>12574.63</v>
          </cell>
        </row>
        <row r="11476">
          <cell r="C11476" t="str">
            <v>TD423188</v>
          </cell>
          <cell r="F11476">
            <v>10145.379999999999</v>
          </cell>
        </row>
        <row r="11477">
          <cell r="C11477" t="str">
            <v>TD423193</v>
          </cell>
          <cell r="F11477">
            <v>14245.09</v>
          </cell>
        </row>
        <row r="11478">
          <cell r="C11478" t="str">
            <v>TD423207</v>
          </cell>
          <cell r="F11478">
            <v>17379.03</v>
          </cell>
        </row>
        <row r="11479">
          <cell r="C11479" t="str">
            <v>TD423208</v>
          </cell>
          <cell r="F11479">
            <v>7883.47</v>
          </cell>
        </row>
        <row r="11480">
          <cell r="C11480" t="str">
            <v>TD423220</v>
          </cell>
          <cell r="F11480">
            <v>18548.61</v>
          </cell>
        </row>
        <row r="11481">
          <cell r="C11481" t="str">
            <v>TD423225</v>
          </cell>
          <cell r="F11481">
            <v>20487.240000000002</v>
          </cell>
        </row>
        <row r="11482">
          <cell r="C11482" t="str">
            <v>TD423255</v>
          </cell>
          <cell r="F11482">
            <v>36647.11</v>
          </cell>
        </row>
        <row r="11483">
          <cell r="C11483" t="str">
            <v>TD423263</v>
          </cell>
          <cell r="F11483">
            <v>5534.63</v>
          </cell>
        </row>
        <row r="11484">
          <cell r="C11484" t="str">
            <v>TD423267</v>
          </cell>
          <cell r="F11484">
            <v>44049.32</v>
          </cell>
        </row>
        <row r="11485">
          <cell r="C11485" t="str">
            <v>TD423277</v>
          </cell>
          <cell r="F11485">
            <v>4002.18</v>
          </cell>
        </row>
        <row r="11486">
          <cell r="C11486" t="str">
            <v>TD423310</v>
          </cell>
          <cell r="F11486">
            <v>8445.43</v>
          </cell>
        </row>
        <row r="11487">
          <cell r="C11487" t="str">
            <v>TD423318</v>
          </cell>
          <cell r="F11487">
            <v>11840.71</v>
          </cell>
        </row>
        <row r="11488">
          <cell r="C11488" t="str">
            <v>TD423321</v>
          </cell>
          <cell r="F11488">
            <v>6127.61</v>
          </cell>
        </row>
        <row r="11489">
          <cell r="C11489" t="str">
            <v>TD423332</v>
          </cell>
          <cell r="F11489">
            <v>11553.19</v>
          </cell>
        </row>
        <row r="11490">
          <cell r="C11490" t="str">
            <v>TD423334</v>
          </cell>
          <cell r="F11490">
            <v>0</v>
          </cell>
        </row>
        <row r="11491">
          <cell r="C11491" t="str">
            <v>TD423358</v>
          </cell>
          <cell r="F11491">
            <v>15050.25</v>
          </cell>
        </row>
        <row r="11492">
          <cell r="C11492" t="str">
            <v>TD423363</v>
          </cell>
          <cell r="F11492">
            <v>12587.17</v>
          </cell>
        </row>
        <row r="11493">
          <cell r="C11493" t="str">
            <v>TD423364</v>
          </cell>
          <cell r="F11493">
            <v>18008.599999999999</v>
          </cell>
        </row>
        <row r="11494">
          <cell r="C11494" t="str">
            <v>TD423368</v>
          </cell>
          <cell r="F11494">
            <v>11481.04</v>
          </cell>
        </row>
        <row r="11495">
          <cell r="C11495" t="str">
            <v>TD423369</v>
          </cell>
          <cell r="F11495">
            <v>48211.91</v>
          </cell>
        </row>
        <row r="11496">
          <cell r="C11496" t="str">
            <v>TD423399</v>
          </cell>
          <cell r="F11496">
            <v>17031.939999999999</v>
          </cell>
        </row>
        <row r="11497">
          <cell r="C11497" t="str">
            <v>TD423425</v>
          </cell>
          <cell r="F11497">
            <v>9653.0300000000007</v>
          </cell>
        </row>
        <row r="11498">
          <cell r="C11498" t="str">
            <v>TD423432</v>
          </cell>
          <cell r="F11498">
            <v>6613.51</v>
          </cell>
        </row>
        <row r="11499">
          <cell r="C11499" t="str">
            <v>TD423437</v>
          </cell>
          <cell r="F11499">
            <v>21095.59</v>
          </cell>
        </row>
        <row r="11500">
          <cell r="C11500" t="str">
            <v>TD423443</v>
          </cell>
          <cell r="F11500">
            <v>10523.73</v>
          </cell>
        </row>
        <row r="11501">
          <cell r="C11501" t="str">
            <v>TD423444</v>
          </cell>
          <cell r="F11501">
            <v>10535.46</v>
          </cell>
        </row>
        <row r="11502">
          <cell r="C11502" t="str">
            <v>TD423445</v>
          </cell>
          <cell r="F11502">
            <v>81416.87</v>
          </cell>
        </row>
        <row r="11503">
          <cell r="C11503" t="str">
            <v>TD423446</v>
          </cell>
          <cell r="F11503">
            <v>92085.33</v>
          </cell>
        </row>
        <row r="11504">
          <cell r="C11504" t="str">
            <v>TD423447</v>
          </cell>
          <cell r="F11504">
            <v>109264.1</v>
          </cell>
        </row>
        <row r="11505">
          <cell r="C11505" t="str">
            <v>TD423448</v>
          </cell>
          <cell r="F11505">
            <v>30924.53</v>
          </cell>
        </row>
        <row r="11506">
          <cell r="C11506" t="str">
            <v>TD423449</v>
          </cell>
          <cell r="F11506">
            <v>188790.66</v>
          </cell>
        </row>
        <row r="11507">
          <cell r="C11507" t="str">
            <v>TD423455</v>
          </cell>
          <cell r="F11507">
            <v>80744.11</v>
          </cell>
        </row>
        <row r="11508">
          <cell r="C11508" t="str">
            <v>TD423456</v>
          </cell>
          <cell r="F11508">
            <v>8027.71</v>
          </cell>
        </row>
        <row r="11509">
          <cell r="C11509" t="str">
            <v>TD423458</v>
          </cell>
          <cell r="F11509">
            <v>9460.64</v>
          </cell>
        </row>
        <row r="11510">
          <cell r="C11510" t="str">
            <v>TD423480</v>
          </cell>
          <cell r="F11510">
            <v>16354.48</v>
          </cell>
        </row>
        <row r="11511">
          <cell r="C11511" t="str">
            <v>TD423496</v>
          </cell>
          <cell r="F11511">
            <v>16526.47</v>
          </cell>
        </row>
        <row r="11512">
          <cell r="C11512" t="str">
            <v>TD423497</v>
          </cell>
          <cell r="F11512">
            <v>0</v>
          </cell>
        </row>
        <row r="11513">
          <cell r="C11513" t="str">
            <v>TD423518</v>
          </cell>
          <cell r="F11513">
            <v>11256.41</v>
          </cell>
        </row>
        <row r="11514">
          <cell r="C11514" t="str">
            <v>TD423520</v>
          </cell>
          <cell r="F11514">
            <v>3768.89</v>
          </cell>
        </row>
        <row r="11515">
          <cell r="C11515" t="str">
            <v>TD423536</v>
          </cell>
          <cell r="F11515">
            <v>15724.27</v>
          </cell>
        </row>
        <row r="11516">
          <cell r="C11516" t="str">
            <v>TD423554</v>
          </cell>
          <cell r="F11516">
            <v>12372.37</v>
          </cell>
        </row>
        <row r="11517">
          <cell r="C11517" t="str">
            <v>TD423590</v>
          </cell>
          <cell r="F11517">
            <v>18074.11</v>
          </cell>
        </row>
        <row r="11518">
          <cell r="C11518" t="str">
            <v>TD423594</v>
          </cell>
          <cell r="F11518">
            <v>6646.25</v>
          </cell>
        </row>
        <row r="11519">
          <cell r="C11519" t="str">
            <v>TD423602</v>
          </cell>
          <cell r="F11519">
            <v>12279.41</v>
          </cell>
        </row>
        <row r="11520">
          <cell r="C11520" t="str">
            <v>TD423621</v>
          </cell>
          <cell r="F11520">
            <v>11131.33</v>
          </cell>
        </row>
        <row r="11521">
          <cell r="C11521" t="str">
            <v>TD423629</v>
          </cell>
          <cell r="F11521">
            <v>10318.18</v>
          </cell>
        </row>
        <row r="11522">
          <cell r="C11522" t="str">
            <v>TD423637</v>
          </cell>
          <cell r="F11522">
            <v>6308.29</v>
          </cell>
        </row>
        <row r="11523">
          <cell r="C11523" t="str">
            <v>TD423646</v>
          </cell>
          <cell r="F11523">
            <v>9029.24</v>
          </cell>
        </row>
        <row r="11524">
          <cell r="C11524" t="str">
            <v>TD423652</v>
          </cell>
          <cell r="F11524">
            <v>13311.29</v>
          </cell>
        </row>
        <row r="11525">
          <cell r="C11525" t="str">
            <v>TD423655</v>
          </cell>
          <cell r="F11525">
            <v>8615.44</v>
          </cell>
        </row>
        <row r="11526">
          <cell r="C11526" t="str">
            <v>TD423656</v>
          </cell>
          <cell r="F11526">
            <v>11200.42</v>
          </cell>
        </row>
        <row r="11527">
          <cell r="C11527" t="str">
            <v>TD423657</v>
          </cell>
          <cell r="F11527">
            <v>11328.03</v>
          </cell>
        </row>
        <row r="11528">
          <cell r="C11528" t="str">
            <v>TD423659</v>
          </cell>
          <cell r="F11528">
            <v>4589.7299999999996</v>
          </cell>
        </row>
        <row r="11529">
          <cell r="C11529" t="str">
            <v>TD423663</v>
          </cell>
          <cell r="F11529">
            <v>71992.53</v>
          </cell>
        </row>
        <row r="11530">
          <cell r="C11530" t="str">
            <v>TD423664</v>
          </cell>
          <cell r="F11530">
            <v>11837.18</v>
          </cell>
        </row>
        <row r="11531">
          <cell r="C11531" t="str">
            <v>TD423666</v>
          </cell>
          <cell r="F11531">
            <v>73164.63</v>
          </cell>
        </row>
        <row r="11532">
          <cell r="C11532" t="str">
            <v>TD423671</v>
          </cell>
          <cell r="F11532">
            <v>37219.599999999999</v>
          </cell>
        </row>
        <row r="11533">
          <cell r="C11533" t="str">
            <v>TD423676</v>
          </cell>
          <cell r="F11533">
            <v>97364.17</v>
          </cell>
        </row>
        <row r="11534">
          <cell r="C11534" t="str">
            <v>TD423703</v>
          </cell>
          <cell r="F11534">
            <v>19169.91</v>
          </cell>
        </row>
        <row r="11535">
          <cell r="C11535" t="str">
            <v>TD423710</v>
          </cell>
          <cell r="F11535">
            <v>26994.58</v>
          </cell>
        </row>
        <row r="11536">
          <cell r="C11536" t="str">
            <v>TD423716</v>
          </cell>
          <cell r="F11536">
            <v>9794.1</v>
          </cell>
        </row>
        <row r="11537">
          <cell r="C11537" t="str">
            <v>TD423734</v>
          </cell>
          <cell r="F11537">
            <v>91903.85</v>
          </cell>
        </row>
        <row r="11538">
          <cell r="C11538" t="str">
            <v>TD423736</v>
          </cell>
          <cell r="F11538">
            <v>73450.58</v>
          </cell>
        </row>
        <row r="11539">
          <cell r="C11539" t="str">
            <v>TD423760</v>
          </cell>
          <cell r="F11539">
            <v>19327.14</v>
          </cell>
        </row>
        <row r="11540">
          <cell r="C11540" t="str">
            <v>TD423772</v>
          </cell>
          <cell r="F11540">
            <v>12117.48</v>
          </cell>
        </row>
        <row r="11541">
          <cell r="C11541" t="str">
            <v>TD423796</v>
          </cell>
          <cell r="F11541">
            <v>0</v>
          </cell>
        </row>
        <row r="11542">
          <cell r="C11542" t="str">
            <v>TD423857</v>
          </cell>
          <cell r="F11542">
            <v>11633.24</v>
          </cell>
        </row>
        <row r="11543">
          <cell r="C11543" t="str">
            <v>TD423858</v>
          </cell>
          <cell r="F11543">
            <v>18329.849999999999</v>
          </cell>
        </row>
        <row r="11544">
          <cell r="C11544" t="str">
            <v>TD423867</v>
          </cell>
          <cell r="F11544">
            <v>102913.71</v>
          </cell>
        </row>
        <row r="11545">
          <cell r="C11545" t="str">
            <v>TD423868</v>
          </cell>
          <cell r="F11545">
            <v>11708.75</v>
          </cell>
        </row>
        <row r="11546">
          <cell r="C11546" t="str">
            <v>TD423873</v>
          </cell>
          <cell r="F11546">
            <v>19627.900000000001</v>
          </cell>
        </row>
        <row r="11547">
          <cell r="C11547" t="str">
            <v>TD423876</v>
          </cell>
          <cell r="F11547">
            <v>46338.32</v>
          </cell>
        </row>
        <row r="11548">
          <cell r="C11548" t="str">
            <v>TD423889</v>
          </cell>
          <cell r="F11548">
            <v>11675.52</v>
          </cell>
        </row>
        <row r="11549">
          <cell r="C11549" t="str">
            <v>TD423898</v>
          </cell>
          <cell r="F11549">
            <v>17294.54</v>
          </cell>
        </row>
        <row r="11550">
          <cell r="C11550" t="str">
            <v>TD423919</v>
          </cell>
          <cell r="F11550">
            <v>61362.8</v>
          </cell>
        </row>
        <row r="11551">
          <cell r="C11551" t="str">
            <v>TD423931</v>
          </cell>
          <cell r="F11551">
            <v>15716.36</v>
          </cell>
        </row>
        <row r="11552">
          <cell r="C11552" t="str">
            <v>TD423945</v>
          </cell>
          <cell r="F11552">
            <v>10539.99</v>
          </cell>
        </row>
        <row r="11553">
          <cell r="C11553" t="str">
            <v>TD423958</v>
          </cell>
          <cell r="F11553">
            <v>11203.29</v>
          </cell>
        </row>
        <row r="11554">
          <cell r="C11554" t="str">
            <v>TD423959</v>
          </cell>
          <cell r="F11554">
            <v>19371.53</v>
          </cell>
        </row>
        <row r="11555">
          <cell r="C11555" t="str">
            <v>TD423967</v>
          </cell>
          <cell r="F11555">
            <v>23367.91</v>
          </cell>
        </row>
        <row r="11556">
          <cell r="C11556" t="str">
            <v>TD424012</v>
          </cell>
          <cell r="F11556">
            <v>8067.86</v>
          </cell>
        </row>
        <row r="11557">
          <cell r="C11557" t="str">
            <v>TD424015</v>
          </cell>
          <cell r="F11557">
            <v>19050.37</v>
          </cell>
        </row>
        <row r="11558">
          <cell r="C11558" t="str">
            <v>TD424021</v>
          </cell>
          <cell r="F11558">
            <v>11507.1</v>
          </cell>
        </row>
        <row r="11559">
          <cell r="C11559" t="str">
            <v>TD424023</v>
          </cell>
          <cell r="F11559">
            <v>14537.88</v>
          </cell>
        </row>
        <row r="11560">
          <cell r="C11560" t="str">
            <v>TD424034</v>
          </cell>
          <cell r="F11560">
            <v>-12371.85</v>
          </cell>
        </row>
        <row r="11561">
          <cell r="C11561" t="str">
            <v>TD424037</v>
          </cell>
          <cell r="F11561">
            <v>10374.56</v>
          </cell>
        </row>
        <row r="11562">
          <cell r="C11562" t="str">
            <v>TD424038</v>
          </cell>
          <cell r="F11562">
            <v>21380.19</v>
          </cell>
        </row>
        <row r="11563">
          <cell r="C11563" t="str">
            <v>TD424039</v>
          </cell>
          <cell r="F11563">
            <v>15981.38</v>
          </cell>
        </row>
        <row r="11564">
          <cell r="C11564" t="str">
            <v>TD424041</v>
          </cell>
          <cell r="F11564">
            <v>10102.870000000001</v>
          </cell>
        </row>
        <row r="11565">
          <cell r="C11565" t="str">
            <v>TD424056</v>
          </cell>
          <cell r="F11565">
            <v>15136.03</v>
          </cell>
        </row>
        <row r="11566">
          <cell r="C11566" t="str">
            <v>TD424061</v>
          </cell>
          <cell r="F11566">
            <v>7766.18</v>
          </cell>
        </row>
        <row r="11567">
          <cell r="C11567" t="str">
            <v>TD424102</v>
          </cell>
          <cell r="F11567">
            <v>14518.75</v>
          </cell>
        </row>
        <row r="11568">
          <cell r="C11568" t="str">
            <v>TD424135</v>
          </cell>
          <cell r="F11568">
            <v>17624.87</v>
          </cell>
        </row>
        <row r="11569">
          <cell r="C11569" t="str">
            <v>TD424139</v>
          </cell>
          <cell r="F11569">
            <v>14418.85</v>
          </cell>
        </row>
        <row r="11570">
          <cell r="C11570" t="str">
            <v>TD424141</v>
          </cell>
          <cell r="F11570">
            <v>12064.68</v>
          </cell>
        </row>
        <row r="11571">
          <cell r="C11571" t="str">
            <v>TD424157</v>
          </cell>
          <cell r="F11571">
            <v>39273.839999999997</v>
          </cell>
        </row>
        <row r="11572">
          <cell r="C11572" t="str">
            <v>TD424164</v>
          </cell>
          <cell r="F11572">
            <v>9725.81</v>
          </cell>
        </row>
        <row r="11573">
          <cell r="C11573" t="str">
            <v>TD424167</v>
          </cell>
          <cell r="F11573">
            <v>20064.09</v>
          </cell>
        </row>
        <row r="11574">
          <cell r="C11574" t="str">
            <v>TD424180</v>
          </cell>
          <cell r="F11574">
            <v>20250.48</v>
          </cell>
        </row>
        <row r="11575">
          <cell r="C11575" t="str">
            <v>TD424181</v>
          </cell>
          <cell r="F11575">
            <v>11913.22</v>
          </cell>
        </row>
        <row r="11576">
          <cell r="C11576" t="str">
            <v>TD424208</v>
          </cell>
          <cell r="F11576">
            <v>16518.330000000002</v>
          </cell>
        </row>
        <row r="11577">
          <cell r="C11577" t="str">
            <v>TD424219</v>
          </cell>
          <cell r="F11577">
            <v>4744.7</v>
          </cell>
        </row>
        <row r="11578">
          <cell r="C11578" t="str">
            <v>TD424222</v>
          </cell>
          <cell r="F11578">
            <v>18942.29</v>
          </cell>
        </row>
        <row r="11579">
          <cell r="C11579" t="str">
            <v>TD424257</v>
          </cell>
          <cell r="F11579">
            <v>10720.51</v>
          </cell>
        </row>
        <row r="11580">
          <cell r="C11580" t="str">
            <v>TD424280</v>
          </cell>
          <cell r="F11580">
            <v>0</v>
          </cell>
        </row>
        <row r="11581">
          <cell r="C11581" t="str">
            <v>TD424287</v>
          </cell>
          <cell r="F11581">
            <v>0</v>
          </cell>
        </row>
        <row r="11582">
          <cell r="C11582" t="str">
            <v>TD424288</v>
          </cell>
          <cell r="F11582">
            <v>15707.36</v>
          </cell>
        </row>
        <row r="11583">
          <cell r="C11583" t="str">
            <v>TD424332</v>
          </cell>
          <cell r="F11583">
            <v>10576.68</v>
          </cell>
        </row>
        <row r="11584">
          <cell r="C11584" t="str">
            <v>TD424334</v>
          </cell>
          <cell r="F11584">
            <v>0</v>
          </cell>
        </row>
        <row r="11585">
          <cell r="C11585" t="str">
            <v>TD424345</v>
          </cell>
          <cell r="F11585">
            <v>11844.78</v>
          </cell>
        </row>
        <row r="11586">
          <cell r="C11586" t="str">
            <v>TD424350</v>
          </cell>
          <cell r="F11586">
            <v>-3020.11</v>
          </cell>
        </row>
        <row r="11587">
          <cell r="C11587" t="str">
            <v>TD424351</v>
          </cell>
          <cell r="F11587">
            <v>10362.23</v>
          </cell>
        </row>
        <row r="11588">
          <cell r="C11588" t="str">
            <v>TD424352</v>
          </cell>
          <cell r="F11588">
            <v>16311.24</v>
          </cell>
        </row>
        <row r="11589">
          <cell r="C11589" t="str">
            <v>TD424363</v>
          </cell>
          <cell r="F11589">
            <v>16729.259999999998</v>
          </cell>
        </row>
        <row r="11590">
          <cell r="C11590" t="str">
            <v>TD424392</v>
          </cell>
          <cell r="F11590">
            <v>16650.47</v>
          </cell>
        </row>
        <row r="11591">
          <cell r="C11591" t="str">
            <v>TD424422</v>
          </cell>
          <cell r="F11591">
            <v>10421.23</v>
          </cell>
        </row>
        <row r="11592">
          <cell r="C11592" t="str">
            <v>TD424429</v>
          </cell>
          <cell r="F11592">
            <v>8086.77</v>
          </cell>
        </row>
        <row r="11593">
          <cell r="C11593" t="str">
            <v>TD424439</v>
          </cell>
          <cell r="F11593">
            <v>9847.9500000000007</v>
          </cell>
        </row>
        <row r="11594">
          <cell r="C11594" t="str">
            <v>TD424441</v>
          </cell>
          <cell r="F11594">
            <v>8532.98</v>
          </cell>
        </row>
        <row r="11595">
          <cell r="C11595" t="str">
            <v>TD424456</v>
          </cell>
          <cell r="F11595">
            <v>15086.72</v>
          </cell>
        </row>
        <row r="11596">
          <cell r="C11596" t="str">
            <v>TD424467</v>
          </cell>
          <cell r="F11596">
            <v>12706.71</v>
          </cell>
        </row>
        <row r="11597">
          <cell r="C11597" t="str">
            <v>TD424468</v>
          </cell>
          <cell r="F11597">
            <v>100199.07</v>
          </cell>
        </row>
        <row r="11598">
          <cell r="C11598" t="str">
            <v>TD424472</v>
          </cell>
          <cell r="F11598">
            <v>18392.28</v>
          </cell>
        </row>
        <row r="11599">
          <cell r="C11599" t="str">
            <v>TD424489</v>
          </cell>
          <cell r="F11599">
            <v>14892.59</v>
          </cell>
        </row>
        <row r="11600">
          <cell r="C11600" t="str">
            <v>TD424495</v>
          </cell>
          <cell r="F11600">
            <v>7856.19</v>
          </cell>
        </row>
        <row r="11601">
          <cell r="C11601" t="str">
            <v>TD424509</v>
          </cell>
          <cell r="F11601">
            <v>9651.32</v>
          </cell>
        </row>
        <row r="11602">
          <cell r="C11602" t="str">
            <v>TD424513</v>
          </cell>
          <cell r="F11602">
            <v>15121.82</v>
          </cell>
        </row>
        <row r="11603">
          <cell r="C11603" t="str">
            <v>TD424521</v>
          </cell>
          <cell r="F11603">
            <v>16092.66</v>
          </cell>
        </row>
        <row r="11604">
          <cell r="C11604" t="str">
            <v>TD424529</v>
          </cell>
          <cell r="F11604">
            <v>0</v>
          </cell>
        </row>
        <row r="11605">
          <cell r="C11605" t="str">
            <v>TD424533</v>
          </cell>
          <cell r="F11605">
            <v>5239.8</v>
          </cell>
        </row>
        <row r="11606">
          <cell r="C11606" t="str">
            <v>TD424534</v>
          </cell>
          <cell r="F11606">
            <v>6581.18</v>
          </cell>
        </row>
        <row r="11607">
          <cell r="C11607" t="str">
            <v>TD424538</v>
          </cell>
          <cell r="F11607">
            <v>9987.7900000000009</v>
          </cell>
        </row>
        <row r="11608">
          <cell r="C11608" t="str">
            <v>TD424539</v>
          </cell>
          <cell r="F11608">
            <v>13697.88</v>
          </cell>
        </row>
        <row r="11609">
          <cell r="C11609" t="str">
            <v>TD424550</v>
          </cell>
          <cell r="F11609">
            <v>9488.94</v>
          </cell>
        </row>
        <row r="11610">
          <cell r="C11610" t="str">
            <v>TD424557</v>
          </cell>
          <cell r="F11610">
            <v>11757.07</v>
          </cell>
        </row>
        <row r="11611">
          <cell r="C11611" t="str">
            <v>TD424559</v>
          </cell>
          <cell r="F11611">
            <v>0</v>
          </cell>
        </row>
        <row r="11612">
          <cell r="C11612" t="str">
            <v>TD424565</v>
          </cell>
          <cell r="F11612">
            <v>6199.89</v>
          </cell>
        </row>
        <row r="11613">
          <cell r="C11613" t="str">
            <v>TD424588</v>
          </cell>
          <cell r="F11613">
            <v>11599.12</v>
          </cell>
        </row>
        <row r="11614">
          <cell r="C11614" t="str">
            <v>TD424627</v>
          </cell>
          <cell r="F11614">
            <v>13496.54</v>
          </cell>
        </row>
        <row r="11615">
          <cell r="C11615" t="str">
            <v>TD424629</v>
          </cell>
          <cell r="F11615">
            <v>9262.7199999999993</v>
          </cell>
        </row>
        <row r="11616">
          <cell r="C11616" t="str">
            <v>TD424665</v>
          </cell>
          <cell r="F11616">
            <v>10393</v>
          </cell>
        </row>
        <row r="11617">
          <cell r="C11617" t="str">
            <v>TD424670</v>
          </cell>
          <cell r="F11617">
            <v>10465.049999999999</v>
          </cell>
        </row>
        <row r="11618">
          <cell r="C11618" t="str">
            <v>TD424699</v>
          </cell>
          <cell r="F11618">
            <v>8772.5400000000009</v>
          </cell>
        </row>
        <row r="11619">
          <cell r="C11619" t="str">
            <v>TD424726</v>
          </cell>
          <cell r="F11619">
            <v>17098.060000000001</v>
          </cell>
        </row>
        <row r="11620">
          <cell r="C11620" t="str">
            <v>TD424731</v>
          </cell>
          <cell r="F11620">
            <v>8833.18</v>
          </cell>
        </row>
        <row r="11621">
          <cell r="C11621" t="str">
            <v>TD424739</v>
          </cell>
          <cell r="F11621">
            <v>8045.28</v>
          </cell>
        </row>
        <row r="11622">
          <cell r="C11622" t="str">
            <v>TD424743</v>
          </cell>
          <cell r="F11622">
            <v>7282.93</v>
          </cell>
        </row>
        <row r="11623">
          <cell r="C11623" t="str">
            <v>TD424772</v>
          </cell>
          <cell r="F11623">
            <v>40187.25</v>
          </cell>
        </row>
        <row r="11624">
          <cell r="C11624" t="str">
            <v>TD424778</v>
          </cell>
          <cell r="F11624">
            <v>14550.06</v>
          </cell>
        </row>
        <row r="11625">
          <cell r="C11625" t="str">
            <v>TD424786</v>
          </cell>
          <cell r="F11625">
            <v>9193.06</v>
          </cell>
        </row>
        <row r="11626">
          <cell r="C11626" t="str">
            <v>TD424844</v>
          </cell>
          <cell r="F11626">
            <v>17691.990000000002</v>
          </cell>
        </row>
        <row r="11627">
          <cell r="C11627" t="str">
            <v>TD424848</v>
          </cell>
          <cell r="F11627">
            <v>7065.52</v>
          </cell>
        </row>
        <row r="11628">
          <cell r="C11628" t="str">
            <v>TD424859</v>
          </cell>
          <cell r="F11628">
            <v>20886.28</v>
          </cell>
        </row>
        <row r="11629">
          <cell r="C11629" t="str">
            <v>TD424869</v>
          </cell>
          <cell r="F11629">
            <v>21728.95</v>
          </cell>
        </row>
        <row r="11630">
          <cell r="C11630" t="str">
            <v>TD424878</v>
          </cell>
          <cell r="F11630">
            <v>39108.65</v>
          </cell>
        </row>
        <row r="11631">
          <cell r="C11631" t="str">
            <v>TD424891</v>
          </cell>
          <cell r="F11631">
            <v>23373.09</v>
          </cell>
        </row>
        <row r="11632">
          <cell r="C11632" t="str">
            <v>TD424940</v>
          </cell>
          <cell r="F11632">
            <v>10355.530000000001</v>
          </cell>
        </row>
        <row r="11633">
          <cell r="C11633" t="str">
            <v>TD424941</v>
          </cell>
          <cell r="F11633">
            <v>14386.51</v>
          </cell>
        </row>
        <row r="11634">
          <cell r="C11634" t="str">
            <v>TD424942</v>
          </cell>
          <cell r="F11634">
            <v>0</v>
          </cell>
        </row>
        <row r="11635">
          <cell r="C11635" t="str">
            <v>TD424944</v>
          </cell>
          <cell r="F11635">
            <v>14653.79</v>
          </cell>
        </row>
        <row r="11636">
          <cell r="C11636" t="str">
            <v>TD425001</v>
          </cell>
          <cell r="F11636">
            <v>19947.16</v>
          </cell>
        </row>
        <row r="11637">
          <cell r="C11637" t="str">
            <v>TD425013</v>
          </cell>
          <cell r="F11637">
            <v>19578.419999999998</v>
          </cell>
        </row>
        <row r="11638">
          <cell r="C11638" t="str">
            <v>TD425036</v>
          </cell>
          <cell r="F11638">
            <v>7466.22</v>
          </cell>
        </row>
        <row r="11639">
          <cell r="C11639" t="str">
            <v>TD425046</v>
          </cell>
          <cell r="F11639">
            <v>7332.45</v>
          </cell>
        </row>
        <row r="11640">
          <cell r="C11640" t="str">
            <v>TD425095</v>
          </cell>
          <cell r="F11640">
            <v>11865.77</v>
          </cell>
        </row>
        <row r="11641">
          <cell r="C11641" t="str">
            <v>TD425098</v>
          </cell>
          <cell r="F11641">
            <v>0</v>
          </cell>
        </row>
        <row r="11642">
          <cell r="C11642" t="str">
            <v>TD425120</v>
          </cell>
          <cell r="F11642">
            <v>10505.98</v>
          </cell>
        </row>
        <row r="11643">
          <cell r="C11643" t="str">
            <v>TD425140</v>
          </cell>
          <cell r="F11643">
            <v>13218.41</v>
          </cell>
        </row>
        <row r="11644">
          <cell r="C11644" t="str">
            <v>TD425172</v>
          </cell>
          <cell r="F11644">
            <v>55874.79</v>
          </cell>
        </row>
        <row r="11645">
          <cell r="C11645" t="str">
            <v>TD425185</v>
          </cell>
          <cell r="F11645">
            <v>11683.72</v>
          </cell>
        </row>
        <row r="11646">
          <cell r="C11646" t="str">
            <v>TD425232</v>
          </cell>
          <cell r="F11646">
            <v>9804.98</v>
          </cell>
        </row>
        <row r="11647">
          <cell r="C11647" t="str">
            <v>TD425241</v>
          </cell>
          <cell r="F11647">
            <v>17698.39</v>
          </cell>
        </row>
        <row r="11648">
          <cell r="C11648" t="str">
            <v>TD425244</v>
          </cell>
          <cell r="F11648">
            <v>11549.34</v>
          </cell>
        </row>
        <row r="11649">
          <cell r="C11649" t="str">
            <v>TD425252</v>
          </cell>
          <cell r="F11649">
            <v>16441.82</v>
          </cell>
        </row>
        <row r="11650">
          <cell r="C11650" t="str">
            <v>TD425270</v>
          </cell>
          <cell r="F11650">
            <v>8644.6200000000008</v>
          </cell>
        </row>
        <row r="11651">
          <cell r="C11651" t="str">
            <v>TD425271</v>
          </cell>
          <cell r="F11651">
            <v>21419.91</v>
          </cell>
        </row>
        <row r="11652">
          <cell r="C11652" t="str">
            <v>TD425284</v>
          </cell>
          <cell r="F11652">
            <v>9176.93</v>
          </cell>
        </row>
        <row r="11653">
          <cell r="C11653" t="str">
            <v>TD425303</v>
          </cell>
          <cell r="F11653">
            <v>12443.68</v>
          </cell>
        </row>
        <row r="11654">
          <cell r="C11654" t="str">
            <v>TD425315</v>
          </cell>
          <cell r="F11654">
            <v>10352.200000000001</v>
          </cell>
        </row>
        <row r="11655">
          <cell r="C11655" t="str">
            <v>TD425318</v>
          </cell>
          <cell r="F11655">
            <v>17164.5</v>
          </cell>
        </row>
        <row r="11656">
          <cell r="C11656" t="str">
            <v>TD425319</v>
          </cell>
          <cell r="F11656">
            <v>9776.33</v>
          </cell>
        </row>
        <row r="11657">
          <cell r="C11657" t="str">
            <v>TD425323</v>
          </cell>
          <cell r="F11657">
            <v>204.16</v>
          </cell>
        </row>
        <row r="11658">
          <cell r="C11658" t="str">
            <v>TD425330</v>
          </cell>
          <cell r="F11658">
            <v>16950.95</v>
          </cell>
        </row>
        <row r="11659">
          <cell r="C11659" t="str">
            <v>TD425331</v>
          </cell>
          <cell r="F11659">
            <v>17367.240000000002</v>
          </cell>
        </row>
        <row r="11660">
          <cell r="C11660" t="str">
            <v>TD425347</v>
          </cell>
          <cell r="F11660">
            <v>21916.240000000002</v>
          </cell>
        </row>
        <row r="11661">
          <cell r="C11661" t="str">
            <v>TD425351</v>
          </cell>
          <cell r="F11661">
            <v>9941.0499999999993</v>
          </cell>
        </row>
        <row r="11662">
          <cell r="C11662" t="str">
            <v>TD425358</v>
          </cell>
          <cell r="F11662">
            <v>8038.43</v>
          </cell>
        </row>
        <row r="11663">
          <cell r="C11663" t="str">
            <v>TD425360</v>
          </cell>
          <cell r="F11663">
            <v>13025.86</v>
          </cell>
        </row>
        <row r="11664">
          <cell r="C11664" t="str">
            <v>TD425370</v>
          </cell>
          <cell r="F11664">
            <v>39730.550000000003</v>
          </cell>
        </row>
        <row r="11665">
          <cell r="C11665" t="str">
            <v>TD425372</v>
          </cell>
          <cell r="F11665">
            <v>12588.12</v>
          </cell>
        </row>
        <row r="11666">
          <cell r="C11666" t="str">
            <v>TD425384</v>
          </cell>
          <cell r="F11666">
            <v>74402.61</v>
          </cell>
        </row>
        <row r="11667">
          <cell r="C11667" t="str">
            <v>TD425396</v>
          </cell>
          <cell r="F11667">
            <v>-810.6</v>
          </cell>
        </row>
        <row r="11668">
          <cell r="C11668" t="str">
            <v>TD425403</v>
          </cell>
          <cell r="F11668">
            <v>14487.51</v>
          </cell>
        </row>
        <row r="11669">
          <cell r="C11669" t="str">
            <v>TD425412</v>
          </cell>
          <cell r="F11669">
            <v>19616.830000000002</v>
          </cell>
        </row>
        <row r="11670">
          <cell r="C11670" t="str">
            <v>TD425415</v>
          </cell>
          <cell r="F11670">
            <v>22665.46</v>
          </cell>
        </row>
        <row r="11671">
          <cell r="C11671" t="str">
            <v>TD425443</v>
          </cell>
          <cell r="F11671">
            <v>32160.29</v>
          </cell>
        </row>
        <row r="11672">
          <cell r="C11672" t="str">
            <v>TD425446</v>
          </cell>
          <cell r="F11672">
            <v>20520.900000000001</v>
          </cell>
        </row>
        <row r="11673">
          <cell r="C11673" t="str">
            <v>TD425452</v>
          </cell>
          <cell r="F11673">
            <v>19380.669999999998</v>
          </cell>
        </row>
        <row r="11674">
          <cell r="C11674" t="str">
            <v>TD425478</v>
          </cell>
          <cell r="F11674">
            <v>10476.709999999999</v>
          </cell>
        </row>
        <row r="11675">
          <cell r="C11675" t="str">
            <v>TD425483</v>
          </cell>
          <cell r="F11675">
            <v>19158.77</v>
          </cell>
        </row>
        <row r="11676">
          <cell r="C11676" t="str">
            <v>TD425487</v>
          </cell>
          <cell r="F11676">
            <v>16781.490000000002</v>
          </cell>
        </row>
        <row r="11677">
          <cell r="C11677" t="str">
            <v>TD425488</v>
          </cell>
          <cell r="F11677">
            <v>8995.6200000000008</v>
          </cell>
        </row>
        <row r="11678">
          <cell r="C11678" t="str">
            <v>TD425491</v>
          </cell>
          <cell r="F11678">
            <v>21784.87</v>
          </cell>
        </row>
        <row r="11679">
          <cell r="C11679" t="str">
            <v>TD425529</v>
          </cell>
          <cell r="F11679">
            <v>10785.02</v>
          </cell>
        </row>
        <row r="11680">
          <cell r="C11680" t="str">
            <v>TD425544</v>
          </cell>
          <cell r="F11680">
            <v>10045.94</v>
          </cell>
        </row>
        <row r="11681">
          <cell r="C11681" t="str">
            <v>TD425556</v>
          </cell>
          <cell r="F11681">
            <v>18004.37</v>
          </cell>
        </row>
        <row r="11682">
          <cell r="C11682" t="str">
            <v>TD425557</v>
          </cell>
          <cell r="F11682">
            <v>13250.46</v>
          </cell>
        </row>
        <row r="11683">
          <cell r="C11683" t="str">
            <v>TD425577</v>
          </cell>
          <cell r="F11683">
            <v>14710.52</v>
          </cell>
        </row>
        <row r="11684">
          <cell r="C11684" t="str">
            <v>TD425580</v>
          </cell>
          <cell r="F11684">
            <v>5970.86</v>
          </cell>
        </row>
        <row r="11685">
          <cell r="C11685" t="str">
            <v>TD425581</v>
          </cell>
          <cell r="F11685">
            <v>3959.48</v>
          </cell>
        </row>
        <row r="11686">
          <cell r="C11686" t="str">
            <v>TD425625</v>
          </cell>
          <cell r="F11686">
            <v>6716.19</v>
          </cell>
        </row>
        <row r="11687">
          <cell r="C11687" t="str">
            <v>TD425629</v>
          </cell>
          <cell r="F11687">
            <v>13899.76</v>
          </cell>
        </row>
        <row r="11688">
          <cell r="C11688" t="str">
            <v>TD425631</v>
          </cell>
          <cell r="F11688">
            <v>13260.52</v>
          </cell>
        </row>
        <row r="11689">
          <cell r="C11689" t="str">
            <v>TD425676</v>
          </cell>
          <cell r="F11689">
            <v>12209.41</v>
          </cell>
        </row>
        <row r="11690">
          <cell r="C11690" t="str">
            <v>TD425678</v>
          </cell>
          <cell r="F11690">
            <v>19677.990000000002</v>
          </cell>
        </row>
        <row r="11691">
          <cell r="C11691" t="str">
            <v>TD425692</v>
          </cell>
          <cell r="F11691">
            <v>10371.94</v>
          </cell>
        </row>
        <row r="11692">
          <cell r="C11692" t="str">
            <v>TD425694</v>
          </cell>
          <cell r="F11692">
            <v>22914.71</v>
          </cell>
        </row>
        <row r="11693">
          <cell r="C11693" t="str">
            <v>TD425721</v>
          </cell>
          <cell r="F11693">
            <v>9307.81</v>
          </cell>
        </row>
        <row r="11694">
          <cell r="C11694" t="str">
            <v>TD425728</v>
          </cell>
          <cell r="F11694">
            <v>25173.14</v>
          </cell>
        </row>
        <row r="11695">
          <cell r="C11695" t="str">
            <v>TD425738</v>
          </cell>
          <cell r="F11695">
            <v>10937.09</v>
          </cell>
        </row>
        <row r="11696">
          <cell r="C11696" t="str">
            <v>TD425739</v>
          </cell>
          <cell r="F11696">
            <v>0</v>
          </cell>
        </row>
        <row r="11697">
          <cell r="C11697" t="str">
            <v>TD425745</v>
          </cell>
          <cell r="F11697">
            <v>9516.33</v>
          </cell>
        </row>
        <row r="11698">
          <cell r="C11698" t="str">
            <v>TD425749</v>
          </cell>
          <cell r="F11698">
            <v>8171.37</v>
          </cell>
        </row>
        <row r="11699">
          <cell r="C11699" t="str">
            <v>TD425752</v>
          </cell>
          <cell r="F11699">
            <v>48565.13</v>
          </cell>
        </row>
        <row r="11700">
          <cell r="C11700" t="str">
            <v>TD425760</v>
          </cell>
          <cell r="F11700">
            <v>4571.58</v>
          </cell>
        </row>
        <row r="11701">
          <cell r="C11701" t="str">
            <v>TD425765</v>
          </cell>
          <cell r="F11701">
            <v>6723.39</v>
          </cell>
        </row>
        <row r="11702">
          <cell r="C11702" t="str">
            <v>TD425767</v>
          </cell>
          <cell r="F11702">
            <v>16604.810000000001</v>
          </cell>
        </row>
        <row r="11703">
          <cell r="C11703" t="str">
            <v>TD425774</v>
          </cell>
          <cell r="F11703">
            <v>6081.52</v>
          </cell>
        </row>
        <row r="11704">
          <cell r="C11704" t="str">
            <v>TD425804</v>
          </cell>
          <cell r="F11704">
            <v>4829.2</v>
          </cell>
        </row>
        <row r="11705">
          <cell r="C11705" t="str">
            <v>TD425810</v>
          </cell>
          <cell r="F11705">
            <v>18110.89</v>
          </cell>
        </row>
        <row r="11706">
          <cell r="C11706" t="str">
            <v>TD425830</v>
          </cell>
          <cell r="F11706">
            <v>41503.4</v>
          </cell>
        </row>
        <row r="11707">
          <cell r="C11707" t="str">
            <v>TD425844</v>
          </cell>
          <cell r="F11707">
            <v>11159.57</v>
          </cell>
        </row>
        <row r="11708">
          <cell r="C11708" t="str">
            <v>TD425857</v>
          </cell>
          <cell r="F11708">
            <v>103681.19</v>
          </cell>
        </row>
        <row r="11709">
          <cell r="C11709" t="str">
            <v>TD425864</v>
          </cell>
          <cell r="F11709">
            <v>3390.08</v>
          </cell>
        </row>
        <row r="11710">
          <cell r="C11710" t="str">
            <v>TD425885</v>
          </cell>
          <cell r="F11710">
            <v>8534.8700000000008</v>
          </cell>
        </row>
        <row r="11711">
          <cell r="C11711" t="str">
            <v>TD425887</v>
          </cell>
          <cell r="F11711">
            <v>18372.580000000002</v>
          </cell>
        </row>
        <row r="11712">
          <cell r="C11712" t="str">
            <v>TD425888</v>
          </cell>
          <cell r="F11712">
            <v>14012.98</v>
          </cell>
        </row>
        <row r="11713">
          <cell r="C11713" t="str">
            <v>TD425891</v>
          </cell>
          <cell r="F11713">
            <v>7149.05</v>
          </cell>
        </row>
        <row r="11714">
          <cell r="C11714" t="str">
            <v>TD425894</v>
          </cell>
          <cell r="F11714">
            <v>8678.35</v>
          </cell>
        </row>
        <row r="11715">
          <cell r="C11715" t="str">
            <v>TD425901</v>
          </cell>
          <cell r="F11715">
            <v>28621.97</v>
          </cell>
        </row>
        <row r="11716">
          <cell r="C11716" t="str">
            <v>TD425930</v>
          </cell>
          <cell r="F11716">
            <v>9471.17</v>
          </cell>
        </row>
        <row r="11717">
          <cell r="C11717" t="str">
            <v>TD425931</v>
          </cell>
          <cell r="F11717">
            <v>62826.63</v>
          </cell>
        </row>
        <row r="11718">
          <cell r="C11718" t="str">
            <v>TD425939</v>
          </cell>
          <cell r="F11718">
            <v>17764.59</v>
          </cell>
        </row>
        <row r="11719">
          <cell r="C11719" t="str">
            <v>TD425945</v>
          </cell>
          <cell r="F11719">
            <v>80293.38</v>
          </cell>
        </row>
        <row r="11720">
          <cell r="C11720" t="str">
            <v>TD425971</v>
          </cell>
          <cell r="F11720">
            <v>27442.03</v>
          </cell>
        </row>
        <row r="11721">
          <cell r="C11721" t="str">
            <v>TD426001</v>
          </cell>
          <cell r="F11721">
            <v>18192.78</v>
          </cell>
        </row>
        <row r="11722">
          <cell r="C11722" t="str">
            <v>TD426065</v>
          </cell>
          <cell r="F11722">
            <v>10120.48</v>
          </cell>
        </row>
        <row r="11723">
          <cell r="C11723" t="str">
            <v>TD426070</v>
          </cell>
          <cell r="F11723">
            <v>10409.32</v>
          </cell>
        </row>
        <row r="11724">
          <cell r="C11724" t="str">
            <v>TD426092</v>
          </cell>
          <cell r="F11724">
            <v>13028.16</v>
          </cell>
        </row>
        <row r="11725">
          <cell r="C11725" t="str">
            <v>TD426094</v>
          </cell>
          <cell r="F11725">
            <v>12379.64</v>
          </cell>
        </row>
        <row r="11726">
          <cell r="C11726" t="str">
            <v>TD426125</v>
          </cell>
          <cell r="F11726">
            <v>32693.57</v>
          </cell>
        </row>
        <row r="11727">
          <cell r="C11727" t="str">
            <v>TD426140</v>
          </cell>
          <cell r="F11727">
            <v>228130.15</v>
          </cell>
        </row>
        <row r="11728">
          <cell r="C11728" t="str">
            <v>TD426142</v>
          </cell>
          <cell r="F11728">
            <v>18161.310000000001</v>
          </cell>
        </row>
        <row r="11729">
          <cell r="C11729" t="str">
            <v>TD426146</v>
          </cell>
          <cell r="F11729">
            <v>11457.07</v>
          </cell>
        </row>
        <row r="11730">
          <cell r="C11730" t="str">
            <v>TD426151</v>
          </cell>
          <cell r="F11730">
            <v>383022.63</v>
          </cell>
        </row>
        <row r="11731">
          <cell r="C11731" t="str">
            <v>TD426156</v>
          </cell>
          <cell r="F11731">
            <v>154327.01</v>
          </cell>
        </row>
        <row r="11732">
          <cell r="C11732" t="str">
            <v>TD426167</v>
          </cell>
          <cell r="F11732">
            <v>19535</v>
          </cell>
        </row>
        <row r="11733">
          <cell r="C11733" t="str">
            <v>TD426168</v>
          </cell>
          <cell r="F11733">
            <v>7884.89</v>
          </cell>
        </row>
        <row r="11734">
          <cell r="C11734" t="str">
            <v>TD426178</v>
          </cell>
          <cell r="F11734">
            <v>14904.09</v>
          </cell>
        </row>
        <row r="11735">
          <cell r="C11735" t="str">
            <v>TD426184</v>
          </cell>
          <cell r="F11735">
            <v>11483.48</v>
          </cell>
        </row>
        <row r="11736">
          <cell r="C11736" t="str">
            <v>TD426196</v>
          </cell>
          <cell r="F11736">
            <v>22376.51</v>
          </cell>
        </row>
        <row r="11737">
          <cell r="C11737" t="str">
            <v>TD426197</v>
          </cell>
          <cell r="F11737">
            <v>25614.49</v>
          </cell>
        </row>
        <row r="11738">
          <cell r="C11738" t="str">
            <v>TD426202</v>
          </cell>
          <cell r="F11738">
            <v>26548.81</v>
          </cell>
        </row>
        <row r="11739">
          <cell r="C11739" t="str">
            <v>TD426216</v>
          </cell>
          <cell r="F11739">
            <v>38060.11</v>
          </cell>
        </row>
        <row r="11740">
          <cell r="C11740" t="str">
            <v>TD426225</v>
          </cell>
          <cell r="F11740">
            <v>13308.37</v>
          </cell>
        </row>
        <row r="11741">
          <cell r="C11741" t="str">
            <v>TD426232</v>
          </cell>
          <cell r="F11741">
            <v>13911.85</v>
          </cell>
        </row>
        <row r="11742">
          <cell r="C11742" t="str">
            <v>TD426275</v>
          </cell>
          <cell r="F11742">
            <v>4532.55</v>
          </cell>
        </row>
        <row r="11743">
          <cell r="C11743" t="str">
            <v>TD426308</v>
          </cell>
          <cell r="F11743">
            <v>8002.81</v>
          </cell>
        </row>
        <row r="11744">
          <cell r="C11744" t="str">
            <v>TD426310</v>
          </cell>
          <cell r="F11744">
            <v>132061.41</v>
          </cell>
        </row>
        <row r="11745">
          <cell r="C11745" t="str">
            <v>TD426311</v>
          </cell>
          <cell r="F11745">
            <v>98094.17</v>
          </cell>
        </row>
        <row r="11746">
          <cell r="C11746" t="str">
            <v>TD426321</v>
          </cell>
          <cell r="F11746">
            <v>10669.58</v>
          </cell>
        </row>
        <row r="11747">
          <cell r="C11747" t="str">
            <v>TD426324</v>
          </cell>
          <cell r="F11747">
            <v>5875.9</v>
          </cell>
        </row>
        <row r="11748">
          <cell r="C11748" t="str">
            <v>TD426340</v>
          </cell>
          <cell r="F11748">
            <v>21303.72</v>
          </cell>
        </row>
        <row r="11749">
          <cell r="C11749" t="str">
            <v>TD426346</v>
          </cell>
          <cell r="F11749">
            <v>0</v>
          </cell>
        </row>
        <row r="11750">
          <cell r="C11750" t="str">
            <v>TD426356</v>
          </cell>
          <cell r="F11750">
            <v>10396.69</v>
          </cell>
        </row>
        <row r="11751">
          <cell r="C11751" t="str">
            <v>TD426359</v>
          </cell>
          <cell r="F11751">
            <v>6414.2</v>
          </cell>
        </row>
        <row r="11752">
          <cell r="C11752" t="str">
            <v>TD426395</v>
          </cell>
          <cell r="F11752">
            <v>35.04</v>
          </cell>
        </row>
        <row r="11753">
          <cell r="C11753" t="str">
            <v>TD426412</v>
          </cell>
          <cell r="F11753">
            <v>12609.3</v>
          </cell>
        </row>
        <row r="11754">
          <cell r="C11754" t="str">
            <v>TD426417</v>
          </cell>
          <cell r="F11754">
            <v>12052.12</v>
          </cell>
        </row>
        <row r="11755">
          <cell r="C11755" t="str">
            <v>TD426426</v>
          </cell>
          <cell r="F11755">
            <v>49052.67</v>
          </cell>
        </row>
        <row r="11756">
          <cell r="C11756" t="str">
            <v>TD426455</v>
          </cell>
          <cell r="F11756">
            <v>4728.3100000000004</v>
          </cell>
        </row>
        <row r="11757">
          <cell r="C11757" t="str">
            <v>TD426459</v>
          </cell>
          <cell r="F11757">
            <v>21242.6</v>
          </cell>
        </row>
        <row r="11758">
          <cell r="C11758" t="str">
            <v>TD426498</v>
          </cell>
          <cell r="F11758">
            <v>4433.29</v>
          </cell>
        </row>
        <row r="11759">
          <cell r="C11759" t="str">
            <v>TD426513</v>
          </cell>
          <cell r="F11759">
            <v>9491.5400000000009</v>
          </cell>
        </row>
        <row r="11760">
          <cell r="C11760" t="str">
            <v>TD426517</v>
          </cell>
          <cell r="F11760">
            <v>8388.11</v>
          </cell>
        </row>
        <row r="11761">
          <cell r="C11761" t="str">
            <v>TD426518</v>
          </cell>
          <cell r="F11761">
            <v>59810.46</v>
          </cell>
        </row>
        <row r="11762">
          <cell r="C11762" t="str">
            <v>TD426539</v>
          </cell>
          <cell r="F11762">
            <v>66865.94</v>
          </cell>
        </row>
        <row r="11763">
          <cell r="C11763" t="str">
            <v>TD426559</v>
          </cell>
          <cell r="F11763">
            <v>24154.27</v>
          </cell>
        </row>
        <row r="11764">
          <cell r="C11764" t="str">
            <v>TD426560</v>
          </cell>
          <cell r="F11764">
            <v>6137.62</v>
          </cell>
        </row>
        <row r="11765">
          <cell r="C11765" t="str">
            <v>TD426589</v>
          </cell>
          <cell r="F11765">
            <v>10758.65</v>
          </cell>
        </row>
        <row r="11766">
          <cell r="C11766" t="str">
            <v>TD426597</v>
          </cell>
          <cell r="F11766">
            <v>15653.31</v>
          </cell>
        </row>
        <row r="11767">
          <cell r="C11767" t="str">
            <v>TD426599</v>
          </cell>
          <cell r="F11767">
            <v>11370.65</v>
          </cell>
        </row>
        <row r="11768">
          <cell r="C11768" t="str">
            <v>TD426605</v>
          </cell>
          <cell r="F11768">
            <v>-8.83</v>
          </cell>
        </row>
        <row r="11769">
          <cell r="C11769" t="str">
            <v>TD426607</v>
          </cell>
          <cell r="F11769">
            <v>0</v>
          </cell>
        </row>
        <row r="11770">
          <cell r="C11770" t="str">
            <v>TD426608</v>
          </cell>
          <cell r="F11770">
            <v>3008.98</v>
          </cell>
        </row>
        <row r="11771">
          <cell r="C11771" t="str">
            <v>TD426656</v>
          </cell>
          <cell r="F11771">
            <v>9601.44</v>
          </cell>
        </row>
        <row r="11772">
          <cell r="C11772" t="str">
            <v>TD426680</v>
          </cell>
          <cell r="F11772">
            <v>10301.69</v>
          </cell>
        </row>
        <row r="11773">
          <cell r="C11773" t="str">
            <v>TD426683</v>
          </cell>
          <cell r="F11773">
            <v>16174.68</v>
          </cell>
        </row>
        <row r="11774">
          <cell r="C11774" t="str">
            <v>TD426696</v>
          </cell>
          <cell r="F11774">
            <v>19838.28</v>
          </cell>
        </row>
        <row r="11775">
          <cell r="C11775" t="str">
            <v>TD426761</v>
          </cell>
          <cell r="F11775">
            <v>36541.96</v>
          </cell>
        </row>
        <row r="11776">
          <cell r="C11776" t="str">
            <v>TD426762</v>
          </cell>
          <cell r="F11776">
            <v>10928.94</v>
          </cell>
        </row>
        <row r="11777">
          <cell r="C11777" t="str">
            <v>TD426773</v>
          </cell>
          <cell r="F11777">
            <v>19589.7</v>
          </cell>
        </row>
        <row r="11778">
          <cell r="C11778" t="str">
            <v>TD426842</v>
          </cell>
          <cell r="F11778">
            <v>0</v>
          </cell>
        </row>
        <row r="11779">
          <cell r="C11779" t="str">
            <v>TD426850</v>
          </cell>
          <cell r="F11779">
            <v>14386.08</v>
          </cell>
        </row>
        <row r="11780">
          <cell r="C11780" t="str">
            <v>TD426882</v>
          </cell>
          <cell r="F11780">
            <v>13483.7</v>
          </cell>
        </row>
        <row r="11781">
          <cell r="C11781" t="str">
            <v>TD426893</v>
          </cell>
          <cell r="F11781">
            <v>39225.379999999997</v>
          </cell>
        </row>
        <row r="11782">
          <cell r="C11782" t="str">
            <v>TD426897</v>
          </cell>
          <cell r="F11782">
            <v>154777.99</v>
          </cell>
        </row>
        <row r="11783">
          <cell r="C11783" t="str">
            <v>TD426899</v>
          </cell>
          <cell r="F11783">
            <v>119299.28</v>
          </cell>
        </row>
        <row r="11784">
          <cell r="C11784" t="str">
            <v>TD426903</v>
          </cell>
          <cell r="F11784">
            <v>75225.350000000006</v>
          </cell>
        </row>
        <row r="11785">
          <cell r="C11785" t="str">
            <v>TD426932</v>
          </cell>
          <cell r="F11785">
            <v>39377.300000000003</v>
          </cell>
        </row>
        <row r="11786">
          <cell r="C11786" t="str">
            <v>TD426940</v>
          </cell>
          <cell r="F11786">
            <v>50655.35</v>
          </cell>
        </row>
        <row r="11787">
          <cell r="C11787" t="str">
            <v>TD426942</v>
          </cell>
          <cell r="F11787">
            <v>9580.5300000000007</v>
          </cell>
        </row>
        <row r="11788">
          <cell r="C11788" t="str">
            <v>TD426948</v>
          </cell>
          <cell r="F11788">
            <v>29858.38</v>
          </cell>
        </row>
        <row r="11789">
          <cell r="C11789" t="str">
            <v>TD426949</v>
          </cell>
          <cell r="F11789">
            <v>16573.82</v>
          </cell>
        </row>
        <row r="11790">
          <cell r="C11790" t="str">
            <v>TD426956</v>
          </cell>
          <cell r="F11790">
            <v>130502.84</v>
          </cell>
        </row>
        <row r="11791">
          <cell r="C11791" t="str">
            <v>TD426957</v>
          </cell>
          <cell r="F11791">
            <v>-8.9499999999999993</v>
          </cell>
        </row>
        <row r="11792">
          <cell r="C11792" t="str">
            <v>TD426968</v>
          </cell>
          <cell r="F11792">
            <v>8114.89</v>
          </cell>
        </row>
        <row r="11793">
          <cell r="C11793" t="str">
            <v>TD426977</v>
          </cell>
          <cell r="F11793">
            <v>3954.61</v>
          </cell>
        </row>
        <row r="11794">
          <cell r="C11794" t="str">
            <v>TD426979</v>
          </cell>
          <cell r="F11794">
            <v>5840.61</v>
          </cell>
        </row>
        <row r="11795">
          <cell r="C11795" t="str">
            <v>TD426995</v>
          </cell>
          <cell r="F11795">
            <v>15837.41</v>
          </cell>
        </row>
        <row r="11796">
          <cell r="C11796" t="str">
            <v>TD426997</v>
          </cell>
          <cell r="F11796">
            <v>132867.22</v>
          </cell>
        </row>
        <row r="11797">
          <cell r="C11797" t="str">
            <v>TD427000</v>
          </cell>
          <cell r="F11797">
            <v>110461.74</v>
          </cell>
        </row>
        <row r="11798">
          <cell r="C11798" t="str">
            <v>TD427002</v>
          </cell>
          <cell r="F11798">
            <v>108363.55</v>
          </cell>
        </row>
        <row r="11799">
          <cell r="C11799" t="str">
            <v>TD427006</v>
          </cell>
          <cell r="F11799">
            <v>16932.04</v>
          </cell>
        </row>
        <row r="11800">
          <cell r="C11800" t="str">
            <v>TD427010</v>
          </cell>
          <cell r="F11800">
            <v>3979.9</v>
          </cell>
        </row>
        <row r="11801">
          <cell r="C11801" t="str">
            <v>TD427047</v>
          </cell>
          <cell r="F11801">
            <v>67928.86</v>
          </cell>
        </row>
        <row r="11802">
          <cell r="C11802" t="str">
            <v>TD427067</v>
          </cell>
          <cell r="F11802">
            <v>12709.22</v>
          </cell>
        </row>
        <row r="11803">
          <cell r="C11803" t="str">
            <v>TD427084</v>
          </cell>
          <cell r="F11803">
            <v>-8.83</v>
          </cell>
        </row>
        <row r="11804">
          <cell r="C11804" t="str">
            <v>TD427112</v>
          </cell>
          <cell r="F11804">
            <v>21973.93</v>
          </cell>
        </row>
        <row r="11805">
          <cell r="C11805" t="str">
            <v>TD427145</v>
          </cell>
          <cell r="F11805">
            <v>7465.06</v>
          </cell>
        </row>
        <row r="11806">
          <cell r="C11806" t="str">
            <v>TD427186</v>
          </cell>
          <cell r="F11806">
            <v>5012.3999999999996</v>
          </cell>
        </row>
        <row r="11807">
          <cell r="C11807" t="str">
            <v>TD427189</v>
          </cell>
          <cell r="F11807">
            <v>4006.76</v>
          </cell>
        </row>
        <row r="11808">
          <cell r="C11808" t="str">
            <v>TD427190</v>
          </cell>
          <cell r="F11808">
            <v>167727.26999999999</v>
          </cell>
        </row>
        <row r="11809">
          <cell r="C11809" t="str">
            <v>TD427237</v>
          </cell>
          <cell r="F11809">
            <v>49667.19</v>
          </cell>
        </row>
        <row r="11810">
          <cell r="C11810" t="str">
            <v>TD427245</v>
          </cell>
          <cell r="F11810">
            <v>9550.94</v>
          </cell>
        </row>
        <row r="11811">
          <cell r="C11811" t="str">
            <v>TD427249</v>
          </cell>
          <cell r="F11811">
            <v>35878.92</v>
          </cell>
        </row>
        <row r="11812">
          <cell r="C11812" t="str">
            <v>TD427258</v>
          </cell>
          <cell r="F11812">
            <v>16434.25</v>
          </cell>
        </row>
        <row r="11813">
          <cell r="C11813" t="str">
            <v>TD427259</v>
          </cell>
          <cell r="F11813">
            <v>4905.32</v>
          </cell>
        </row>
        <row r="11814">
          <cell r="C11814" t="str">
            <v>TD427260</v>
          </cell>
          <cell r="F11814">
            <v>5817.84</v>
          </cell>
        </row>
        <row r="11815">
          <cell r="C11815" t="str">
            <v>TD427264</v>
          </cell>
          <cell r="F11815">
            <v>8913.4</v>
          </cell>
        </row>
        <row r="11816">
          <cell r="C11816" t="str">
            <v>TD427270</v>
          </cell>
          <cell r="F11816">
            <v>21127.85</v>
          </cell>
        </row>
        <row r="11817">
          <cell r="C11817" t="str">
            <v>TD427275</v>
          </cell>
          <cell r="F11817">
            <v>9990.5499999999993</v>
          </cell>
        </row>
        <row r="11818">
          <cell r="C11818" t="str">
            <v>TD427276</v>
          </cell>
          <cell r="F11818">
            <v>11206.15</v>
          </cell>
        </row>
        <row r="11819">
          <cell r="C11819" t="str">
            <v>TD427279</v>
          </cell>
          <cell r="F11819">
            <v>11477.86</v>
          </cell>
        </row>
        <row r="11820">
          <cell r="C11820" t="str">
            <v>TD427281</v>
          </cell>
          <cell r="F11820">
            <v>20375.560000000001</v>
          </cell>
        </row>
        <row r="11821">
          <cell r="C11821" t="str">
            <v>TD427286</v>
          </cell>
          <cell r="F11821">
            <v>8380.6</v>
          </cell>
        </row>
        <row r="11822">
          <cell r="C11822" t="str">
            <v>TD427311</v>
          </cell>
          <cell r="F11822">
            <v>60927.07</v>
          </cell>
        </row>
        <row r="11823">
          <cell r="C11823" t="str">
            <v>TD427313</v>
          </cell>
          <cell r="F11823">
            <v>82490.52</v>
          </cell>
        </row>
        <row r="11824">
          <cell r="C11824" t="str">
            <v>TD427347</v>
          </cell>
          <cell r="F11824">
            <v>2295.8200000000002</v>
          </cell>
        </row>
        <row r="11825">
          <cell r="C11825" t="str">
            <v>TD427418</v>
          </cell>
          <cell r="F11825">
            <v>16959.080000000002</v>
          </cell>
        </row>
        <row r="11826">
          <cell r="C11826" t="str">
            <v>TD427431</v>
          </cell>
          <cell r="F11826">
            <v>28293.87</v>
          </cell>
        </row>
        <row r="11827">
          <cell r="C11827" t="str">
            <v>TD427433</v>
          </cell>
          <cell r="F11827">
            <v>5149.41</v>
          </cell>
        </row>
        <row r="11828">
          <cell r="C11828" t="str">
            <v>TD427437</v>
          </cell>
          <cell r="F11828">
            <v>15363.68</v>
          </cell>
        </row>
        <row r="11829">
          <cell r="C11829" t="str">
            <v>TD427440</v>
          </cell>
          <cell r="F11829">
            <v>17051.27</v>
          </cell>
        </row>
        <row r="11830">
          <cell r="C11830" t="str">
            <v>TD427451</v>
          </cell>
          <cell r="F11830">
            <v>13237.14</v>
          </cell>
        </row>
        <row r="11831">
          <cell r="C11831" t="str">
            <v>TD427458</v>
          </cell>
          <cell r="F11831">
            <v>10709.11</v>
          </cell>
        </row>
        <row r="11832">
          <cell r="C11832" t="str">
            <v>TD427483</v>
          </cell>
          <cell r="F11832">
            <v>31793.67</v>
          </cell>
        </row>
        <row r="11833">
          <cell r="C11833" t="str">
            <v>TD427500</v>
          </cell>
          <cell r="F11833">
            <v>40065.72</v>
          </cell>
        </row>
        <row r="11834">
          <cell r="C11834" t="str">
            <v>TD427505</v>
          </cell>
          <cell r="F11834">
            <v>42197.67</v>
          </cell>
        </row>
        <row r="11835">
          <cell r="C11835" t="str">
            <v>TD427517</v>
          </cell>
          <cell r="F11835">
            <v>20396.439999999999</v>
          </cell>
        </row>
        <row r="11836">
          <cell r="C11836" t="str">
            <v>TD427542</v>
          </cell>
          <cell r="F11836">
            <v>20935.79</v>
          </cell>
        </row>
        <row r="11837">
          <cell r="C11837" t="str">
            <v>TD427547</v>
          </cell>
          <cell r="F11837">
            <v>0</v>
          </cell>
        </row>
        <row r="11838">
          <cell r="C11838" t="str">
            <v>TD427548</v>
          </cell>
          <cell r="F11838">
            <v>30339.11</v>
          </cell>
        </row>
        <row r="11839">
          <cell r="C11839" t="str">
            <v>TD427567</v>
          </cell>
          <cell r="F11839">
            <v>16704.37</v>
          </cell>
        </row>
        <row r="11840">
          <cell r="C11840" t="str">
            <v>TD427573</v>
          </cell>
          <cell r="F11840">
            <v>18040.02</v>
          </cell>
        </row>
        <row r="11841">
          <cell r="C11841" t="str">
            <v>TD427581</v>
          </cell>
          <cell r="F11841">
            <v>8281.25</v>
          </cell>
        </row>
        <row r="11842">
          <cell r="C11842" t="str">
            <v>TD427582</v>
          </cell>
          <cell r="F11842">
            <v>19295.84</v>
          </cell>
        </row>
        <row r="11843">
          <cell r="C11843" t="str">
            <v>TD427591</v>
          </cell>
          <cell r="F11843">
            <v>41387.129999999997</v>
          </cell>
        </row>
        <row r="11844">
          <cell r="C11844" t="str">
            <v>TD427592</v>
          </cell>
          <cell r="F11844">
            <v>15334.77</v>
          </cell>
        </row>
        <row r="11845">
          <cell r="C11845" t="str">
            <v>TD427607</v>
          </cell>
          <cell r="F11845">
            <v>12876.45</v>
          </cell>
        </row>
        <row r="11846">
          <cell r="C11846" t="str">
            <v>TD427631</v>
          </cell>
          <cell r="F11846">
            <v>6207.69</v>
          </cell>
        </row>
        <row r="11847">
          <cell r="C11847" t="str">
            <v>TD427633</v>
          </cell>
          <cell r="F11847">
            <v>12034</v>
          </cell>
        </row>
        <row r="11848">
          <cell r="C11848" t="str">
            <v>TD427648</v>
          </cell>
          <cell r="F11848">
            <v>26281</v>
          </cell>
        </row>
        <row r="11849">
          <cell r="C11849" t="str">
            <v>TD427669</v>
          </cell>
          <cell r="F11849">
            <v>69689.81</v>
          </cell>
        </row>
        <row r="11850">
          <cell r="C11850" t="str">
            <v>TD427670</v>
          </cell>
          <cell r="F11850">
            <v>83937.08</v>
          </cell>
        </row>
        <row r="11851">
          <cell r="C11851" t="str">
            <v>TD427671</v>
          </cell>
          <cell r="F11851">
            <v>95003.92</v>
          </cell>
        </row>
        <row r="11852">
          <cell r="C11852" t="str">
            <v>TD427673</v>
          </cell>
          <cell r="F11852">
            <v>86800.94</v>
          </cell>
        </row>
        <row r="11853">
          <cell r="C11853" t="str">
            <v>TD427675</v>
          </cell>
          <cell r="F11853">
            <v>53797.16</v>
          </cell>
        </row>
        <row r="11854">
          <cell r="C11854" t="str">
            <v>TD427678</v>
          </cell>
          <cell r="F11854">
            <v>66459.360000000001</v>
          </cell>
        </row>
        <row r="11855">
          <cell r="C11855" t="str">
            <v>TD427683</v>
          </cell>
          <cell r="F11855">
            <v>134017.21</v>
          </cell>
        </row>
        <row r="11856">
          <cell r="C11856" t="str">
            <v>TD427723</v>
          </cell>
          <cell r="F11856">
            <v>10038.91</v>
          </cell>
        </row>
        <row r="11857">
          <cell r="C11857" t="str">
            <v>TD427762</v>
          </cell>
          <cell r="F11857">
            <v>18864.59</v>
          </cell>
        </row>
        <row r="11858">
          <cell r="C11858" t="str">
            <v>TD427775</v>
          </cell>
          <cell r="F11858">
            <v>10339.51</v>
          </cell>
        </row>
        <row r="11859">
          <cell r="C11859" t="str">
            <v>TD427778</v>
          </cell>
          <cell r="F11859">
            <v>7750.53</v>
          </cell>
        </row>
        <row r="11860">
          <cell r="C11860" t="str">
            <v>TD427790</v>
          </cell>
          <cell r="F11860">
            <v>11980.22</v>
          </cell>
        </row>
        <row r="11861">
          <cell r="C11861" t="str">
            <v>TD427829</v>
          </cell>
          <cell r="F11861">
            <v>12066.2</v>
          </cell>
        </row>
        <row r="11862">
          <cell r="C11862" t="str">
            <v>TD427832</v>
          </cell>
          <cell r="F11862">
            <v>17328.560000000001</v>
          </cell>
        </row>
        <row r="11863">
          <cell r="C11863" t="str">
            <v>TD427857</v>
          </cell>
          <cell r="F11863">
            <v>36006.75</v>
          </cell>
        </row>
        <row r="11864">
          <cell r="C11864" t="str">
            <v>TD427875</v>
          </cell>
          <cell r="F11864">
            <v>9420.7999999999993</v>
          </cell>
        </row>
        <row r="11865">
          <cell r="C11865" t="str">
            <v>TD427884</v>
          </cell>
          <cell r="F11865">
            <v>10146.91</v>
          </cell>
        </row>
        <row r="11866">
          <cell r="C11866" t="str">
            <v>TD427931</v>
          </cell>
          <cell r="F11866">
            <v>22013.24</v>
          </cell>
        </row>
        <row r="11867">
          <cell r="C11867" t="str">
            <v>TD427943</v>
          </cell>
          <cell r="F11867">
            <v>113877.02</v>
          </cell>
        </row>
        <row r="11868">
          <cell r="C11868" t="str">
            <v>TD427945</v>
          </cell>
          <cell r="F11868">
            <v>23025.11</v>
          </cell>
        </row>
        <row r="11869">
          <cell r="C11869" t="str">
            <v>TD427950</v>
          </cell>
          <cell r="F11869">
            <v>11385.73</v>
          </cell>
        </row>
        <row r="11870">
          <cell r="C11870" t="str">
            <v>TD427958</v>
          </cell>
          <cell r="F11870">
            <v>41414.14</v>
          </cell>
        </row>
        <row r="11871">
          <cell r="C11871" t="str">
            <v>TD427975</v>
          </cell>
          <cell r="F11871">
            <v>0</v>
          </cell>
        </row>
        <row r="11872">
          <cell r="C11872" t="str">
            <v>TD427982</v>
          </cell>
          <cell r="F11872">
            <v>21284.43</v>
          </cell>
        </row>
        <row r="11873">
          <cell r="C11873" t="str">
            <v>TD427988</v>
          </cell>
          <cell r="F11873">
            <v>14227.6</v>
          </cell>
        </row>
        <row r="11874">
          <cell r="C11874" t="str">
            <v>TD428001</v>
          </cell>
          <cell r="F11874">
            <v>10706.26</v>
          </cell>
        </row>
        <row r="11875">
          <cell r="C11875" t="str">
            <v>TD428006</v>
          </cell>
          <cell r="F11875">
            <v>7476.78</v>
          </cell>
        </row>
        <row r="11876">
          <cell r="C11876" t="str">
            <v>TD428009</v>
          </cell>
          <cell r="F11876">
            <v>12532.92</v>
          </cell>
        </row>
        <row r="11877">
          <cell r="C11877" t="str">
            <v>TD428025</v>
          </cell>
          <cell r="F11877">
            <v>238.1</v>
          </cell>
        </row>
        <row r="11878">
          <cell r="C11878" t="str">
            <v>TD428038</v>
          </cell>
          <cell r="F11878">
            <v>10427.92</v>
          </cell>
        </row>
        <row r="11879">
          <cell r="C11879" t="str">
            <v>TD428062</v>
          </cell>
          <cell r="F11879">
            <v>6323.28</v>
          </cell>
        </row>
        <row r="11880">
          <cell r="C11880" t="str">
            <v>TD428068</v>
          </cell>
          <cell r="F11880">
            <v>10707.99</v>
          </cell>
        </row>
        <row r="11881">
          <cell r="C11881" t="str">
            <v>TD428086</v>
          </cell>
          <cell r="F11881">
            <v>17022.580000000002</v>
          </cell>
        </row>
        <row r="11882">
          <cell r="C11882" t="str">
            <v>TD428094</v>
          </cell>
          <cell r="F11882">
            <v>10192.370000000001</v>
          </cell>
        </row>
        <row r="11883">
          <cell r="C11883" t="str">
            <v>TD428096</v>
          </cell>
          <cell r="F11883">
            <v>22139.03</v>
          </cell>
        </row>
        <row r="11884">
          <cell r="C11884" t="str">
            <v>TD428097</v>
          </cell>
          <cell r="F11884">
            <v>6682.95</v>
          </cell>
        </row>
        <row r="11885">
          <cell r="C11885" t="str">
            <v>TD428098</v>
          </cell>
          <cell r="F11885">
            <v>11622.68</v>
          </cell>
        </row>
        <row r="11886">
          <cell r="C11886" t="str">
            <v>TD428101</v>
          </cell>
          <cell r="F11886">
            <v>9191.0499999999993</v>
          </cell>
        </row>
        <row r="11887">
          <cell r="C11887" t="str">
            <v>TD428124</v>
          </cell>
          <cell r="F11887">
            <v>12256.54</v>
          </cell>
        </row>
        <row r="11888">
          <cell r="C11888" t="str">
            <v>TD428130</v>
          </cell>
          <cell r="F11888">
            <v>23232.240000000002</v>
          </cell>
        </row>
        <row r="11889">
          <cell r="C11889" t="str">
            <v>TD428205</v>
          </cell>
          <cell r="F11889">
            <v>19271.09</v>
          </cell>
        </row>
        <row r="11890">
          <cell r="C11890" t="str">
            <v>TD428207</v>
          </cell>
          <cell r="F11890">
            <v>31557.02</v>
          </cell>
        </row>
        <row r="11891">
          <cell r="C11891" t="str">
            <v>TD428233</v>
          </cell>
          <cell r="F11891">
            <v>17447.45</v>
          </cell>
        </row>
        <row r="11892">
          <cell r="C11892" t="str">
            <v>TD428239</v>
          </cell>
          <cell r="F11892">
            <v>12942.3</v>
          </cell>
        </row>
        <row r="11893">
          <cell r="C11893" t="str">
            <v>TD428260</v>
          </cell>
          <cell r="F11893">
            <v>10151.48</v>
          </cell>
        </row>
        <row r="11894">
          <cell r="C11894" t="str">
            <v>TD428271</v>
          </cell>
          <cell r="F11894">
            <v>11651.32</v>
          </cell>
        </row>
        <row r="11895">
          <cell r="C11895" t="str">
            <v>TD428285</v>
          </cell>
          <cell r="F11895">
            <v>11517.38</v>
          </cell>
        </row>
        <row r="11896">
          <cell r="C11896" t="str">
            <v>TD428290</v>
          </cell>
          <cell r="F11896">
            <v>1500.86</v>
          </cell>
        </row>
        <row r="11897">
          <cell r="C11897" t="str">
            <v>TD428293</v>
          </cell>
          <cell r="F11897">
            <v>33001.83</v>
          </cell>
        </row>
        <row r="11898">
          <cell r="C11898" t="str">
            <v>TD428298</v>
          </cell>
          <cell r="F11898">
            <v>21125.71</v>
          </cell>
        </row>
        <row r="11899">
          <cell r="C11899" t="str">
            <v>TD428299</v>
          </cell>
          <cell r="F11899">
            <v>6245.55</v>
          </cell>
        </row>
        <row r="11900">
          <cell r="C11900" t="str">
            <v>TD428366</v>
          </cell>
          <cell r="F11900">
            <v>7904.1</v>
          </cell>
        </row>
        <row r="11901">
          <cell r="C11901" t="str">
            <v>TD428378</v>
          </cell>
          <cell r="F11901">
            <v>15475.61</v>
          </cell>
        </row>
        <row r="11902">
          <cell r="C11902" t="str">
            <v>TD428386</v>
          </cell>
          <cell r="F11902">
            <v>7976.23</v>
          </cell>
        </row>
        <row r="11903">
          <cell r="C11903" t="str">
            <v>TD428410</v>
          </cell>
          <cell r="F11903">
            <v>12725.54</v>
          </cell>
        </row>
        <row r="11904">
          <cell r="C11904" t="str">
            <v>TD428411</v>
          </cell>
          <cell r="F11904">
            <v>11763.35</v>
          </cell>
        </row>
        <row r="11905">
          <cell r="C11905" t="str">
            <v>TD428454</v>
          </cell>
          <cell r="F11905">
            <v>9325.5300000000007</v>
          </cell>
        </row>
        <row r="11906">
          <cell r="C11906" t="str">
            <v>TD428455</v>
          </cell>
          <cell r="F11906">
            <v>7770.68</v>
          </cell>
        </row>
        <row r="11907">
          <cell r="C11907" t="str">
            <v>TD428457</v>
          </cell>
          <cell r="F11907">
            <v>13036.04</v>
          </cell>
        </row>
        <row r="11908">
          <cell r="C11908" t="str">
            <v>TD428472</v>
          </cell>
          <cell r="F11908">
            <v>8637.5499999999993</v>
          </cell>
        </row>
        <row r="11909">
          <cell r="C11909" t="str">
            <v>TD428479</v>
          </cell>
          <cell r="F11909">
            <v>20209.77</v>
          </cell>
        </row>
        <row r="11910">
          <cell r="C11910" t="str">
            <v>TD428499</v>
          </cell>
          <cell r="F11910">
            <v>16838.150000000001</v>
          </cell>
        </row>
        <row r="11911">
          <cell r="C11911" t="str">
            <v>TD428504</v>
          </cell>
          <cell r="F11911">
            <v>26600.38</v>
          </cell>
        </row>
        <row r="11912">
          <cell r="C11912" t="str">
            <v>TD428528</v>
          </cell>
          <cell r="F11912">
            <v>9804.9</v>
          </cell>
        </row>
        <row r="11913">
          <cell r="C11913" t="str">
            <v>TD428540</v>
          </cell>
          <cell r="F11913">
            <v>167106.88</v>
          </cell>
        </row>
        <row r="11914">
          <cell r="C11914" t="str">
            <v>TD428541</v>
          </cell>
          <cell r="F11914">
            <v>11352.36</v>
          </cell>
        </row>
        <row r="11915">
          <cell r="C11915" t="str">
            <v>TD428549</v>
          </cell>
          <cell r="F11915">
            <v>26131.16</v>
          </cell>
        </row>
        <row r="11916">
          <cell r="C11916" t="str">
            <v>TD428551</v>
          </cell>
          <cell r="F11916">
            <v>16924.64</v>
          </cell>
        </row>
        <row r="11917">
          <cell r="C11917" t="str">
            <v>TD428569</v>
          </cell>
          <cell r="F11917">
            <v>76399.87</v>
          </cell>
        </row>
        <row r="11918">
          <cell r="C11918" t="str">
            <v>TD428587</v>
          </cell>
          <cell r="F11918">
            <v>7367.25</v>
          </cell>
        </row>
        <row r="11919">
          <cell r="C11919" t="str">
            <v>TD428596</v>
          </cell>
          <cell r="F11919">
            <v>12048.95</v>
          </cell>
        </row>
        <row r="11920">
          <cell r="C11920" t="str">
            <v>TD428618</v>
          </cell>
          <cell r="F11920">
            <v>7613.79</v>
          </cell>
        </row>
        <row r="11921">
          <cell r="C11921" t="str">
            <v>TD428623</v>
          </cell>
          <cell r="F11921">
            <v>26318.51</v>
          </cell>
        </row>
        <row r="11922">
          <cell r="C11922" t="str">
            <v>TD428660</v>
          </cell>
          <cell r="F11922">
            <v>19702.59</v>
          </cell>
        </row>
        <row r="11923">
          <cell r="C11923" t="str">
            <v>TD428679</v>
          </cell>
          <cell r="F11923">
            <v>22099.49</v>
          </cell>
        </row>
        <row r="11924">
          <cell r="C11924" t="str">
            <v>TD428691</v>
          </cell>
          <cell r="F11924">
            <v>18407.68</v>
          </cell>
        </row>
        <row r="11925">
          <cell r="C11925" t="str">
            <v>TD428694</v>
          </cell>
          <cell r="F11925">
            <v>12075.24</v>
          </cell>
        </row>
        <row r="11926">
          <cell r="C11926" t="str">
            <v>TD428696</v>
          </cell>
          <cell r="F11926">
            <v>7097.62</v>
          </cell>
        </row>
        <row r="11927">
          <cell r="C11927" t="str">
            <v>TD428727</v>
          </cell>
          <cell r="F11927">
            <v>18903.53</v>
          </cell>
        </row>
        <row r="11928">
          <cell r="C11928" t="str">
            <v>TD428736</v>
          </cell>
          <cell r="F11928">
            <v>22178.67</v>
          </cell>
        </row>
        <row r="11929">
          <cell r="C11929" t="str">
            <v>TD428746</v>
          </cell>
          <cell r="F11929">
            <v>14034.84</v>
          </cell>
        </row>
        <row r="11930">
          <cell r="C11930" t="str">
            <v>TD428747</v>
          </cell>
          <cell r="F11930">
            <v>11989.87</v>
          </cell>
        </row>
        <row r="11931">
          <cell r="C11931" t="str">
            <v>TD428758</v>
          </cell>
          <cell r="F11931">
            <v>18679.77</v>
          </cell>
        </row>
        <row r="11932">
          <cell r="C11932" t="str">
            <v>TD428760</v>
          </cell>
          <cell r="F11932">
            <v>20892.099999999999</v>
          </cell>
        </row>
        <row r="11933">
          <cell r="C11933" t="str">
            <v>TD428762</v>
          </cell>
          <cell r="F11933">
            <v>7721.38</v>
          </cell>
        </row>
        <row r="11934">
          <cell r="C11934" t="str">
            <v>TD428778</v>
          </cell>
          <cell r="F11934">
            <v>8050.4</v>
          </cell>
        </row>
        <row r="11935">
          <cell r="C11935" t="str">
            <v>TD428786</v>
          </cell>
          <cell r="F11935">
            <v>9511.9</v>
          </cell>
        </row>
        <row r="11936">
          <cell r="C11936" t="str">
            <v>TD428797</v>
          </cell>
          <cell r="F11936">
            <v>12618.86</v>
          </cell>
        </row>
        <row r="11937">
          <cell r="C11937" t="str">
            <v>TD428802</v>
          </cell>
          <cell r="F11937">
            <v>17950.72</v>
          </cell>
        </row>
        <row r="11938">
          <cell r="C11938" t="str">
            <v>TD428803</v>
          </cell>
          <cell r="F11938">
            <v>11468.91</v>
          </cell>
        </row>
        <row r="11939">
          <cell r="C11939" t="str">
            <v>TD428805</v>
          </cell>
          <cell r="F11939">
            <v>42522.21</v>
          </cell>
        </row>
        <row r="11940">
          <cell r="C11940" t="str">
            <v>TD428807</v>
          </cell>
          <cell r="F11940">
            <v>11350.26</v>
          </cell>
        </row>
        <row r="11941">
          <cell r="C11941" t="str">
            <v>TD428808</v>
          </cell>
          <cell r="F11941">
            <v>22173.22</v>
          </cell>
        </row>
        <row r="11942">
          <cell r="C11942" t="str">
            <v>TD428812</v>
          </cell>
          <cell r="F11942">
            <v>50596.87</v>
          </cell>
        </row>
        <row r="11943">
          <cell r="C11943" t="str">
            <v>TD428833</v>
          </cell>
          <cell r="F11943">
            <v>12751.41</v>
          </cell>
        </row>
        <row r="11944">
          <cell r="C11944" t="str">
            <v>TD428845</v>
          </cell>
          <cell r="F11944">
            <v>13702.41</v>
          </cell>
        </row>
        <row r="11945">
          <cell r="C11945" t="str">
            <v>TD428849</v>
          </cell>
          <cell r="F11945">
            <v>2391.75</v>
          </cell>
        </row>
        <row r="11946">
          <cell r="C11946" t="str">
            <v>TD428864</v>
          </cell>
          <cell r="F11946">
            <v>15243.11</v>
          </cell>
        </row>
        <row r="11947">
          <cell r="C11947" t="str">
            <v>TD428867</v>
          </cell>
          <cell r="F11947">
            <v>17986.89</v>
          </cell>
        </row>
        <row r="11948">
          <cell r="C11948" t="str">
            <v>TD428884</v>
          </cell>
          <cell r="F11948">
            <v>55335.11</v>
          </cell>
        </row>
        <row r="11949">
          <cell r="C11949" t="str">
            <v>TD428914</v>
          </cell>
          <cell r="F11949">
            <v>27929.25</v>
          </cell>
        </row>
        <row r="11950">
          <cell r="C11950" t="str">
            <v>TD428920</v>
          </cell>
          <cell r="F11950">
            <v>11245.02</v>
          </cell>
        </row>
        <row r="11951">
          <cell r="C11951" t="str">
            <v>TD428924</v>
          </cell>
          <cell r="F11951">
            <v>8756.84</v>
          </cell>
        </row>
        <row r="11952">
          <cell r="C11952" t="str">
            <v>TD428942</v>
          </cell>
          <cell r="F11952">
            <v>1222.08</v>
          </cell>
        </row>
        <row r="11953">
          <cell r="C11953" t="str">
            <v>TD428944</v>
          </cell>
          <cell r="F11953">
            <v>10451.56</v>
          </cell>
        </row>
        <row r="11954">
          <cell r="C11954" t="str">
            <v>TD428945</v>
          </cell>
          <cell r="F11954">
            <v>18462.09</v>
          </cell>
        </row>
        <row r="11955">
          <cell r="C11955" t="str">
            <v>TD428994</v>
          </cell>
          <cell r="F11955">
            <v>13652.08</v>
          </cell>
        </row>
        <row r="11956">
          <cell r="C11956" t="str">
            <v>TD428999</v>
          </cell>
          <cell r="F11956">
            <v>11925.66</v>
          </cell>
        </row>
        <row r="11957">
          <cell r="C11957" t="str">
            <v>TD429014</v>
          </cell>
          <cell r="F11957">
            <v>7784.18</v>
          </cell>
        </row>
        <row r="11958">
          <cell r="C11958" t="str">
            <v>TD429057</v>
          </cell>
          <cell r="F11958">
            <v>11496.91</v>
          </cell>
        </row>
        <row r="11959">
          <cell r="C11959" t="str">
            <v>TD429068</v>
          </cell>
          <cell r="F11959">
            <v>5519.4</v>
          </cell>
        </row>
        <row r="11960">
          <cell r="C11960" t="str">
            <v>TD429071</v>
          </cell>
          <cell r="F11960">
            <v>19337.04</v>
          </cell>
        </row>
        <row r="11961">
          <cell r="C11961" t="str">
            <v>TD429077</v>
          </cell>
          <cell r="F11961">
            <v>8241.23</v>
          </cell>
        </row>
        <row r="11962">
          <cell r="C11962" t="str">
            <v>TD429084</v>
          </cell>
          <cell r="F11962">
            <v>7294.86</v>
          </cell>
        </row>
        <row r="11963">
          <cell r="C11963" t="str">
            <v>TD429088</v>
          </cell>
          <cell r="F11963">
            <v>8015.92</v>
          </cell>
        </row>
        <row r="11964">
          <cell r="C11964" t="str">
            <v>TD429107</v>
          </cell>
          <cell r="F11964">
            <v>8231.5400000000009</v>
          </cell>
        </row>
        <row r="11965">
          <cell r="C11965" t="str">
            <v>TD429127</v>
          </cell>
          <cell r="F11965">
            <v>8067.38</v>
          </cell>
        </row>
        <row r="11966">
          <cell r="C11966" t="str">
            <v>TD429130</v>
          </cell>
          <cell r="F11966">
            <v>24024.35</v>
          </cell>
        </row>
        <row r="11967">
          <cell r="C11967" t="str">
            <v>TD429144</v>
          </cell>
          <cell r="F11967">
            <v>20298.41</v>
          </cell>
        </row>
        <row r="11968">
          <cell r="C11968" t="str">
            <v>TD429158</v>
          </cell>
          <cell r="F11968">
            <v>12681.56</v>
          </cell>
        </row>
        <row r="11969">
          <cell r="C11969" t="str">
            <v>TD429159</v>
          </cell>
          <cell r="F11969">
            <v>9155.1299999999992</v>
          </cell>
        </row>
        <row r="11970">
          <cell r="C11970" t="str">
            <v>TD429160</v>
          </cell>
          <cell r="F11970">
            <v>6108.25</v>
          </cell>
        </row>
        <row r="11971">
          <cell r="C11971" t="str">
            <v>TD429161</v>
          </cell>
          <cell r="F11971">
            <v>7451.76</v>
          </cell>
        </row>
        <row r="11972">
          <cell r="C11972" t="str">
            <v>TD429162</v>
          </cell>
          <cell r="F11972">
            <v>106173.49</v>
          </cell>
        </row>
        <row r="11973">
          <cell r="C11973" t="str">
            <v>TD429165</v>
          </cell>
          <cell r="F11973">
            <v>14104.01</v>
          </cell>
        </row>
        <row r="11974">
          <cell r="C11974" t="str">
            <v>TD429167</v>
          </cell>
          <cell r="F11974">
            <v>7231.75</v>
          </cell>
        </row>
        <row r="11975">
          <cell r="C11975" t="str">
            <v>TD429173</v>
          </cell>
          <cell r="F11975">
            <v>5543.91</v>
          </cell>
        </row>
        <row r="11976">
          <cell r="C11976" t="str">
            <v>TD429174</v>
          </cell>
          <cell r="F11976">
            <v>9776.8799999999992</v>
          </cell>
        </row>
        <row r="11977">
          <cell r="C11977" t="str">
            <v>TD429175</v>
          </cell>
          <cell r="F11977">
            <v>10543.96</v>
          </cell>
        </row>
        <row r="11978">
          <cell r="C11978" t="str">
            <v>TD429199</v>
          </cell>
          <cell r="F11978">
            <v>5739.3</v>
          </cell>
        </row>
        <row r="11979">
          <cell r="C11979" t="str">
            <v>TD429217</v>
          </cell>
          <cell r="F11979">
            <v>15077.19</v>
          </cell>
        </row>
        <row r="11980">
          <cell r="C11980" t="str">
            <v>TD429288</v>
          </cell>
          <cell r="F11980">
            <v>120897.69</v>
          </cell>
        </row>
        <row r="11981">
          <cell r="C11981" t="str">
            <v>TD429296</v>
          </cell>
          <cell r="F11981">
            <v>11065.35</v>
          </cell>
        </row>
        <row r="11982">
          <cell r="C11982" t="str">
            <v>TD429302</v>
          </cell>
          <cell r="F11982">
            <v>6529.75</v>
          </cell>
        </row>
        <row r="11983">
          <cell r="C11983" t="str">
            <v>TD429341</v>
          </cell>
          <cell r="F11983">
            <v>14216.43</v>
          </cell>
        </row>
        <row r="11984">
          <cell r="C11984" t="str">
            <v>TD429363</v>
          </cell>
          <cell r="F11984">
            <v>7477.66</v>
          </cell>
        </row>
        <row r="11985">
          <cell r="C11985" t="str">
            <v>TD429365</v>
          </cell>
          <cell r="F11985">
            <v>20012.189999999999</v>
          </cell>
        </row>
        <row r="11986">
          <cell r="C11986" t="str">
            <v>TD429373</v>
          </cell>
          <cell r="F11986">
            <v>39928.589999999997</v>
          </cell>
        </row>
        <row r="11987">
          <cell r="C11987" t="str">
            <v>TD429380</v>
          </cell>
          <cell r="F11987">
            <v>34378.589999999997</v>
          </cell>
        </row>
        <row r="11988">
          <cell r="C11988" t="str">
            <v>TD429397</v>
          </cell>
          <cell r="F11988">
            <v>10567.49</v>
          </cell>
        </row>
        <row r="11989">
          <cell r="C11989" t="str">
            <v>TD429415</v>
          </cell>
          <cell r="F11989">
            <v>43175.49</v>
          </cell>
        </row>
        <row r="11990">
          <cell r="C11990" t="str">
            <v>TD429417</v>
          </cell>
          <cell r="F11990">
            <v>18812.13</v>
          </cell>
        </row>
        <row r="11991">
          <cell r="C11991" t="str">
            <v>TD429432</v>
          </cell>
          <cell r="F11991">
            <v>16155.09</v>
          </cell>
        </row>
        <row r="11992">
          <cell r="C11992" t="str">
            <v>TD429452</v>
          </cell>
          <cell r="F11992">
            <v>8079.47</v>
          </cell>
        </row>
        <row r="11993">
          <cell r="C11993" t="str">
            <v>TD429461</v>
          </cell>
          <cell r="F11993">
            <v>2841.28</v>
          </cell>
        </row>
        <row r="11994">
          <cell r="C11994" t="str">
            <v>TD429462</v>
          </cell>
          <cell r="F11994">
            <v>22280.29</v>
          </cell>
        </row>
        <row r="11995">
          <cell r="C11995" t="str">
            <v>TD429481</v>
          </cell>
          <cell r="F11995">
            <v>10360.23</v>
          </cell>
        </row>
        <row r="11996">
          <cell r="C11996" t="str">
            <v>TD429511</v>
          </cell>
          <cell r="F11996">
            <v>8112.52</v>
          </cell>
        </row>
        <row r="11997">
          <cell r="C11997" t="str">
            <v>TD429521</v>
          </cell>
          <cell r="F11997">
            <v>32989.86</v>
          </cell>
        </row>
        <row r="11998">
          <cell r="C11998" t="str">
            <v>TD429522</v>
          </cell>
          <cell r="F11998">
            <v>23061.599999999999</v>
          </cell>
        </row>
        <row r="11999">
          <cell r="C11999" t="str">
            <v>TD429538</v>
          </cell>
          <cell r="F11999">
            <v>8934.9500000000007</v>
          </cell>
        </row>
        <row r="12000">
          <cell r="C12000" t="str">
            <v>TD429556</v>
          </cell>
          <cell r="F12000">
            <v>18210.89</v>
          </cell>
        </row>
        <row r="12001">
          <cell r="C12001" t="str">
            <v>TD429561</v>
          </cell>
          <cell r="F12001">
            <v>5797.69</v>
          </cell>
        </row>
        <row r="12002">
          <cell r="C12002" t="str">
            <v>TD429573</v>
          </cell>
          <cell r="F12002">
            <v>13969.19</v>
          </cell>
        </row>
        <row r="12003">
          <cell r="C12003" t="str">
            <v>TD429600</v>
          </cell>
          <cell r="F12003">
            <v>9007.99</v>
          </cell>
        </row>
        <row r="12004">
          <cell r="C12004" t="str">
            <v>TD429610</v>
          </cell>
          <cell r="F12004">
            <v>20436.95</v>
          </cell>
        </row>
        <row r="12005">
          <cell r="C12005" t="str">
            <v>TD429621</v>
          </cell>
          <cell r="F12005">
            <v>7991.88</v>
          </cell>
        </row>
        <row r="12006">
          <cell r="C12006" t="str">
            <v>TD429624</v>
          </cell>
          <cell r="F12006">
            <v>18311.13</v>
          </cell>
        </row>
        <row r="12007">
          <cell r="C12007" t="str">
            <v>TD429626</v>
          </cell>
          <cell r="F12007">
            <v>14773.57</v>
          </cell>
        </row>
        <row r="12008">
          <cell r="C12008" t="str">
            <v>TD429636</v>
          </cell>
          <cell r="F12008">
            <v>68141.27</v>
          </cell>
        </row>
        <row r="12009">
          <cell r="C12009" t="str">
            <v>TD429640</v>
          </cell>
          <cell r="F12009">
            <v>21435.45</v>
          </cell>
        </row>
        <row r="12010">
          <cell r="C12010" t="str">
            <v>TD429654</v>
          </cell>
          <cell r="F12010">
            <v>18737.29</v>
          </cell>
        </row>
        <row r="12011">
          <cell r="C12011" t="str">
            <v>TD429667</v>
          </cell>
          <cell r="F12011">
            <v>17246.36</v>
          </cell>
        </row>
        <row r="12012">
          <cell r="C12012" t="str">
            <v>TD429677</v>
          </cell>
          <cell r="F12012">
            <v>23473.55</v>
          </cell>
        </row>
        <row r="12013">
          <cell r="C12013" t="str">
            <v>TD429679</v>
          </cell>
          <cell r="F12013">
            <v>18232.509999999998</v>
          </cell>
        </row>
        <row r="12014">
          <cell r="C12014" t="str">
            <v>TD429697</v>
          </cell>
          <cell r="F12014">
            <v>18977.05</v>
          </cell>
        </row>
        <row r="12015">
          <cell r="C12015" t="str">
            <v>TD429699</v>
          </cell>
          <cell r="F12015">
            <v>20805.939999999999</v>
          </cell>
        </row>
        <row r="12016">
          <cell r="C12016" t="str">
            <v>TD429709</v>
          </cell>
          <cell r="F12016">
            <v>10807.88</v>
          </cell>
        </row>
        <row r="12017">
          <cell r="C12017" t="str">
            <v>TD429742</v>
          </cell>
          <cell r="F12017">
            <v>21439.18</v>
          </cell>
        </row>
        <row r="12018">
          <cell r="C12018" t="str">
            <v>TD429754</v>
          </cell>
          <cell r="F12018">
            <v>16930.78</v>
          </cell>
        </row>
        <row r="12019">
          <cell r="C12019" t="str">
            <v>TD429755</v>
          </cell>
          <cell r="F12019">
            <v>34408.86</v>
          </cell>
        </row>
        <row r="12020">
          <cell r="C12020" t="str">
            <v>TD429757</v>
          </cell>
          <cell r="F12020">
            <v>47867.41</v>
          </cell>
        </row>
        <row r="12021">
          <cell r="C12021" t="str">
            <v>TD429761</v>
          </cell>
          <cell r="F12021">
            <v>13882.37</v>
          </cell>
        </row>
        <row r="12022">
          <cell r="C12022" t="str">
            <v>TD429763</v>
          </cell>
          <cell r="F12022">
            <v>24628.78</v>
          </cell>
        </row>
        <row r="12023">
          <cell r="C12023" t="str">
            <v>TD429767</v>
          </cell>
          <cell r="F12023">
            <v>11580.37</v>
          </cell>
        </row>
        <row r="12024">
          <cell r="C12024" t="str">
            <v>TD429768</v>
          </cell>
          <cell r="F12024">
            <v>108263.42</v>
          </cell>
        </row>
        <row r="12025">
          <cell r="C12025" t="str">
            <v>TD429770</v>
          </cell>
          <cell r="F12025">
            <v>5689.24</v>
          </cell>
        </row>
        <row r="12026">
          <cell r="C12026" t="str">
            <v>TD429802</v>
          </cell>
          <cell r="F12026">
            <v>4529.1499999999996</v>
          </cell>
        </row>
        <row r="12027">
          <cell r="C12027" t="str">
            <v>TD429828</v>
          </cell>
          <cell r="F12027">
            <v>23041.48</v>
          </cell>
        </row>
        <row r="12028">
          <cell r="C12028" t="str">
            <v>TD429857</v>
          </cell>
          <cell r="F12028">
            <v>8834.15</v>
          </cell>
        </row>
        <row r="12029">
          <cell r="C12029" t="str">
            <v>TD429877</v>
          </cell>
          <cell r="F12029">
            <v>72257.62</v>
          </cell>
        </row>
        <row r="12030">
          <cell r="C12030" t="str">
            <v>TD429909</v>
          </cell>
          <cell r="F12030">
            <v>17075.12</v>
          </cell>
        </row>
        <row r="12031">
          <cell r="C12031" t="str">
            <v>TD429927</v>
          </cell>
          <cell r="F12031">
            <v>8750.2900000000009</v>
          </cell>
        </row>
        <row r="12032">
          <cell r="C12032" t="str">
            <v>TD429944</v>
          </cell>
          <cell r="F12032">
            <v>10300.27</v>
          </cell>
        </row>
        <row r="12033">
          <cell r="C12033" t="str">
            <v>TD429962</v>
          </cell>
          <cell r="F12033">
            <v>0</v>
          </cell>
        </row>
        <row r="12034">
          <cell r="C12034" t="str">
            <v>TD429967</v>
          </cell>
          <cell r="F12034">
            <v>0.57999999999999996</v>
          </cell>
        </row>
        <row r="12035">
          <cell r="C12035" t="str">
            <v>TD429971</v>
          </cell>
          <cell r="F12035">
            <v>19829.86</v>
          </cell>
        </row>
        <row r="12036">
          <cell r="C12036" t="str">
            <v>TD429993</v>
          </cell>
          <cell r="F12036">
            <v>78896.649999999994</v>
          </cell>
        </row>
        <row r="12037">
          <cell r="C12037" t="str">
            <v>TD430000</v>
          </cell>
          <cell r="F12037">
            <v>44213.25</v>
          </cell>
        </row>
        <row r="12038">
          <cell r="C12038" t="str">
            <v>TD430011</v>
          </cell>
          <cell r="F12038">
            <v>77704.009999999995</v>
          </cell>
        </row>
        <row r="12039">
          <cell r="C12039" t="str">
            <v>TD430022</v>
          </cell>
          <cell r="F12039">
            <v>19586.03</v>
          </cell>
        </row>
        <row r="12040">
          <cell r="C12040" t="str">
            <v>TD430033</v>
          </cell>
          <cell r="F12040">
            <v>9666.4</v>
          </cell>
        </row>
        <row r="12041">
          <cell r="C12041" t="str">
            <v>TD430037</v>
          </cell>
          <cell r="F12041">
            <v>6899.16</v>
          </cell>
        </row>
        <row r="12042">
          <cell r="C12042" t="str">
            <v>TD430049</v>
          </cell>
          <cell r="F12042">
            <v>21226.19</v>
          </cell>
        </row>
        <row r="12043">
          <cell r="C12043" t="str">
            <v>TD430050</v>
          </cell>
          <cell r="F12043">
            <v>7606.24</v>
          </cell>
        </row>
        <row r="12044">
          <cell r="C12044" t="str">
            <v>TD430064</v>
          </cell>
          <cell r="F12044">
            <v>0</v>
          </cell>
        </row>
        <row r="12045">
          <cell r="C12045" t="str">
            <v>TD430066</v>
          </cell>
          <cell r="F12045">
            <v>14181.2</v>
          </cell>
        </row>
        <row r="12046">
          <cell r="C12046" t="str">
            <v>TD430071</v>
          </cell>
          <cell r="F12046">
            <v>37341.24</v>
          </cell>
        </row>
        <row r="12047">
          <cell r="C12047" t="str">
            <v>TD430074</v>
          </cell>
          <cell r="F12047">
            <v>14197.35</v>
          </cell>
        </row>
        <row r="12048">
          <cell r="C12048" t="str">
            <v>TD430081</v>
          </cell>
          <cell r="F12048">
            <v>11958.59</v>
          </cell>
        </row>
        <row r="12049">
          <cell r="C12049" t="str">
            <v>TD430091</v>
          </cell>
          <cell r="F12049">
            <v>62683.4</v>
          </cell>
        </row>
        <row r="12050">
          <cell r="C12050" t="str">
            <v>TD430096</v>
          </cell>
          <cell r="F12050">
            <v>19691.2</v>
          </cell>
        </row>
        <row r="12051">
          <cell r="C12051" t="str">
            <v>TD430103</v>
          </cell>
          <cell r="F12051">
            <v>28552.38</v>
          </cell>
        </row>
        <row r="12052">
          <cell r="C12052" t="str">
            <v>TD430115</v>
          </cell>
          <cell r="F12052">
            <v>61915.519999999997</v>
          </cell>
        </row>
        <row r="12053">
          <cell r="C12053" t="str">
            <v>TD430122</v>
          </cell>
          <cell r="F12053">
            <v>10687.75</v>
          </cell>
        </row>
        <row r="12054">
          <cell r="C12054" t="str">
            <v>TD430125</v>
          </cell>
          <cell r="F12054">
            <v>12146.94</v>
          </cell>
        </row>
        <row r="12055">
          <cell r="C12055" t="str">
            <v>TD430127</v>
          </cell>
          <cell r="F12055">
            <v>5836.28</v>
          </cell>
        </row>
        <row r="12056">
          <cell r="C12056" t="str">
            <v>TD430159</v>
          </cell>
          <cell r="F12056">
            <v>27118.7</v>
          </cell>
        </row>
        <row r="12057">
          <cell r="C12057" t="str">
            <v>TD430170</v>
          </cell>
          <cell r="F12057">
            <v>12675.92</v>
          </cell>
        </row>
        <row r="12058">
          <cell r="C12058" t="str">
            <v>TD430176</v>
          </cell>
          <cell r="F12058">
            <v>13407.54</v>
          </cell>
        </row>
        <row r="12059">
          <cell r="C12059" t="str">
            <v>TD430177</v>
          </cell>
          <cell r="F12059">
            <v>22393.3</v>
          </cell>
        </row>
        <row r="12060">
          <cell r="C12060" t="str">
            <v>TD430205</v>
          </cell>
          <cell r="F12060">
            <v>6525.87</v>
          </cell>
        </row>
        <row r="12061">
          <cell r="C12061" t="str">
            <v>TD430219</v>
          </cell>
          <cell r="F12061">
            <v>17428.240000000002</v>
          </cell>
        </row>
        <row r="12062">
          <cell r="C12062" t="str">
            <v>TD430223</v>
          </cell>
          <cell r="F12062">
            <v>10633.95</v>
          </cell>
        </row>
        <row r="12063">
          <cell r="C12063" t="str">
            <v>TD430255</v>
          </cell>
          <cell r="F12063">
            <v>90307.56</v>
          </cell>
        </row>
        <row r="12064">
          <cell r="C12064" t="str">
            <v>TD430270</v>
          </cell>
          <cell r="F12064">
            <v>18860.25</v>
          </cell>
        </row>
        <row r="12065">
          <cell r="C12065" t="str">
            <v>TD430277</v>
          </cell>
          <cell r="F12065">
            <v>79949.81</v>
          </cell>
        </row>
        <row r="12066">
          <cell r="C12066" t="str">
            <v>TD430285</v>
          </cell>
          <cell r="F12066">
            <v>26517.5</v>
          </cell>
        </row>
        <row r="12067">
          <cell r="C12067" t="str">
            <v>TD430315</v>
          </cell>
          <cell r="F12067">
            <v>29745.77</v>
          </cell>
        </row>
        <row r="12068">
          <cell r="C12068" t="str">
            <v>TD430329</v>
          </cell>
          <cell r="F12068">
            <v>10749.17</v>
          </cell>
        </row>
        <row r="12069">
          <cell r="C12069" t="str">
            <v>TD430345</v>
          </cell>
          <cell r="F12069">
            <v>21720.29</v>
          </cell>
        </row>
        <row r="12070">
          <cell r="C12070" t="str">
            <v>TD430352</v>
          </cell>
          <cell r="F12070">
            <v>83490.95</v>
          </cell>
        </row>
        <row r="12071">
          <cell r="C12071" t="str">
            <v>TD430353</v>
          </cell>
          <cell r="F12071">
            <v>4400.0600000000004</v>
          </cell>
        </row>
        <row r="12072">
          <cell r="C12072" t="str">
            <v>TD430354</v>
          </cell>
          <cell r="F12072">
            <v>61853.88</v>
          </cell>
        </row>
        <row r="12073">
          <cell r="C12073" t="str">
            <v>TD430358</v>
          </cell>
          <cell r="F12073">
            <v>82938.990000000005</v>
          </cell>
        </row>
        <row r="12074">
          <cell r="C12074" t="str">
            <v>TD430369</v>
          </cell>
          <cell r="F12074">
            <v>15029.91</v>
          </cell>
        </row>
        <row r="12075">
          <cell r="C12075" t="str">
            <v>TD430408</v>
          </cell>
          <cell r="F12075">
            <v>7306.47</v>
          </cell>
        </row>
        <row r="12076">
          <cell r="C12076" t="str">
            <v>TD430412</v>
          </cell>
          <cell r="F12076">
            <v>95552.73</v>
          </cell>
        </row>
        <row r="12077">
          <cell r="C12077" t="str">
            <v>TD430455</v>
          </cell>
          <cell r="F12077">
            <v>6990.15</v>
          </cell>
        </row>
        <row r="12078">
          <cell r="C12078" t="str">
            <v>TD430484</v>
          </cell>
          <cell r="F12078">
            <v>6501.18</v>
          </cell>
        </row>
        <row r="12079">
          <cell r="C12079" t="str">
            <v>TD430491</v>
          </cell>
          <cell r="F12079">
            <v>13036.19</v>
          </cell>
        </row>
        <row r="12080">
          <cell r="C12080" t="str">
            <v>TD430494</v>
          </cell>
          <cell r="F12080">
            <v>18467.11</v>
          </cell>
        </row>
        <row r="12081">
          <cell r="C12081" t="str">
            <v>TD430513</v>
          </cell>
          <cell r="F12081">
            <v>1322.79</v>
          </cell>
        </row>
        <row r="12082">
          <cell r="C12082" t="str">
            <v>TD430518</v>
          </cell>
          <cell r="F12082">
            <v>27262.5</v>
          </cell>
        </row>
        <row r="12083">
          <cell r="C12083" t="str">
            <v>TD430544</v>
          </cell>
          <cell r="F12083">
            <v>7166.69</v>
          </cell>
        </row>
        <row r="12084">
          <cell r="C12084" t="str">
            <v>TD430556</v>
          </cell>
          <cell r="F12084">
            <v>9696.67</v>
          </cell>
        </row>
        <row r="12085">
          <cell r="C12085" t="str">
            <v>TD430587</v>
          </cell>
          <cell r="F12085">
            <v>79974.25</v>
          </cell>
        </row>
        <row r="12086">
          <cell r="C12086" t="str">
            <v>TD430660</v>
          </cell>
          <cell r="F12086">
            <v>17234.84</v>
          </cell>
        </row>
        <row r="12087">
          <cell r="C12087" t="str">
            <v>TD430662</v>
          </cell>
          <cell r="F12087">
            <v>47124.87</v>
          </cell>
        </row>
        <row r="12088">
          <cell r="C12088" t="str">
            <v>TD430710</v>
          </cell>
          <cell r="F12088">
            <v>15864.86</v>
          </cell>
        </row>
        <row r="12089">
          <cell r="C12089" t="str">
            <v>TD430715</v>
          </cell>
          <cell r="F12089">
            <v>5726.23</v>
          </cell>
        </row>
        <row r="12090">
          <cell r="C12090" t="str">
            <v>TD430747</v>
          </cell>
          <cell r="F12090">
            <v>23718.47</v>
          </cell>
        </row>
        <row r="12091">
          <cell r="C12091" t="str">
            <v>TD430828</v>
          </cell>
          <cell r="F12091">
            <v>103227.53</v>
          </cell>
        </row>
        <row r="12092">
          <cell r="C12092" t="str">
            <v>TD430831</v>
          </cell>
          <cell r="F12092">
            <v>20884.2</v>
          </cell>
        </row>
        <row r="12093">
          <cell r="C12093" t="str">
            <v>TD430844</v>
          </cell>
          <cell r="F12093">
            <v>17997.96</v>
          </cell>
        </row>
        <row r="12094">
          <cell r="C12094" t="str">
            <v>TD430846</v>
          </cell>
          <cell r="F12094">
            <v>14953.26</v>
          </cell>
        </row>
        <row r="12095">
          <cell r="C12095" t="str">
            <v>TD430854</v>
          </cell>
          <cell r="F12095">
            <v>10181.030000000001</v>
          </cell>
        </row>
        <row r="12096">
          <cell r="C12096" t="str">
            <v>TD430864</v>
          </cell>
          <cell r="F12096">
            <v>12215.44</v>
          </cell>
        </row>
        <row r="12097">
          <cell r="C12097" t="str">
            <v>TD430866</v>
          </cell>
          <cell r="F12097">
            <v>9458.26</v>
          </cell>
        </row>
        <row r="12098">
          <cell r="C12098" t="str">
            <v>TD430874</v>
          </cell>
          <cell r="F12098">
            <v>7493.66</v>
          </cell>
        </row>
        <row r="12099">
          <cell r="C12099" t="str">
            <v>TD430875</v>
          </cell>
          <cell r="F12099">
            <v>115002.67</v>
          </cell>
        </row>
        <row r="12100">
          <cell r="C12100" t="str">
            <v>TD430878</v>
          </cell>
          <cell r="F12100">
            <v>104379.82</v>
          </cell>
        </row>
        <row r="12101">
          <cell r="C12101" t="str">
            <v>TD430887</v>
          </cell>
          <cell r="F12101">
            <v>15635.09</v>
          </cell>
        </row>
        <row r="12102">
          <cell r="C12102" t="str">
            <v>TD430890</v>
          </cell>
          <cell r="F12102">
            <v>10616.09</v>
          </cell>
        </row>
        <row r="12103">
          <cell r="C12103" t="str">
            <v>TD430891</v>
          </cell>
          <cell r="F12103">
            <v>8789.48</v>
          </cell>
        </row>
        <row r="12104">
          <cell r="C12104" t="str">
            <v>TD430893</v>
          </cell>
          <cell r="F12104">
            <v>133287.13</v>
          </cell>
        </row>
        <row r="12105">
          <cell r="C12105" t="str">
            <v>TD430894</v>
          </cell>
          <cell r="F12105">
            <v>11950.47</v>
          </cell>
        </row>
        <row r="12106">
          <cell r="C12106" t="str">
            <v>TD430898</v>
          </cell>
          <cell r="F12106">
            <v>21477.33</v>
          </cell>
        </row>
        <row r="12107">
          <cell r="C12107" t="str">
            <v>TD430899</v>
          </cell>
          <cell r="F12107">
            <v>0</v>
          </cell>
        </row>
        <row r="12108">
          <cell r="C12108" t="str">
            <v>TD430903</v>
          </cell>
          <cell r="F12108">
            <v>17505.169999999998</v>
          </cell>
        </row>
        <row r="12109">
          <cell r="C12109" t="str">
            <v>TD430905</v>
          </cell>
          <cell r="F12109">
            <v>0</v>
          </cell>
        </row>
        <row r="12110">
          <cell r="C12110" t="str">
            <v>TD430918</v>
          </cell>
          <cell r="F12110">
            <v>19928.650000000001</v>
          </cell>
        </row>
        <row r="12111">
          <cell r="C12111" t="str">
            <v>TD430919</v>
          </cell>
          <cell r="F12111">
            <v>6173.17</v>
          </cell>
        </row>
        <row r="12112">
          <cell r="C12112" t="str">
            <v>TD430926</v>
          </cell>
          <cell r="F12112">
            <v>20972.34</v>
          </cell>
        </row>
        <row r="12113">
          <cell r="C12113" t="str">
            <v>TD430928</v>
          </cell>
          <cell r="F12113">
            <v>7363.23</v>
          </cell>
        </row>
        <row r="12114">
          <cell r="C12114" t="str">
            <v>TD430943</v>
          </cell>
          <cell r="F12114">
            <v>4772.7</v>
          </cell>
        </row>
        <row r="12115">
          <cell r="C12115" t="str">
            <v>TD430948</v>
          </cell>
          <cell r="F12115">
            <v>0</v>
          </cell>
        </row>
        <row r="12116">
          <cell r="C12116" t="str">
            <v>TD430998</v>
          </cell>
          <cell r="F12116">
            <v>17835.900000000001</v>
          </cell>
        </row>
        <row r="12117">
          <cell r="C12117" t="str">
            <v>TD431002</v>
          </cell>
          <cell r="F12117">
            <v>28469.83</v>
          </cell>
        </row>
        <row r="12118">
          <cell r="C12118" t="str">
            <v>TD431005</v>
          </cell>
          <cell r="F12118">
            <v>21748.080000000002</v>
          </cell>
        </row>
        <row r="12119">
          <cell r="C12119" t="str">
            <v>TD431033</v>
          </cell>
          <cell r="F12119">
            <v>14105.5</v>
          </cell>
        </row>
        <row r="12120">
          <cell r="C12120" t="str">
            <v>TD431124</v>
          </cell>
          <cell r="F12120">
            <v>5349.79</v>
          </cell>
        </row>
        <row r="12121">
          <cell r="C12121" t="str">
            <v>TD431188</v>
          </cell>
          <cell r="F12121">
            <v>14021.64</v>
          </cell>
        </row>
        <row r="12122">
          <cell r="C12122" t="str">
            <v>TD431195</v>
          </cell>
          <cell r="F12122">
            <v>23256.93</v>
          </cell>
        </row>
        <row r="12123">
          <cell r="C12123" t="str">
            <v>TD431197</v>
          </cell>
          <cell r="F12123">
            <v>20589.919999999998</v>
          </cell>
        </row>
        <row r="12124">
          <cell r="C12124" t="str">
            <v>TD431227</v>
          </cell>
          <cell r="F12124">
            <v>1495.28</v>
          </cell>
        </row>
        <row r="12125">
          <cell r="C12125" t="str">
            <v>TD431232</v>
          </cell>
          <cell r="F12125">
            <v>9781.9</v>
          </cell>
        </row>
        <row r="12126">
          <cell r="C12126" t="str">
            <v>TD431252</v>
          </cell>
          <cell r="F12126">
            <v>12728.35</v>
          </cell>
        </row>
        <row r="12127">
          <cell r="C12127" t="str">
            <v>TD431265</v>
          </cell>
          <cell r="F12127">
            <v>21223.21</v>
          </cell>
        </row>
        <row r="12128">
          <cell r="C12128" t="str">
            <v>TD431278</v>
          </cell>
          <cell r="F12128">
            <v>30989.54</v>
          </cell>
        </row>
        <row r="12129">
          <cell r="C12129" t="str">
            <v>TD431284</v>
          </cell>
          <cell r="F12129">
            <v>12224.77</v>
          </cell>
        </row>
        <row r="12130">
          <cell r="C12130" t="str">
            <v>TD431313</v>
          </cell>
          <cell r="F12130">
            <v>3466.53</v>
          </cell>
        </row>
        <row r="12131">
          <cell r="C12131" t="str">
            <v>TD431381</v>
          </cell>
          <cell r="F12131">
            <v>24764</v>
          </cell>
        </row>
        <row r="12132">
          <cell r="C12132" t="str">
            <v>TD431395</v>
          </cell>
          <cell r="F12132">
            <v>16105.8</v>
          </cell>
        </row>
        <row r="12133">
          <cell r="C12133" t="str">
            <v>TD431403</v>
          </cell>
          <cell r="F12133">
            <v>16598.560000000001</v>
          </cell>
        </row>
        <row r="12134">
          <cell r="C12134" t="str">
            <v>TD431454</v>
          </cell>
          <cell r="F12134">
            <v>33921.129999999997</v>
          </cell>
        </row>
        <row r="12135">
          <cell r="C12135" t="str">
            <v>TD431458</v>
          </cell>
          <cell r="F12135">
            <v>14768.09</v>
          </cell>
        </row>
        <row r="12136">
          <cell r="C12136" t="str">
            <v>TD431464</v>
          </cell>
          <cell r="F12136">
            <v>10721.11</v>
          </cell>
        </row>
        <row r="12137">
          <cell r="C12137" t="str">
            <v>TD431486</v>
          </cell>
          <cell r="F12137">
            <v>67836.37</v>
          </cell>
        </row>
        <row r="12138">
          <cell r="C12138" t="str">
            <v>TD431493</v>
          </cell>
          <cell r="F12138">
            <v>67655.61</v>
          </cell>
        </row>
        <row r="12139">
          <cell r="C12139" t="str">
            <v>TD431494</v>
          </cell>
          <cell r="F12139">
            <v>22697.91</v>
          </cell>
        </row>
        <row r="12140">
          <cell r="C12140" t="str">
            <v>TD431496</v>
          </cell>
          <cell r="F12140">
            <v>5791.04</v>
          </cell>
        </row>
        <row r="12141">
          <cell r="C12141" t="str">
            <v>TD431543</v>
          </cell>
          <cell r="F12141">
            <v>8867.61</v>
          </cell>
        </row>
        <row r="12142">
          <cell r="C12142" t="str">
            <v>TD431549</v>
          </cell>
          <cell r="F12142">
            <v>19365.240000000002</v>
          </cell>
        </row>
        <row r="12143">
          <cell r="C12143" t="str">
            <v>TD431563</v>
          </cell>
          <cell r="F12143">
            <v>6357.44</v>
          </cell>
        </row>
        <row r="12144">
          <cell r="C12144" t="str">
            <v>TD431566</v>
          </cell>
          <cell r="F12144">
            <v>14119.73</v>
          </cell>
        </row>
        <row r="12145">
          <cell r="C12145" t="str">
            <v>TD431576</v>
          </cell>
          <cell r="F12145">
            <v>32137.82</v>
          </cell>
        </row>
        <row r="12146">
          <cell r="C12146" t="str">
            <v>TD431607</v>
          </cell>
          <cell r="F12146">
            <v>0</v>
          </cell>
        </row>
        <row r="12147">
          <cell r="C12147" t="str">
            <v>TD431631</v>
          </cell>
          <cell r="F12147">
            <v>10271.709999999999</v>
          </cell>
        </row>
        <row r="12148">
          <cell r="C12148" t="str">
            <v>TD431649</v>
          </cell>
          <cell r="F12148">
            <v>15746.34</v>
          </cell>
        </row>
        <row r="12149">
          <cell r="C12149" t="str">
            <v>TD431690</v>
          </cell>
          <cell r="F12149">
            <v>11133.68</v>
          </cell>
        </row>
        <row r="12150">
          <cell r="C12150" t="str">
            <v>TD431724</v>
          </cell>
          <cell r="F12150">
            <v>13571.89</v>
          </cell>
        </row>
        <row r="12151">
          <cell r="C12151" t="str">
            <v>TD431743</v>
          </cell>
          <cell r="F12151">
            <v>8413.3799999999992</v>
          </cell>
        </row>
        <row r="12152">
          <cell r="C12152" t="str">
            <v>TD431746</v>
          </cell>
          <cell r="F12152">
            <v>45567.64</v>
          </cell>
        </row>
        <row r="12153">
          <cell r="C12153" t="str">
            <v>TD431768</v>
          </cell>
          <cell r="F12153">
            <v>7348.57</v>
          </cell>
        </row>
        <row r="12154">
          <cell r="C12154" t="str">
            <v>TD431809</v>
          </cell>
          <cell r="F12154">
            <v>12666</v>
          </cell>
        </row>
        <row r="12155">
          <cell r="C12155" t="str">
            <v>TD431815</v>
          </cell>
          <cell r="F12155">
            <v>24329.360000000001</v>
          </cell>
        </row>
        <row r="12156">
          <cell r="C12156" t="str">
            <v>TD431820</v>
          </cell>
          <cell r="F12156">
            <v>6939.81</v>
          </cell>
        </row>
        <row r="12157">
          <cell r="C12157" t="str">
            <v>TD431832</v>
          </cell>
          <cell r="F12157">
            <v>8041.03</v>
          </cell>
        </row>
        <row r="12158">
          <cell r="C12158" t="str">
            <v>TD431842</v>
          </cell>
          <cell r="F12158">
            <v>37056.07</v>
          </cell>
        </row>
        <row r="12159">
          <cell r="C12159" t="str">
            <v>TD431885</v>
          </cell>
          <cell r="F12159">
            <v>14739.95</v>
          </cell>
        </row>
        <row r="12160">
          <cell r="C12160" t="str">
            <v>TD431892</v>
          </cell>
          <cell r="F12160">
            <v>18934.650000000001</v>
          </cell>
        </row>
        <row r="12161">
          <cell r="C12161" t="str">
            <v>TD431901</v>
          </cell>
          <cell r="F12161">
            <v>14036.15</v>
          </cell>
        </row>
        <row r="12162">
          <cell r="C12162" t="str">
            <v>TD431946</v>
          </cell>
          <cell r="F12162">
            <v>14281.23</v>
          </cell>
        </row>
        <row r="12163">
          <cell r="C12163" t="str">
            <v>TD431961</v>
          </cell>
          <cell r="F12163">
            <v>15463.15</v>
          </cell>
        </row>
        <row r="12164">
          <cell r="C12164" t="str">
            <v>TD431962</v>
          </cell>
          <cell r="F12164">
            <v>10447.33</v>
          </cell>
        </row>
        <row r="12165">
          <cell r="C12165" t="str">
            <v>TD431995</v>
          </cell>
          <cell r="F12165">
            <v>10609.46</v>
          </cell>
        </row>
        <row r="12166">
          <cell r="C12166" t="str">
            <v>TD432003</v>
          </cell>
          <cell r="F12166">
            <v>5282.41</v>
          </cell>
        </row>
        <row r="12167">
          <cell r="C12167" t="str">
            <v>TD432004</v>
          </cell>
          <cell r="F12167">
            <v>45771.11</v>
          </cell>
        </row>
        <row r="12168">
          <cell r="C12168" t="str">
            <v>TD432012</v>
          </cell>
          <cell r="F12168">
            <v>7429.65</v>
          </cell>
        </row>
        <row r="12169">
          <cell r="C12169" t="str">
            <v>TD432070</v>
          </cell>
          <cell r="F12169">
            <v>12150.32</v>
          </cell>
        </row>
        <row r="12170">
          <cell r="C12170" t="str">
            <v>TD432083</v>
          </cell>
          <cell r="F12170">
            <v>17458.900000000001</v>
          </cell>
        </row>
        <row r="12171">
          <cell r="C12171" t="str">
            <v>TD432085</v>
          </cell>
          <cell r="F12171">
            <v>7238.64</v>
          </cell>
        </row>
        <row r="12172">
          <cell r="C12172" t="str">
            <v>TD432087</v>
          </cell>
          <cell r="F12172">
            <v>27400.61</v>
          </cell>
        </row>
        <row r="12173">
          <cell r="C12173" t="str">
            <v>TD432102</v>
          </cell>
          <cell r="F12173">
            <v>10308.4</v>
          </cell>
        </row>
        <row r="12174">
          <cell r="C12174" t="str">
            <v>TD432126</v>
          </cell>
          <cell r="F12174">
            <v>10817.18</v>
          </cell>
        </row>
        <row r="12175">
          <cell r="C12175" t="str">
            <v>TD432141</v>
          </cell>
          <cell r="F12175">
            <v>11344.15</v>
          </cell>
        </row>
        <row r="12176">
          <cell r="C12176" t="str">
            <v>TD432148</v>
          </cell>
          <cell r="F12176">
            <v>1718.8</v>
          </cell>
        </row>
        <row r="12177">
          <cell r="C12177" t="str">
            <v>TD432154</v>
          </cell>
          <cell r="F12177">
            <v>4431.82</v>
          </cell>
        </row>
        <row r="12178">
          <cell r="C12178" t="str">
            <v>TD432156</v>
          </cell>
          <cell r="F12178">
            <v>8488.93</v>
          </cell>
        </row>
        <row r="12179">
          <cell r="C12179" t="str">
            <v>TD432157</v>
          </cell>
          <cell r="F12179">
            <v>63772.92</v>
          </cell>
        </row>
        <row r="12180">
          <cell r="C12180" t="str">
            <v>TD432179</v>
          </cell>
          <cell r="F12180">
            <v>15388.29</v>
          </cell>
        </row>
        <row r="12181">
          <cell r="C12181" t="str">
            <v>TD432199</v>
          </cell>
          <cell r="F12181">
            <v>15939.69</v>
          </cell>
        </row>
        <row r="12182">
          <cell r="C12182" t="str">
            <v>TD432207</v>
          </cell>
          <cell r="F12182">
            <v>11363.3</v>
          </cell>
        </row>
        <row r="12183">
          <cell r="C12183" t="str">
            <v>TD432270</v>
          </cell>
          <cell r="F12183">
            <v>9570.1200000000008</v>
          </cell>
        </row>
        <row r="12184">
          <cell r="C12184" t="str">
            <v>TD432275</v>
          </cell>
          <cell r="F12184">
            <v>7400.03</v>
          </cell>
        </row>
        <row r="12185">
          <cell r="C12185" t="str">
            <v>TD432322</v>
          </cell>
          <cell r="F12185">
            <v>22497.72</v>
          </cell>
        </row>
        <row r="12186">
          <cell r="C12186" t="str">
            <v>TD432326</v>
          </cell>
          <cell r="F12186">
            <v>18973.45</v>
          </cell>
        </row>
        <row r="12187">
          <cell r="C12187" t="str">
            <v>TD432327</v>
          </cell>
          <cell r="F12187">
            <v>21608.31</v>
          </cell>
        </row>
        <row r="12188">
          <cell r="C12188" t="str">
            <v>TD432332</v>
          </cell>
          <cell r="F12188">
            <v>17833.830000000002</v>
          </cell>
        </row>
        <row r="12189">
          <cell r="C12189" t="str">
            <v>TD432335</v>
          </cell>
          <cell r="F12189">
            <v>13278.49</v>
          </cell>
        </row>
        <row r="12190">
          <cell r="C12190" t="str">
            <v>TD432337</v>
          </cell>
          <cell r="F12190">
            <v>8696.3700000000008</v>
          </cell>
        </row>
        <row r="12191">
          <cell r="C12191" t="str">
            <v>TD432338</v>
          </cell>
          <cell r="F12191">
            <v>15874.51</v>
          </cell>
        </row>
        <row r="12192">
          <cell r="C12192" t="str">
            <v>TD432340</v>
          </cell>
          <cell r="F12192">
            <v>20004.59</v>
          </cell>
        </row>
        <row r="12193">
          <cell r="C12193" t="str">
            <v>TD432343</v>
          </cell>
          <cell r="F12193">
            <v>46382.02</v>
          </cell>
        </row>
        <row r="12194">
          <cell r="C12194" t="str">
            <v>TD432346</v>
          </cell>
          <cell r="F12194">
            <v>46224.67</v>
          </cell>
        </row>
        <row r="12195">
          <cell r="C12195" t="str">
            <v>TD432348</v>
          </cell>
          <cell r="F12195">
            <v>17188.04</v>
          </cell>
        </row>
        <row r="12196">
          <cell r="C12196" t="str">
            <v>TD432351</v>
          </cell>
          <cell r="F12196">
            <v>15377.47</v>
          </cell>
        </row>
        <row r="12197">
          <cell r="C12197" t="str">
            <v>TD432355</v>
          </cell>
          <cell r="F12197">
            <v>13648.79</v>
          </cell>
        </row>
        <row r="12198">
          <cell r="C12198" t="str">
            <v>TD432357</v>
          </cell>
          <cell r="F12198">
            <v>13665.58</v>
          </cell>
        </row>
        <row r="12199">
          <cell r="C12199" t="str">
            <v>TD432440</v>
          </cell>
          <cell r="F12199">
            <v>12385.62</v>
          </cell>
        </row>
        <row r="12200">
          <cell r="C12200" t="str">
            <v>TD432465</v>
          </cell>
          <cell r="F12200">
            <v>17746.39</v>
          </cell>
        </row>
        <row r="12201">
          <cell r="C12201" t="str">
            <v>TD432508</v>
          </cell>
          <cell r="F12201">
            <v>90308.47</v>
          </cell>
        </row>
        <row r="12202">
          <cell r="C12202" t="str">
            <v>TD432517</v>
          </cell>
          <cell r="F12202">
            <v>20408.03</v>
          </cell>
        </row>
        <row r="12203">
          <cell r="C12203" t="str">
            <v>TD432520</v>
          </cell>
          <cell r="F12203">
            <v>32268.75</v>
          </cell>
        </row>
        <row r="12204">
          <cell r="C12204" t="str">
            <v>TD432546</v>
          </cell>
          <cell r="F12204">
            <v>13423.5</v>
          </cell>
        </row>
        <row r="12205">
          <cell r="C12205" t="str">
            <v>TD432561</v>
          </cell>
          <cell r="F12205">
            <v>12415.2</v>
          </cell>
        </row>
        <row r="12206">
          <cell r="C12206" t="str">
            <v>TD432582</v>
          </cell>
          <cell r="F12206">
            <v>10090.1</v>
          </cell>
        </row>
        <row r="12207">
          <cell r="C12207" t="str">
            <v>TD432623</v>
          </cell>
          <cell r="F12207">
            <v>8843.7099999999991</v>
          </cell>
        </row>
        <row r="12208">
          <cell r="C12208" t="str">
            <v>TD432624</v>
          </cell>
          <cell r="F12208">
            <v>19576.060000000001</v>
          </cell>
        </row>
        <row r="12209">
          <cell r="C12209" t="str">
            <v>TD432626</v>
          </cell>
          <cell r="F12209">
            <v>134327.84</v>
          </cell>
        </row>
        <row r="12210">
          <cell r="C12210" t="str">
            <v>TD432668</v>
          </cell>
          <cell r="F12210">
            <v>12393.64</v>
          </cell>
        </row>
        <row r="12211">
          <cell r="C12211" t="str">
            <v>TD432694</v>
          </cell>
          <cell r="F12211">
            <v>7848.63</v>
          </cell>
        </row>
        <row r="12212">
          <cell r="C12212" t="str">
            <v>TD432695</v>
          </cell>
          <cell r="F12212">
            <v>7814.03</v>
          </cell>
        </row>
        <row r="12213">
          <cell r="C12213" t="str">
            <v>TD432697</v>
          </cell>
          <cell r="F12213">
            <v>14558.49</v>
          </cell>
        </row>
        <row r="12214">
          <cell r="C12214" t="str">
            <v>TD432705</v>
          </cell>
          <cell r="F12214">
            <v>8034.31</v>
          </cell>
        </row>
        <row r="12215">
          <cell r="C12215" t="str">
            <v>TD432709</v>
          </cell>
          <cell r="F12215">
            <v>20819.97</v>
          </cell>
        </row>
        <row r="12216">
          <cell r="C12216" t="str">
            <v>TD432724</v>
          </cell>
          <cell r="F12216">
            <v>11501.98</v>
          </cell>
        </row>
        <row r="12217">
          <cell r="C12217" t="str">
            <v>TD432737</v>
          </cell>
          <cell r="F12217">
            <v>17156.03</v>
          </cell>
        </row>
        <row r="12218">
          <cell r="C12218" t="str">
            <v>TD432741</v>
          </cell>
          <cell r="F12218">
            <v>11337.79</v>
          </cell>
        </row>
        <row r="12219">
          <cell r="C12219" t="str">
            <v>TD432745</v>
          </cell>
          <cell r="F12219">
            <v>7448.97</v>
          </cell>
        </row>
        <row r="12220">
          <cell r="C12220" t="str">
            <v>TD432751</v>
          </cell>
          <cell r="F12220">
            <v>14097.86</v>
          </cell>
        </row>
        <row r="12221">
          <cell r="C12221" t="str">
            <v>TD432756</v>
          </cell>
          <cell r="F12221">
            <v>0</v>
          </cell>
        </row>
        <row r="12222">
          <cell r="C12222" t="str">
            <v>TD432757</v>
          </cell>
          <cell r="F12222">
            <v>104528.89</v>
          </cell>
        </row>
        <row r="12223">
          <cell r="C12223" t="str">
            <v>TD432777</v>
          </cell>
          <cell r="F12223">
            <v>20067.66</v>
          </cell>
        </row>
        <row r="12224">
          <cell r="C12224" t="str">
            <v>TD432786</v>
          </cell>
          <cell r="F12224">
            <v>25847.200000000001</v>
          </cell>
        </row>
        <row r="12225">
          <cell r="C12225" t="str">
            <v>TD432815</v>
          </cell>
          <cell r="F12225">
            <v>17833.55</v>
          </cell>
        </row>
        <row r="12226">
          <cell r="C12226" t="str">
            <v>TD432867</v>
          </cell>
          <cell r="F12226">
            <v>12092.14</v>
          </cell>
        </row>
        <row r="12227">
          <cell r="C12227" t="str">
            <v>TD432873</v>
          </cell>
          <cell r="F12227">
            <v>11092.05</v>
          </cell>
        </row>
        <row r="12228">
          <cell r="C12228" t="str">
            <v>TD432892</v>
          </cell>
          <cell r="F12228">
            <v>0</v>
          </cell>
        </row>
        <row r="12229">
          <cell r="C12229" t="str">
            <v>TD432893</v>
          </cell>
          <cell r="F12229">
            <v>45874.080000000002</v>
          </cell>
        </row>
        <row r="12230">
          <cell r="C12230" t="str">
            <v>TD432899</v>
          </cell>
          <cell r="F12230">
            <v>0</v>
          </cell>
        </row>
        <row r="12231">
          <cell r="C12231" t="str">
            <v>TD432908</v>
          </cell>
          <cell r="F12231">
            <v>12579.05</v>
          </cell>
        </row>
        <row r="12232">
          <cell r="C12232" t="str">
            <v>TD432916</v>
          </cell>
          <cell r="F12232">
            <v>11400.29</v>
          </cell>
        </row>
        <row r="12233">
          <cell r="C12233" t="str">
            <v>TD432924</v>
          </cell>
          <cell r="F12233">
            <v>6989.81</v>
          </cell>
        </row>
        <row r="12234">
          <cell r="C12234" t="str">
            <v>TD432931</v>
          </cell>
          <cell r="F12234">
            <v>11184.77</v>
          </cell>
        </row>
        <row r="12235">
          <cell r="C12235" t="str">
            <v>TD432939</v>
          </cell>
          <cell r="F12235">
            <v>65644.36</v>
          </cell>
        </row>
        <row r="12236">
          <cell r="C12236" t="str">
            <v>TD432949</v>
          </cell>
          <cell r="F12236">
            <v>16061.4</v>
          </cell>
        </row>
        <row r="12237">
          <cell r="C12237" t="str">
            <v>TD432993</v>
          </cell>
          <cell r="F12237">
            <v>11448.8</v>
          </cell>
        </row>
        <row r="12238">
          <cell r="C12238" t="str">
            <v>TD432998</v>
          </cell>
          <cell r="F12238">
            <v>14905.23</v>
          </cell>
        </row>
        <row r="12239">
          <cell r="C12239" t="str">
            <v>TD433006</v>
          </cell>
          <cell r="F12239">
            <v>22945.599999999999</v>
          </cell>
        </row>
        <row r="12240">
          <cell r="C12240" t="str">
            <v>TD433012</v>
          </cell>
          <cell r="F12240">
            <v>12794.02</v>
          </cell>
        </row>
        <row r="12241">
          <cell r="C12241" t="str">
            <v>TD433025</v>
          </cell>
          <cell r="F12241">
            <v>4067.15</v>
          </cell>
        </row>
        <row r="12242">
          <cell r="C12242" t="str">
            <v>TD433032</v>
          </cell>
          <cell r="F12242">
            <v>12647.54</v>
          </cell>
        </row>
        <row r="12243">
          <cell r="C12243" t="str">
            <v>TD433044</v>
          </cell>
          <cell r="F12243">
            <v>9906.17</v>
          </cell>
        </row>
        <row r="12244">
          <cell r="C12244" t="str">
            <v>TD433049</v>
          </cell>
          <cell r="F12244">
            <v>21732.37</v>
          </cell>
        </row>
        <row r="12245">
          <cell r="C12245" t="str">
            <v>TD433062</v>
          </cell>
          <cell r="F12245">
            <v>7799.49</v>
          </cell>
        </row>
        <row r="12246">
          <cell r="C12246" t="str">
            <v>TD433068</v>
          </cell>
          <cell r="F12246">
            <v>20248.25</v>
          </cell>
        </row>
        <row r="12247">
          <cell r="C12247" t="str">
            <v>TD433098</v>
          </cell>
          <cell r="F12247">
            <v>18715.12</v>
          </cell>
        </row>
        <row r="12248">
          <cell r="C12248" t="str">
            <v>TD433100</v>
          </cell>
          <cell r="F12248">
            <v>13990.62</v>
          </cell>
        </row>
        <row r="12249">
          <cell r="C12249" t="str">
            <v>TD433101</v>
          </cell>
          <cell r="F12249">
            <v>10077.85</v>
          </cell>
        </row>
        <row r="12250">
          <cell r="C12250" t="str">
            <v>TD433119</v>
          </cell>
          <cell r="F12250">
            <v>15618.47</v>
          </cell>
        </row>
        <row r="12251">
          <cell r="C12251" t="str">
            <v>TD433122</v>
          </cell>
          <cell r="F12251">
            <v>9714.89</v>
          </cell>
        </row>
        <row r="12252">
          <cell r="C12252" t="str">
            <v>TD433139</v>
          </cell>
          <cell r="F12252">
            <v>22248.44</v>
          </cell>
        </row>
        <row r="12253">
          <cell r="C12253" t="str">
            <v>TD433161</v>
          </cell>
          <cell r="F12253">
            <v>19000.669999999998</v>
          </cell>
        </row>
        <row r="12254">
          <cell r="C12254" t="str">
            <v>TD433168</v>
          </cell>
          <cell r="F12254">
            <v>8717.6</v>
          </cell>
        </row>
        <row r="12255">
          <cell r="C12255" t="str">
            <v>TD433183</v>
          </cell>
          <cell r="F12255">
            <v>10368.620000000001</v>
          </cell>
        </row>
        <row r="12256">
          <cell r="C12256" t="str">
            <v>TD433187</v>
          </cell>
          <cell r="F12256">
            <v>45492.11</v>
          </cell>
        </row>
        <row r="12257">
          <cell r="C12257" t="str">
            <v>TD433205</v>
          </cell>
          <cell r="F12257">
            <v>24212.28</v>
          </cell>
        </row>
        <row r="12258">
          <cell r="C12258" t="str">
            <v>TD433206</v>
          </cell>
          <cell r="F12258">
            <v>11341.7</v>
          </cell>
        </row>
        <row r="12259">
          <cell r="C12259" t="str">
            <v>TD433235</v>
          </cell>
          <cell r="F12259">
            <v>3732.74</v>
          </cell>
        </row>
        <row r="12260">
          <cell r="C12260" t="str">
            <v>TD433237</v>
          </cell>
          <cell r="F12260">
            <v>10404.91</v>
          </cell>
        </row>
        <row r="12261">
          <cell r="C12261" t="str">
            <v>TD433242</v>
          </cell>
          <cell r="F12261">
            <v>10981.36</v>
          </cell>
        </row>
        <row r="12262">
          <cell r="C12262" t="str">
            <v>TD433279</v>
          </cell>
          <cell r="F12262">
            <v>6996.38</v>
          </cell>
        </row>
        <row r="12263">
          <cell r="C12263" t="str">
            <v>TD433307</v>
          </cell>
          <cell r="F12263">
            <v>10497.96</v>
          </cell>
        </row>
        <row r="12264">
          <cell r="C12264" t="str">
            <v>TD433317</v>
          </cell>
          <cell r="F12264">
            <v>30460.07</v>
          </cell>
        </row>
        <row r="12265">
          <cell r="C12265" t="str">
            <v>TD433320</v>
          </cell>
          <cell r="F12265">
            <v>14801.1</v>
          </cell>
        </row>
        <row r="12266">
          <cell r="C12266" t="str">
            <v>TD433360</v>
          </cell>
          <cell r="F12266">
            <v>3856.35</v>
          </cell>
        </row>
        <row r="12267">
          <cell r="C12267" t="str">
            <v>TD433416</v>
          </cell>
          <cell r="F12267">
            <v>6876.48</v>
          </cell>
        </row>
        <row r="12268">
          <cell r="C12268" t="str">
            <v>TD433422</v>
          </cell>
          <cell r="F12268">
            <v>11911.3</v>
          </cell>
        </row>
        <row r="12269">
          <cell r="C12269" t="str">
            <v>TD433433</v>
          </cell>
          <cell r="F12269">
            <v>110800.56</v>
          </cell>
        </row>
        <row r="12270">
          <cell r="C12270" t="str">
            <v>TD433444</v>
          </cell>
          <cell r="F12270">
            <v>10474.129999999999</v>
          </cell>
        </row>
        <row r="12271">
          <cell r="C12271" t="str">
            <v>TD433456</v>
          </cell>
          <cell r="F12271">
            <v>26602.95</v>
          </cell>
        </row>
        <row r="12272">
          <cell r="C12272" t="str">
            <v>TD433511</v>
          </cell>
          <cell r="F12272">
            <v>18375.72</v>
          </cell>
        </row>
        <row r="12273">
          <cell r="C12273" t="str">
            <v>TD433528</v>
          </cell>
          <cell r="F12273">
            <v>18505.23</v>
          </cell>
        </row>
        <row r="12274">
          <cell r="C12274" t="str">
            <v>TD433549</v>
          </cell>
          <cell r="F12274">
            <v>6275.64</v>
          </cell>
        </row>
        <row r="12275">
          <cell r="C12275" t="str">
            <v>TD433580</v>
          </cell>
          <cell r="F12275">
            <v>10467.14</v>
          </cell>
        </row>
        <row r="12276">
          <cell r="C12276" t="str">
            <v>TD433583</v>
          </cell>
          <cell r="F12276">
            <v>30753.95</v>
          </cell>
        </row>
        <row r="12277">
          <cell r="C12277" t="str">
            <v>TD433599</v>
          </cell>
          <cell r="F12277">
            <v>25181.48</v>
          </cell>
        </row>
        <row r="12278">
          <cell r="C12278" t="str">
            <v>TD433602</v>
          </cell>
          <cell r="F12278">
            <v>12009.82</v>
          </cell>
        </row>
        <row r="12279">
          <cell r="C12279" t="str">
            <v>TD433606</v>
          </cell>
          <cell r="F12279">
            <v>18054.439999999999</v>
          </cell>
        </row>
        <row r="12280">
          <cell r="C12280" t="str">
            <v>TD433655</v>
          </cell>
          <cell r="F12280">
            <v>10733.57</v>
          </cell>
        </row>
        <row r="12281">
          <cell r="C12281" t="str">
            <v>TD433666</v>
          </cell>
          <cell r="F12281">
            <v>13820.01</v>
          </cell>
        </row>
        <row r="12282">
          <cell r="C12282" t="str">
            <v>TD433722</v>
          </cell>
          <cell r="F12282">
            <v>6834.9</v>
          </cell>
        </row>
        <row r="12283">
          <cell r="C12283" t="str">
            <v>TD433723</v>
          </cell>
          <cell r="F12283">
            <v>15968.01</v>
          </cell>
        </row>
        <row r="12284">
          <cell r="C12284" t="str">
            <v>TD433737</v>
          </cell>
          <cell r="F12284">
            <v>18173.990000000002</v>
          </cell>
        </row>
        <row r="12285">
          <cell r="C12285" t="str">
            <v>TD433773</v>
          </cell>
          <cell r="F12285">
            <v>10429.040000000001</v>
          </cell>
        </row>
        <row r="12286">
          <cell r="C12286" t="str">
            <v>TD433774</v>
          </cell>
          <cell r="F12286">
            <v>10586.69</v>
          </cell>
        </row>
        <row r="12287">
          <cell r="C12287" t="str">
            <v>TD433819</v>
          </cell>
          <cell r="F12287">
            <v>9754.85</v>
          </cell>
        </row>
        <row r="12288">
          <cell r="C12288" t="str">
            <v>TD433824</v>
          </cell>
          <cell r="F12288">
            <v>64138.55</v>
          </cell>
        </row>
        <row r="12289">
          <cell r="C12289" t="str">
            <v>TD433839</v>
          </cell>
          <cell r="F12289">
            <v>13720.8</v>
          </cell>
        </row>
        <row r="12290">
          <cell r="C12290" t="str">
            <v>TD433850</v>
          </cell>
          <cell r="F12290">
            <v>17221.11</v>
          </cell>
        </row>
        <row r="12291">
          <cell r="C12291" t="str">
            <v>TD433876</v>
          </cell>
          <cell r="F12291">
            <v>7881.55</v>
          </cell>
        </row>
        <row r="12292">
          <cell r="C12292" t="str">
            <v>TD433912</v>
          </cell>
          <cell r="F12292">
            <v>6865.55</v>
          </cell>
        </row>
        <row r="12293">
          <cell r="C12293" t="str">
            <v>TD433945</v>
          </cell>
          <cell r="F12293">
            <v>12619.96</v>
          </cell>
        </row>
        <row r="12294">
          <cell r="C12294" t="str">
            <v>TD433955</v>
          </cell>
          <cell r="F12294">
            <v>9114.19</v>
          </cell>
        </row>
        <row r="12295">
          <cell r="C12295" t="str">
            <v>TD433956</v>
          </cell>
          <cell r="F12295">
            <v>27378.92</v>
          </cell>
        </row>
        <row r="12296">
          <cell r="C12296" t="str">
            <v>TD433960</v>
          </cell>
          <cell r="F12296">
            <v>10658.9</v>
          </cell>
        </row>
        <row r="12297">
          <cell r="C12297" t="str">
            <v>TD433966</v>
          </cell>
          <cell r="F12297">
            <v>9427.35</v>
          </cell>
        </row>
        <row r="12298">
          <cell r="C12298" t="str">
            <v>TD433988</v>
          </cell>
          <cell r="F12298">
            <v>7674.94</v>
          </cell>
        </row>
        <row r="12299">
          <cell r="C12299" t="str">
            <v>TD434000</v>
          </cell>
          <cell r="F12299">
            <v>9296.86</v>
          </cell>
        </row>
        <row r="12300">
          <cell r="C12300" t="str">
            <v>TD434008</v>
          </cell>
          <cell r="F12300">
            <v>5782.2</v>
          </cell>
        </row>
        <row r="12301">
          <cell r="C12301" t="str">
            <v>TD434045</v>
          </cell>
          <cell r="F12301">
            <v>9708.9500000000007</v>
          </cell>
        </row>
        <row r="12302">
          <cell r="C12302" t="str">
            <v>TD434087</v>
          </cell>
          <cell r="F12302">
            <v>14421.92</v>
          </cell>
        </row>
        <row r="12303">
          <cell r="C12303" t="str">
            <v>TD434104</v>
          </cell>
          <cell r="F12303">
            <v>65671.5</v>
          </cell>
        </row>
        <row r="12304">
          <cell r="C12304" t="str">
            <v>TD434105</v>
          </cell>
          <cell r="F12304">
            <v>21202.34</v>
          </cell>
        </row>
        <row r="12305">
          <cell r="C12305" t="str">
            <v>TD434123</v>
          </cell>
          <cell r="F12305">
            <v>11888.9</v>
          </cell>
        </row>
        <row r="12306">
          <cell r="C12306" t="str">
            <v>TD434125</v>
          </cell>
          <cell r="F12306">
            <v>8539.4599999999991</v>
          </cell>
        </row>
        <row r="12307">
          <cell r="C12307" t="str">
            <v>TD434126</v>
          </cell>
          <cell r="F12307">
            <v>0</v>
          </cell>
        </row>
        <row r="12308">
          <cell r="C12308" t="str">
            <v>TD434127</v>
          </cell>
          <cell r="F12308">
            <v>6766.49</v>
          </cell>
        </row>
        <row r="12309">
          <cell r="C12309" t="str">
            <v>TD434136</v>
          </cell>
          <cell r="F12309">
            <v>11982.64</v>
          </cell>
        </row>
        <row r="12310">
          <cell r="C12310" t="str">
            <v>TD434141</v>
          </cell>
          <cell r="F12310">
            <v>6381.43</v>
          </cell>
        </row>
        <row r="12311">
          <cell r="C12311" t="str">
            <v>TD434157</v>
          </cell>
          <cell r="F12311">
            <v>16829.03</v>
          </cell>
        </row>
        <row r="12312">
          <cell r="C12312" t="str">
            <v>TD434175</v>
          </cell>
          <cell r="F12312">
            <v>104078.22</v>
          </cell>
        </row>
        <row r="12313">
          <cell r="C12313" t="str">
            <v>TD434192</v>
          </cell>
          <cell r="F12313">
            <v>35721.26</v>
          </cell>
        </row>
        <row r="12314">
          <cell r="C12314" t="str">
            <v>TD434195</v>
          </cell>
          <cell r="F12314">
            <v>5636.6</v>
          </cell>
        </row>
        <row r="12315">
          <cell r="C12315" t="str">
            <v>TD434201</v>
          </cell>
          <cell r="F12315">
            <v>6433.54</v>
          </cell>
        </row>
        <row r="12316">
          <cell r="C12316" t="str">
            <v>TD434202</v>
          </cell>
          <cell r="F12316">
            <v>0</v>
          </cell>
        </row>
        <row r="12317">
          <cell r="C12317" t="str">
            <v>TD434205</v>
          </cell>
          <cell r="F12317">
            <v>71560.639999999999</v>
          </cell>
        </row>
        <row r="12318">
          <cell r="C12318" t="str">
            <v>TD434208</v>
          </cell>
          <cell r="F12318">
            <v>41928.03</v>
          </cell>
        </row>
        <row r="12319">
          <cell r="C12319" t="str">
            <v>TD434211</v>
          </cell>
          <cell r="F12319">
            <v>11544.24</v>
          </cell>
        </row>
        <row r="12320">
          <cell r="C12320" t="str">
            <v>TD434215</v>
          </cell>
          <cell r="F12320">
            <v>11847.1</v>
          </cell>
        </row>
        <row r="12321">
          <cell r="C12321" t="str">
            <v>TD434234</v>
          </cell>
          <cell r="F12321">
            <v>9697.3700000000008</v>
          </cell>
        </row>
        <row r="12322">
          <cell r="C12322" t="str">
            <v>TD434245</v>
          </cell>
          <cell r="F12322">
            <v>14635.85</v>
          </cell>
        </row>
        <row r="12323">
          <cell r="C12323" t="str">
            <v>TD434256</v>
          </cell>
          <cell r="F12323">
            <v>17466.77</v>
          </cell>
        </row>
        <row r="12324">
          <cell r="C12324" t="str">
            <v>TD434304</v>
          </cell>
          <cell r="F12324">
            <v>14680.78</v>
          </cell>
        </row>
        <row r="12325">
          <cell r="C12325" t="str">
            <v>TD434328</v>
          </cell>
          <cell r="F12325">
            <v>10584.27</v>
          </cell>
        </row>
        <row r="12326">
          <cell r="C12326" t="str">
            <v>TD434373</v>
          </cell>
          <cell r="F12326">
            <v>22877.68</v>
          </cell>
        </row>
        <row r="12327">
          <cell r="C12327" t="str">
            <v>TD434381</v>
          </cell>
          <cell r="F12327">
            <v>11865.68</v>
          </cell>
        </row>
        <row r="12328">
          <cell r="C12328" t="str">
            <v>TD434393</v>
          </cell>
          <cell r="F12328">
            <v>4582.1000000000004</v>
          </cell>
        </row>
        <row r="12329">
          <cell r="C12329" t="str">
            <v>TD434415</v>
          </cell>
          <cell r="F12329">
            <v>15289.03</v>
          </cell>
        </row>
        <row r="12330">
          <cell r="C12330" t="str">
            <v>TD434421</v>
          </cell>
          <cell r="F12330">
            <v>10335.379999999999</v>
          </cell>
        </row>
        <row r="12331">
          <cell r="C12331" t="str">
            <v>TD434431</v>
          </cell>
          <cell r="F12331">
            <v>73698.429999999993</v>
          </cell>
        </row>
        <row r="12332">
          <cell r="C12332" t="str">
            <v>TD434444</v>
          </cell>
          <cell r="F12332">
            <v>69393.279999999999</v>
          </cell>
        </row>
        <row r="12333">
          <cell r="C12333" t="str">
            <v>TD434447</v>
          </cell>
          <cell r="F12333">
            <v>71966.92</v>
          </cell>
        </row>
        <row r="12334">
          <cell r="C12334" t="str">
            <v>TD434448</v>
          </cell>
          <cell r="F12334">
            <v>1490.02</v>
          </cell>
        </row>
        <row r="12335">
          <cell r="C12335" t="str">
            <v>TD434484</v>
          </cell>
          <cell r="F12335">
            <v>14305.35</v>
          </cell>
        </row>
        <row r="12336">
          <cell r="C12336" t="str">
            <v>TD434526</v>
          </cell>
          <cell r="F12336">
            <v>7489.84</v>
          </cell>
        </row>
        <row r="12337">
          <cell r="C12337" t="str">
            <v>TD434528</v>
          </cell>
          <cell r="F12337">
            <v>17083.59</v>
          </cell>
        </row>
        <row r="12338">
          <cell r="C12338" t="str">
            <v>TD434544</v>
          </cell>
          <cell r="F12338">
            <v>7869.31</v>
          </cell>
        </row>
        <row r="12339">
          <cell r="C12339" t="str">
            <v>TD434601</v>
          </cell>
          <cell r="F12339">
            <v>7962.44</v>
          </cell>
        </row>
        <row r="12340">
          <cell r="C12340" t="str">
            <v>TD434608</v>
          </cell>
          <cell r="F12340">
            <v>14825.66</v>
          </cell>
        </row>
        <row r="12341">
          <cell r="C12341" t="str">
            <v>TD434611</v>
          </cell>
          <cell r="F12341">
            <v>23938.83</v>
          </cell>
        </row>
        <row r="12342">
          <cell r="C12342" t="str">
            <v>TD434650</v>
          </cell>
          <cell r="F12342">
            <v>13051.39</v>
          </cell>
        </row>
        <row r="12343">
          <cell r="C12343" t="str">
            <v>TD434654</v>
          </cell>
          <cell r="F12343">
            <v>2630.01</v>
          </cell>
        </row>
        <row r="12344">
          <cell r="C12344" t="str">
            <v>TD434660</v>
          </cell>
          <cell r="F12344">
            <v>14591.85</v>
          </cell>
        </row>
        <row r="12345">
          <cell r="C12345" t="str">
            <v>TD434705</v>
          </cell>
          <cell r="F12345">
            <v>9023.76</v>
          </cell>
        </row>
        <row r="12346">
          <cell r="C12346" t="str">
            <v>TD434718</v>
          </cell>
          <cell r="F12346">
            <v>14570.3</v>
          </cell>
        </row>
        <row r="12347">
          <cell r="C12347" t="str">
            <v>TD434756</v>
          </cell>
          <cell r="F12347">
            <v>13653.23</v>
          </cell>
        </row>
        <row r="12348">
          <cell r="C12348" t="str">
            <v>TD434783</v>
          </cell>
          <cell r="F12348">
            <v>20096.919999999998</v>
          </cell>
        </row>
        <row r="12349">
          <cell r="C12349" t="str">
            <v>TD434830</v>
          </cell>
          <cell r="F12349">
            <v>10112.25</v>
          </cell>
        </row>
        <row r="12350">
          <cell r="C12350" t="str">
            <v>TD434834</v>
          </cell>
          <cell r="F12350">
            <v>14746.49</v>
          </cell>
        </row>
        <row r="12351">
          <cell r="C12351" t="str">
            <v>TD434870</v>
          </cell>
          <cell r="F12351">
            <v>10812.06</v>
          </cell>
        </row>
        <row r="12352">
          <cell r="C12352" t="str">
            <v>TD434883</v>
          </cell>
          <cell r="F12352">
            <v>16774.54</v>
          </cell>
        </row>
        <row r="12353">
          <cell r="C12353" t="str">
            <v>TD434952</v>
          </cell>
          <cell r="F12353">
            <v>28864.06</v>
          </cell>
        </row>
        <row r="12354">
          <cell r="C12354" t="str">
            <v>TD434954</v>
          </cell>
          <cell r="F12354">
            <v>8264.18</v>
          </cell>
        </row>
        <row r="12355">
          <cell r="C12355" t="str">
            <v>TD434960</v>
          </cell>
          <cell r="F12355">
            <v>13164.55</v>
          </cell>
        </row>
        <row r="12356">
          <cell r="C12356" t="str">
            <v>TD434967</v>
          </cell>
          <cell r="F12356">
            <v>13670.88</v>
          </cell>
        </row>
        <row r="12357">
          <cell r="C12357" t="str">
            <v>TD434995</v>
          </cell>
          <cell r="F12357">
            <v>22763.23</v>
          </cell>
        </row>
        <row r="12358">
          <cell r="C12358" t="str">
            <v>TD435046</v>
          </cell>
          <cell r="F12358">
            <v>0</v>
          </cell>
        </row>
        <row r="12359">
          <cell r="C12359" t="str">
            <v>TD435058</v>
          </cell>
          <cell r="F12359">
            <v>14660.73</v>
          </cell>
        </row>
        <row r="12360">
          <cell r="C12360" t="str">
            <v>TD435105</v>
          </cell>
          <cell r="F12360">
            <v>5717.22</v>
          </cell>
        </row>
        <row r="12361">
          <cell r="C12361" t="str">
            <v>TD435116</v>
          </cell>
          <cell r="F12361">
            <v>11225.06</v>
          </cell>
        </row>
        <row r="12362">
          <cell r="C12362" t="str">
            <v>TD435137</v>
          </cell>
          <cell r="F12362">
            <v>44490.68</v>
          </cell>
        </row>
        <row r="12363">
          <cell r="C12363" t="str">
            <v>TD435141</v>
          </cell>
          <cell r="F12363">
            <v>67490.38</v>
          </cell>
        </row>
        <row r="12364">
          <cell r="C12364" t="str">
            <v>TD435145</v>
          </cell>
          <cell r="F12364">
            <v>105205.17</v>
          </cell>
        </row>
        <row r="12365">
          <cell r="C12365" t="str">
            <v>TD435146</v>
          </cell>
          <cell r="F12365">
            <v>6330.59</v>
          </cell>
        </row>
        <row r="12366">
          <cell r="C12366" t="str">
            <v>TD435192</v>
          </cell>
          <cell r="F12366">
            <v>27996.89</v>
          </cell>
        </row>
        <row r="12367">
          <cell r="C12367" t="str">
            <v>TD435196</v>
          </cell>
          <cell r="F12367">
            <v>49085.07</v>
          </cell>
        </row>
        <row r="12368">
          <cell r="C12368" t="str">
            <v>TD435197</v>
          </cell>
          <cell r="F12368">
            <v>61422.42</v>
          </cell>
        </row>
        <row r="12369">
          <cell r="C12369" t="str">
            <v>TD435201</v>
          </cell>
          <cell r="F12369">
            <v>62070.85</v>
          </cell>
        </row>
        <row r="12370">
          <cell r="C12370" t="str">
            <v>TD435213</v>
          </cell>
          <cell r="F12370">
            <v>9916.92</v>
          </cell>
        </row>
        <row r="12371">
          <cell r="C12371" t="str">
            <v>TD435242</v>
          </cell>
          <cell r="F12371">
            <v>19657.66</v>
          </cell>
        </row>
        <row r="12372">
          <cell r="C12372" t="str">
            <v>TD435272</v>
          </cell>
          <cell r="F12372">
            <v>12039.53</v>
          </cell>
        </row>
        <row r="12373">
          <cell r="C12373" t="str">
            <v>TD435352</v>
          </cell>
          <cell r="F12373">
            <v>20120.32</v>
          </cell>
        </row>
        <row r="12374">
          <cell r="C12374" t="str">
            <v>TD435355</v>
          </cell>
          <cell r="F12374">
            <v>0</v>
          </cell>
        </row>
        <row r="12375">
          <cell r="C12375" t="str">
            <v>TD435372</v>
          </cell>
          <cell r="F12375">
            <v>11067.94</v>
          </cell>
        </row>
        <row r="12376">
          <cell r="C12376" t="str">
            <v>TD435375</v>
          </cell>
          <cell r="F12376">
            <v>9599.27</v>
          </cell>
        </row>
        <row r="12377">
          <cell r="C12377" t="str">
            <v>TD435380</v>
          </cell>
          <cell r="F12377">
            <v>61128.81</v>
          </cell>
        </row>
        <row r="12378">
          <cell r="C12378" t="str">
            <v>TD435430</v>
          </cell>
          <cell r="F12378">
            <v>804.1</v>
          </cell>
        </row>
        <row r="12379">
          <cell r="C12379" t="str">
            <v>TD435436</v>
          </cell>
          <cell r="F12379">
            <v>4851.25</v>
          </cell>
        </row>
        <row r="12380">
          <cell r="C12380" t="str">
            <v>TD435444</v>
          </cell>
          <cell r="F12380">
            <v>17112.29</v>
          </cell>
        </row>
        <row r="12381">
          <cell r="C12381" t="str">
            <v>TD435447</v>
          </cell>
          <cell r="F12381">
            <v>12615.06</v>
          </cell>
        </row>
        <row r="12382">
          <cell r="C12382" t="str">
            <v>TD435483</v>
          </cell>
          <cell r="F12382">
            <v>0</v>
          </cell>
        </row>
        <row r="12383">
          <cell r="C12383" t="str">
            <v>TD435529</v>
          </cell>
          <cell r="F12383">
            <v>23953.21</v>
          </cell>
        </row>
        <row r="12384">
          <cell r="C12384" t="str">
            <v>TD435550</v>
          </cell>
          <cell r="F12384">
            <v>14491.34</v>
          </cell>
        </row>
        <row r="12385">
          <cell r="C12385" t="str">
            <v>TD435561</v>
          </cell>
          <cell r="F12385">
            <v>8160.99</v>
          </cell>
        </row>
        <row r="12386">
          <cell r="C12386" t="str">
            <v>TD435564</v>
          </cell>
          <cell r="F12386">
            <v>10040.64</v>
          </cell>
        </row>
        <row r="12387">
          <cell r="C12387" t="str">
            <v>TD435569</v>
          </cell>
          <cell r="F12387">
            <v>1690.68</v>
          </cell>
        </row>
        <row r="12388">
          <cell r="C12388" t="str">
            <v>TD435628</v>
          </cell>
          <cell r="F12388">
            <v>9726.7999999999993</v>
          </cell>
        </row>
        <row r="12389">
          <cell r="C12389" t="str">
            <v>TD435631</v>
          </cell>
          <cell r="F12389">
            <v>23483.72</v>
          </cell>
        </row>
        <row r="12390">
          <cell r="C12390" t="str">
            <v>TD435687</v>
          </cell>
          <cell r="F12390">
            <v>24192.74</v>
          </cell>
        </row>
        <row r="12391">
          <cell r="C12391" t="str">
            <v>TD435739</v>
          </cell>
          <cell r="F12391">
            <v>17374.52</v>
          </cell>
        </row>
        <row r="12392">
          <cell r="C12392" t="str">
            <v>TD435746</v>
          </cell>
          <cell r="F12392">
            <v>15612.15</v>
          </cell>
        </row>
        <row r="12393">
          <cell r="C12393" t="str">
            <v>TD435757</v>
          </cell>
          <cell r="F12393">
            <v>4817</v>
          </cell>
        </row>
        <row r="12394">
          <cell r="C12394" t="str">
            <v>TD435779</v>
          </cell>
          <cell r="F12394">
            <v>1928.78</v>
          </cell>
        </row>
        <row r="12395">
          <cell r="C12395" t="str">
            <v>TD435796</v>
          </cell>
          <cell r="F12395">
            <v>17299.07</v>
          </cell>
        </row>
        <row r="12396">
          <cell r="C12396" t="str">
            <v>TD435840</v>
          </cell>
          <cell r="F12396">
            <v>1991.94</v>
          </cell>
        </row>
        <row r="12397">
          <cell r="C12397" t="str">
            <v>TD435852</v>
          </cell>
          <cell r="F12397">
            <v>16575.77</v>
          </cell>
        </row>
        <row r="12398">
          <cell r="C12398" t="str">
            <v>TD435895</v>
          </cell>
          <cell r="F12398">
            <v>19657.080000000002</v>
          </cell>
        </row>
        <row r="12399">
          <cell r="C12399" t="str">
            <v>TD435902</v>
          </cell>
          <cell r="F12399">
            <v>10072.51</v>
          </cell>
        </row>
        <row r="12400">
          <cell r="C12400" t="str">
            <v>TD435905</v>
          </cell>
          <cell r="F12400">
            <v>6309.82</v>
          </cell>
        </row>
        <row r="12401">
          <cell r="C12401" t="str">
            <v>TD435922</v>
          </cell>
          <cell r="F12401">
            <v>-413.5</v>
          </cell>
        </row>
        <row r="12402">
          <cell r="C12402" t="str">
            <v>TD435935</v>
          </cell>
          <cell r="F12402">
            <v>10773.43</v>
          </cell>
        </row>
        <row r="12403">
          <cell r="C12403" t="str">
            <v>TD435945</v>
          </cell>
          <cell r="F12403">
            <v>14715.52</v>
          </cell>
        </row>
        <row r="12404">
          <cell r="C12404" t="str">
            <v>TD435975</v>
          </cell>
          <cell r="F12404">
            <v>245.91</v>
          </cell>
        </row>
        <row r="12405">
          <cell r="C12405" t="str">
            <v>TD435990</v>
          </cell>
          <cell r="F12405">
            <v>4598.7</v>
          </cell>
        </row>
        <row r="12406">
          <cell r="C12406" t="str">
            <v>TD436011</v>
          </cell>
          <cell r="F12406">
            <v>17489.21</v>
          </cell>
        </row>
        <row r="12407">
          <cell r="C12407" t="str">
            <v>TD436110</v>
          </cell>
          <cell r="F12407">
            <v>32065.03</v>
          </cell>
        </row>
        <row r="12408">
          <cell r="C12408" t="str">
            <v>TD436172</v>
          </cell>
          <cell r="F12408">
            <v>1416.16</v>
          </cell>
        </row>
        <row r="12409">
          <cell r="C12409" t="str">
            <v>TD436176</v>
          </cell>
          <cell r="F12409">
            <v>6696.81</v>
          </cell>
        </row>
        <row r="12410">
          <cell r="C12410" t="str">
            <v>TD436193</v>
          </cell>
          <cell r="F12410">
            <v>14799.59</v>
          </cell>
        </row>
        <row r="12411">
          <cell r="C12411" t="str">
            <v>TD436195</v>
          </cell>
          <cell r="F12411">
            <v>9465.77</v>
          </cell>
        </row>
        <row r="12412">
          <cell r="C12412" t="str">
            <v>TD436214</v>
          </cell>
          <cell r="F12412">
            <v>35234.54</v>
          </cell>
        </row>
        <row r="12413">
          <cell r="C12413" t="str">
            <v>TD436215</v>
          </cell>
          <cell r="F12413">
            <v>10475.23</v>
          </cell>
        </row>
        <row r="12414">
          <cell r="C12414" t="str">
            <v>TD436227</v>
          </cell>
          <cell r="F12414">
            <v>15059.48</v>
          </cell>
        </row>
        <row r="12415">
          <cell r="C12415" t="str">
            <v>TD436304</v>
          </cell>
          <cell r="F12415">
            <v>11241.57</v>
          </cell>
        </row>
        <row r="12416">
          <cell r="C12416" t="str">
            <v>TD436306</v>
          </cell>
          <cell r="F12416">
            <v>12165.4</v>
          </cell>
        </row>
        <row r="12417">
          <cell r="C12417" t="str">
            <v>TD436309</v>
          </cell>
          <cell r="F12417">
            <v>17882.57</v>
          </cell>
        </row>
        <row r="12418">
          <cell r="C12418" t="str">
            <v>TD436315</v>
          </cell>
          <cell r="F12418">
            <v>29055.37</v>
          </cell>
        </row>
        <row r="12419">
          <cell r="C12419" t="str">
            <v>TD436330</v>
          </cell>
          <cell r="F12419">
            <v>13656.41</v>
          </cell>
        </row>
        <row r="12420">
          <cell r="C12420" t="str">
            <v>TD436346</v>
          </cell>
          <cell r="F12420">
            <v>18419.61</v>
          </cell>
        </row>
        <row r="12421">
          <cell r="C12421" t="str">
            <v>TD436347</v>
          </cell>
          <cell r="F12421">
            <v>13104.36</v>
          </cell>
        </row>
        <row r="12422">
          <cell r="C12422" t="str">
            <v>TD436358</v>
          </cell>
          <cell r="F12422">
            <v>0</v>
          </cell>
        </row>
        <row r="12423">
          <cell r="C12423" t="str">
            <v>TD436370</v>
          </cell>
          <cell r="F12423">
            <v>10450.15</v>
          </cell>
        </row>
        <row r="12424">
          <cell r="C12424" t="str">
            <v>TD436387</v>
          </cell>
          <cell r="F12424">
            <v>10101.049999999999</v>
          </cell>
        </row>
        <row r="12425">
          <cell r="C12425" t="str">
            <v>TD436438</v>
          </cell>
          <cell r="F12425">
            <v>16079.67</v>
          </cell>
        </row>
        <row r="12426">
          <cell r="C12426" t="str">
            <v>TD436444</v>
          </cell>
          <cell r="F12426">
            <v>4567.28</v>
          </cell>
        </row>
        <row r="12427">
          <cell r="C12427" t="str">
            <v>TD436479</v>
          </cell>
          <cell r="F12427">
            <v>12993.68</v>
          </cell>
        </row>
        <row r="12428">
          <cell r="C12428" t="str">
            <v>TD436583</v>
          </cell>
          <cell r="F12428">
            <v>15422.63</v>
          </cell>
        </row>
        <row r="12429">
          <cell r="C12429" t="str">
            <v>TD436587</v>
          </cell>
          <cell r="F12429">
            <v>23054</v>
          </cell>
        </row>
        <row r="12430">
          <cell r="C12430" t="str">
            <v>TD436621</v>
          </cell>
          <cell r="F12430">
            <v>11021.32</v>
          </cell>
        </row>
        <row r="12431">
          <cell r="C12431" t="str">
            <v>TD436623</v>
          </cell>
          <cell r="F12431">
            <v>46978.22</v>
          </cell>
        </row>
        <row r="12432">
          <cell r="C12432" t="str">
            <v>TD436665</v>
          </cell>
          <cell r="F12432">
            <v>21347.64</v>
          </cell>
        </row>
        <row r="12433">
          <cell r="C12433" t="str">
            <v>TD436666</v>
          </cell>
          <cell r="F12433">
            <v>10002.27</v>
          </cell>
        </row>
        <row r="12434">
          <cell r="C12434" t="str">
            <v>TD436680</v>
          </cell>
          <cell r="F12434">
            <v>16036.85</v>
          </cell>
        </row>
        <row r="12435">
          <cell r="C12435" t="str">
            <v>TD436701</v>
          </cell>
          <cell r="F12435">
            <v>20120.16</v>
          </cell>
        </row>
        <row r="12436">
          <cell r="C12436" t="str">
            <v>TD436719</v>
          </cell>
          <cell r="F12436">
            <v>110669.89</v>
          </cell>
        </row>
        <row r="12437">
          <cell r="C12437" t="str">
            <v>TD436725</v>
          </cell>
          <cell r="F12437">
            <v>114792.52</v>
          </cell>
        </row>
        <row r="12438">
          <cell r="C12438" t="str">
            <v>TD436734</v>
          </cell>
          <cell r="F12438">
            <v>123098.72</v>
          </cell>
        </row>
        <row r="12439">
          <cell r="C12439" t="str">
            <v>TD436735</v>
          </cell>
          <cell r="F12439">
            <v>108889.42</v>
          </cell>
        </row>
        <row r="12440">
          <cell r="C12440" t="str">
            <v>TD436736</v>
          </cell>
          <cell r="F12440">
            <v>15001.5</v>
          </cell>
        </row>
        <row r="12441">
          <cell r="C12441" t="str">
            <v>TD436740</v>
          </cell>
          <cell r="F12441">
            <v>102111.89</v>
          </cell>
        </row>
        <row r="12442">
          <cell r="C12442" t="str">
            <v>TD436742</v>
          </cell>
          <cell r="F12442">
            <v>148689.64000000001</v>
          </cell>
        </row>
        <row r="12443">
          <cell r="C12443" t="str">
            <v>TD436743</v>
          </cell>
          <cell r="F12443">
            <v>106467.46</v>
          </cell>
        </row>
        <row r="12444">
          <cell r="C12444" t="str">
            <v>TD436750</v>
          </cell>
          <cell r="F12444">
            <v>45169.37</v>
          </cell>
        </row>
        <row r="12445">
          <cell r="C12445" t="str">
            <v>TD436754</v>
          </cell>
          <cell r="F12445">
            <v>16724.11</v>
          </cell>
        </row>
        <row r="12446">
          <cell r="C12446" t="str">
            <v>TD436759</v>
          </cell>
          <cell r="F12446">
            <v>8553.32</v>
          </cell>
        </row>
        <row r="12447">
          <cell r="C12447" t="str">
            <v>TD436773</v>
          </cell>
          <cell r="F12447">
            <v>125738.48</v>
          </cell>
        </row>
        <row r="12448">
          <cell r="C12448" t="str">
            <v>TD436810</v>
          </cell>
          <cell r="F12448">
            <v>3478.61</v>
          </cell>
        </row>
        <row r="12449">
          <cell r="C12449" t="str">
            <v>TD436816</v>
          </cell>
          <cell r="F12449">
            <v>32634.91</v>
          </cell>
        </row>
        <row r="12450">
          <cell r="C12450" t="str">
            <v>TD436822</v>
          </cell>
          <cell r="F12450">
            <v>5228.41</v>
          </cell>
        </row>
        <row r="12451">
          <cell r="C12451" t="str">
            <v>TD436841</v>
          </cell>
          <cell r="F12451">
            <v>25440.14</v>
          </cell>
        </row>
        <row r="12452">
          <cell r="C12452" t="str">
            <v>TD436843</v>
          </cell>
          <cell r="F12452">
            <v>18208.29</v>
          </cell>
        </row>
        <row r="12453">
          <cell r="C12453" t="str">
            <v>TD436858</v>
          </cell>
          <cell r="F12453">
            <v>33627.08</v>
          </cell>
        </row>
        <row r="12454">
          <cell r="C12454" t="str">
            <v>TD436870</v>
          </cell>
          <cell r="F12454">
            <v>17330.060000000001</v>
          </cell>
        </row>
        <row r="12455">
          <cell r="C12455" t="str">
            <v>TD436871</v>
          </cell>
          <cell r="F12455">
            <v>22742.49</v>
          </cell>
        </row>
        <row r="12456">
          <cell r="C12456" t="str">
            <v>TD436873</v>
          </cell>
          <cell r="F12456">
            <v>25304.65</v>
          </cell>
        </row>
        <row r="12457">
          <cell r="C12457" t="str">
            <v>TD436875</v>
          </cell>
          <cell r="F12457">
            <v>23467.34</v>
          </cell>
        </row>
        <row r="12458">
          <cell r="C12458" t="str">
            <v>TD436879</v>
          </cell>
          <cell r="F12458">
            <v>102356.54</v>
          </cell>
        </row>
        <row r="12459">
          <cell r="C12459" t="str">
            <v>TD436881</v>
          </cell>
          <cell r="F12459">
            <v>24800.11</v>
          </cell>
        </row>
        <row r="12460">
          <cell r="C12460" t="str">
            <v>TD436882</v>
          </cell>
          <cell r="F12460">
            <v>53256.7</v>
          </cell>
        </row>
        <row r="12461">
          <cell r="C12461" t="str">
            <v>TD436883</v>
          </cell>
          <cell r="F12461">
            <v>89881.63</v>
          </cell>
        </row>
        <row r="12462">
          <cell r="C12462" t="str">
            <v>TD436886</v>
          </cell>
          <cell r="F12462">
            <v>46679.07</v>
          </cell>
        </row>
        <row r="12463">
          <cell r="C12463" t="str">
            <v>TD436887</v>
          </cell>
          <cell r="F12463">
            <v>0</v>
          </cell>
        </row>
        <row r="12464">
          <cell r="C12464" t="str">
            <v>TD436890</v>
          </cell>
          <cell r="F12464">
            <v>65242.3</v>
          </cell>
        </row>
        <row r="12465">
          <cell r="C12465" t="str">
            <v>TD436895</v>
          </cell>
          <cell r="F12465">
            <v>24560.51</v>
          </cell>
        </row>
        <row r="12466">
          <cell r="C12466" t="str">
            <v>TD436897</v>
          </cell>
          <cell r="F12466">
            <v>23931.96</v>
          </cell>
        </row>
        <row r="12467">
          <cell r="C12467" t="str">
            <v>TD436902</v>
          </cell>
          <cell r="F12467">
            <v>108898.81</v>
          </cell>
        </row>
        <row r="12468">
          <cell r="C12468" t="str">
            <v>TD436905</v>
          </cell>
          <cell r="F12468">
            <v>82309.490000000005</v>
          </cell>
        </row>
        <row r="12469">
          <cell r="C12469" t="str">
            <v>TD436924</v>
          </cell>
          <cell r="F12469">
            <v>5188.17</v>
          </cell>
        </row>
        <row r="12470">
          <cell r="C12470" t="str">
            <v>TD436929</v>
          </cell>
          <cell r="F12470">
            <v>0</v>
          </cell>
        </row>
        <row r="12471">
          <cell r="C12471" t="str">
            <v>TD436933</v>
          </cell>
          <cell r="F12471">
            <v>18939.61</v>
          </cell>
        </row>
        <row r="12472">
          <cell r="C12472" t="str">
            <v>TD436937</v>
          </cell>
          <cell r="F12472">
            <v>75644.61</v>
          </cell>
        </row>
        <row r="12473">
          <cell r="C12473" t="str">
            <v>TD436948</v>
          </cell>
          <cell r="F12473">
            <v>16351.5</v>
          </cell>
        </row>
        <row r="12474">
          <cell r="C12474" t="str">
            <v>TD436959</v>
          </cell>
          <cell r="F12474">
            <v>8242.85</v>
          </cell>
        </row>
        <row r="12475">
          <cell r="C12475" t="str">
            <v>TD436964</v>
          </cell>
          <cell r="F12475">
            <v>1555.3</v>
          </cell>
        </row>
        <row r="12476">
          <cell r="C12476" t="str">
            <v>TD436974</v>
          </cell>
          <cell r="F12476">
            <v>20834.14</v>
          </cell>
        </row>
        <row r="12477">
          <cell r="C12477" t="str">
            <v>TD437000</v>
          </cell>
          <cell r="F12477">
            <v>12907.66</v>
          </cell>
        </row>
        <row r="12478">
          <cell r="C12478" t="str">
            <v>TD437021</v>
          </cell>
          <cell r="F12478">
            <v>1.2</v>
          </cell>
        </row>
        <row r="12479">
          <cell r="C12479" t="str">
            <v>TD437044</v>
          </cell>
          <cell r="F12479">
            <v>47346.93</v>
          </cell>
        </row>
        <row r="12480">
          <cell r="C12480" t="str">
            <v>TD437046</v>
          </cell>
          <cell r="F12480">
            <v>15239.69</v>
          </cell>
        </row>
        <row r="12481">
          <cell r="C12481" t="str">
            <v>TD437068</v>
          </cell>
          <cell r="F12481">
            <v>5902.52</v>
          </cell>
        </row>
        <row r="12482">
          <cell r="C12482" t="str">
            <v>TD437074</v>
          </cell>
          <cell r="F12482">
            <v>21598.18</v>
          </cell>
        </row>
        <row r="12483">
          <cell r="C12483" t="str">
            <v>TD437123</v>
          </cell>
          <cell r="F12483">
            <v>13803.45</v>
          </cell>
        </row>
        <row r="12484">
          <cell r="C12484" t="str">
            <v>TD437169</v>
          </cell>
          <cell r="F12484">
            <v>0</v>
          </cell>
        </row>
        <row r="12485">
          <cell r="C12485" t="str">
            <v>TD437173</v>
          </cell>
          <cell r="F12485">
            <v>8542.18</v>
          </cell>
        </row>
        <row r="12486">
          <cell r="C12486" t="str">
            <v>TD437178</v>
          </cell>
          <cell r="F12486">
            <v>14888.08</v>
          </cell>
        </row>
        <row r="12487">
          <cell r="C12487" t="str">
            <v>TD437227</v>
          </cell>
          <cell r="F12487">
            <v>10983.29</v>
          </cell>
        </row>
        <row r="12488">
          <cell r="C12488" t="str">
            <v>TD437237</v>
          </cell>
          <cell r="F12488">
            <v>47117.91</v>
          </cell>
        </row>
        <row r="12489">
          <cell r="C12489" t="str">
            <v>TD437238</v>
          </cell>
          <cell r="F12489">
            <v>39764.129999999997</v>
          </cell>
        </row>
        <row r="12490">
          <cell r="C12490" t="str">
            <v>TD437240</v>
          </cell>
          <cell r="F12490">
            <v>48164.74</v>
          </cell>
        </row>
        <row r="12491">
          <cell r="C12491" t="str">
            <v>TD437242</v>
          </cell>
          <cell r="F12491">
            <v>2796.8</v>
          </cell>
        </row>
        <row r="12492">
          <cell r="C12492" t="str">
            <v>TD437245</v>
          </cell>
          <cell r="F12492">
            <v>72400.12</v>
          </cell>
        </row>
        <row r="12493">
          <cell r="C12493" t="str">
            <v>TD437248</v>
          </cell>
          <cell r="F12493">
            <v>17428.73</v>
          </cell>
        </row>
        <row r="12494">
          <cell r="C12494" t="str">
            <v>TD437250</v>
          </cell>
          <cell r="F12494">
            <v>1719.98</v>
          </cell>
        </row>
        <row r="12495">
          <cell r="C12495" t="str">
            <v>TD437251</v>
          </cell>
          <cell r="F12495">
            <v>52732.19</v>
          </cell>
        </row>
        <row r="12496">
          <cell r="C12496" t="str">
            <v>TD437276</v>
          </cell>
          <cell r="F12496">
            <v>85292.97</v>
          </cell>
        </row>
        <row r="12497">
          <cell r="C12497" t="str">
            <v>TD437296</v>
          </cell>
          <cell r="F12497">
            <v>10507.86</v>
          </cell>
        </row>
        <row r="12498">
          <cell r="C12498" t="str">
            <v>TD437302</v>
          </cell>
          <cell r="F12498">
            <v>37757.279999999999</v>
          </cell>
        </row>
        <row r="12499">
          <cell r="C12499" t="str">
            <v>TD437378</v>
          </cell>
          <cell r="F12499">
            <v>8814.32</v>
          </cell>
        </row>
        <row r="12500">
          <cell r="C12500" t="str">
            <v>TD437383</v>
          </cell>
          <cell r="F12500">
            <v>21949.49</v>
          </cell>
        </row>
        <row r="12501">
          <cell r="C12501" t="str">
            <v>TD437414</v>
          </cell>
          <cell r="F12501">
            <v>2.4500000000000002</v>
          </cell>
        </row>
        <row r="12502">
          <cell r="C12502" t="str">
            <v>TD437451</v>
          </cell>
          <cell r="F12502">
            <v>10841</v>
          </cell>
        </row>
        <row r="12503">
          <cell r="C12503" t="str">
            <v>TD437455</v>
          </cell>
          <cell r="F12503">
            <v>0</v>
          </cell>
        </row>
        <row r="12504">
          <cell r="C12504" t="str">
            <v>TD437465</v>
          </cell>
          <cell r="F12504">
            <v>8314.18</v>
          </cell>
        </row>
        <row r="12505">
          <cell r="C12505" t="str">
            <v>TD437541</v>
          </cell>
          <cell r="F12505">
            <v>14641.71</v>
          </cell>
        </row>
        <row r="12506">
          <cell r="C12506" t="str">
            <v>TD437548</v>
          </cell>
          <cell r="F12506">
            <v>11377.79</v>
          </cell>
        </row>
        <row r="12507">
          <cell r="C12507" t="str">
            <v>TD437551</v>
          </cell>
          <cell r="F12507">
            <v>10854.4</v>
          </cell>
        </row>
        <row r="12508">
          <cell r="C12508" t="str">
            <v>TD437564</v>
          </cell>
          <cell r="F12508">
            <v>5239.45</v>
          </cell>
        </row>
        <row r="12509">
          <cell r="C12509" t="str">
            <v>TD437573</v>
          </cell>
          <cell r="F12509">
            <v>7398.88</v>
          </cell>
        </row>
        <row r="12510">
          <cell r="C12510" t="str">
            <v>TD437576</v>
          </cell>
          <cell r="F12510">
            <v>18283.27</v>
          </cell>
        </row>
        <row r="12511">
          <cell r="C12511" t="str">
            <v>TD437593</v>
          </cell>
          <cell r="F12511">
            <v>14223.13</v>
          </cell>
        </row>
        <row r="12512">
          <cell r="C12512" t="str">
            <v>TD437603</v>
          </cell>
          <cell r="F12512">
            <v>34886.99</v>
          </cell>
        </row>
        <row r="12513">
          <cell r="C12513" t="str">
            <v>TD437613</v>
          </cell>
          <cell r="F12513">
            <v>15533.82</v>
          </cell>
        </row>
        <row r="12514">
          <cell r="C12514" t="str">
            <v>TD437617</v>
          </cell>
          <cell r="F12514">
            <v>19782.48</v>
          </cell>
        </row>
        <row r="12515">
          <cell r="C12515" t="str">
            <v>TD437625</v>
          </cell>
          <cell r="F12515">
            <v>12113.93</v>
          </cell>
        </row>
        <row r="12516">
          <cell r="C12516" t="str">
            <v>TD437688</v>
          </cell>
          <cell r="F12516">
            <v>95893.89</v>
          </cell>
        </row>
        <row r="12517">
          <cell r="C12517" t="str">
            <v>TD437709</v>
          </cell>
          <cell r="F12517">
            <v>18628.009999999998</v>
          </cell>
        </row>
        <row r="12518">
          <cell r="C12518" t="str">
            <v>TD437718</v>
          </cell>
          <cell r="F12518">
            <v>116447.01</v>
          </cell>
        </row>
        <row r="12519">
          <cell r="C12519" t="str">
            <v>TD437773</v>
          </cell>
          <cell r="F12519">
            <v>26289.52</v>
          </cell>
        </row>
        <row r="12520">
          <cell r="C12520" t="str">
            <v>TD437774</v>
          </cell>
          <cell r="F12520">
            <v>0</v>
          </cell>
        </row>
        <row r="12521">
          <cell r="C12521" t="str">
            <v>TD437813</v>
          </cell>
          <cell r="F12521">
            <v>13003.83</v>
          </cell>
        </row>
        <row r="12522">
          <cell r="C12522" t="str">
            <v>TD437821</v>
          </cell>
          <cell r="F12522">
            <v>22207.13</v>
          </cell>
        </row>
        <row r="12523">
          <cell r="C12523" t="str">
            <v>TD437827</v>
          </cell>
          <cell r="F12523">
            <v>20345.16</v>
          </cell>
        </row>
        <row r="12524">
          <cell r="C12524" t="str">
            <v>TD437852</v>
          </cell>
          <cell r="F12524">
            <v>17172.88</v>
          </cell>
        </row>
        <row r="12525">
          <cell r="C12525" t="str">
            <v>TD437865</v>
          </cell>
          <cell r="F12525">
            <v>16278.46</v>
          </cell>
        </row>
        <row r="12526">
          <cell r="C12526" t="str">
            <v>TD437953</v>
          </cell>
          <cell r="F12526">
            <v>12584.64</v>
          </cell>
        </row>
        <row r="12527">
          <cell r="C12527" t="str">
            <v>TD437963</v>
          </cell>
          <cell r="F12527">
            <v>12146.89</v>
          </cell>
        </row>
        <row r="12528">
          <cell r="C12528" t="str">
            <v>TD437977</v>
          </cell>
          <cell r="F12528">
            <v>8005.31</v>
          </cell>
        </row>
        <row r="12529">
          <cell r="C12529" t="str">
            <v>TD437992</v>
          </cell>
          <cell r="F12529">
            <v>15786.17</v>
          </cell>
        </row>
        <row r="12530">
          <cell r="C12530" t="str">
            <v>TD437998</v>
          </cell>
          <cell r="F12530">
            <v>8112.21</v>
          </cell>
        </row>
        <row r="12531">
          <cell r="C12531" t="str">
            <v>TD438039</v>
          </cell>
          <cell r="F12531">
            <v>23512.86</v>
          </cell>
        </row>
        <row r="12532">
          <cell r="C12532" t="str">
            <v>TD438106</v>
          </cell>
          <cell r="F12532">
            <v>17841.04</v>
          </cell>
        </row>
        <row r="12533">
          <cell r="C12533" t="str">
            <v>TD438133</v>
          </cell>
          <cell r="F12533">
            <v>15384.45</v>
          </cell>
        </row>
        <row r="12534">
          <cell r="C12534" t="str">
            <v>TD438158</v>
          </cell>
          <cell r="F12534">
            <v>37127.26</v>
          </cell>
        </row>
        <row r="12535">
          <cell r="C12535" t="str">
            <v>TD438159</v>
          </cell>
          <cell r="F12535">
            <v>23384.9</v>
          </cell>
        </row>
        <row r="12536">
          <cell r="C12536" t="str">
            <v>TD438185</v>
          </cell>
          <cell r="F12536">
            <v>19177.189999999999</v>
          </cell>
        </row>
        <row r="12537">
          <cell r="C12537" t="str">
            <v>TD438186</v>
          </cell>
          <cell r="F12537">
            <v>26165.81</v>
          </cell>
        </row>
        <row r="12538">
          <cell r="C12538" t="str">
            <v>TD438241</v>
          </cell>
          <cell r="F12538">
            <v>9767.24</v>
          </cell>
        </row>
        <row r="12539">
          <cell r="C12539" t="str">
            <v>TD438259</v>
          </cell>
          <cell r="F12539">
            <v>17723.830000000002</v>
          </cell>
        </row>
        <row r="12540">
          <cell r="C12540" t="str">
            <v>TD438270</v>
          </cell>
          <cell r="F12540">
            <v>53190.43</v>
          </cell>
        </row>
        <row r="12541">
          <cell r="C12541" t="str">
            <v>TD438272</v>
          </cell>
          <cell r="F12541">
            <v>30115.8</v>
          </cell>
        </row>
        <row r="12542">
          <cell r="C12542" t="str">
            <v>TD438278</v>
          </cell>
          <cell r="F12542">
            <v>48544.55</v>
          </cell>
        </row>
        <row r="12543">
          <cell r="C12543" t="str">
            <v>TD438280</v>
          </cell>
          <cell r="F12543">
            <v>67224.710000000006</v>
          </cell>
        </row>
        <row r="12544">
          <cell r="C12544" t="str">
            <v>TD438282</v>
          </cell>
          <cell r="F12544">
            <v>33006.49</v>
          </cell>
        </row>
        <row r="12545">
          <cell r="C12545" t="str">
            <v>TD438286</v>
          </cell>
          <cell r="F12545">
            <v>13542.99</v>
          </cell>
        </row>
        <row r="12546">
          <cell r="C12546" t="str">
            <v>TD438304</v>
          </cell>
          <cell r="F12546">
            <v>9728.39</v>
          </cell>
        </row>
        <row r="12547">
          <cell r="C12547" t="str">
            <v>TD438307</v>
          </cell>
          <cell r="F12547">
            <v>7397.94</v>
          </cell>
        </row>
        <row r="12548">
          <cell r="C12548" t="str">
            <v>TD438317</v>
          </cell>
          <cell r="F12548">
            <v>12442.84</v>
          </cell>
        </row>
        <row r="12549">
          <cell r="C12549" t="str">
            <v>TD438348</v>
          </cell>
          <cell r="F12549">
            <v>3425.49</v>
          </cell>
        </row>
        <row r="12550">
          <cell r="C12550" t="str">
            <v>TD438358</v>
          </cell>
          <cell r="F12550">
            <v>13998.89</v>
          </cell>
        </row>
        <row r="12551">
          <cell r="C12551" t="str">
            <v>TD438387</v>
          </cell>
          <cell r="F12551">
            <v>7396.99</v>
          </cell>
        </row>
        <row r="12552">
          <cell r="C12552" t="str">
            <v>TD438419</v>
          </cell>
          <cell r="F12552">
            <v>10898.41</v>
          </cell>
        </row>
        <row r="12553">
          <cell r="C12553" t="str">
            <v>TD438429</v>
          </cell>
          <cell r="F12553">
            <v>116356.84</v>
          </cell>
        </row>
        <row r="12554">
          <cell r="C12554" t="str">
            <v>TD438439</v>
          </cell>
          <cell r="F12554">
            <v>13133.2</v>
          </cell>
        </row>
        <row r="12555">
          <cell r="C12555" t="str">
            <v>TD438466</v>
          </cell>
          <cell r="F12555">
            <v>145724.71</v>
          </cell>
        </row>
        <row r="12556">
          <cell r="C12556" t="str">
            <v>TD438470</v>
          </cell>
          <cell r="F12556">
            <v>121659.96</v>
          </cell>
        </row>
        <row r="12557">
          <cell r="C12557" t="str">
            <v>TD438514</v>
          </cell>
          <cell r="F12557">
            <v>114184.68</v>
          </cell>
        </row>
        <row r="12558">
          <cell r="C12558" t="str">
            <v>TD438516</v>
          </cell>
          <cell r="F12558">
            <v>19802.36</v>
          </cell>
        </row>
        <row r="12559">
          <cell r="C12559" t="str">
            <v>TD438538</v>
          </cell>
          <cell r="F12559">
            <v>13730.45</v>
          </cell>
        </row>
        <row r="12560">
          <cell r="C12560" t="str">
            <v>TD438542</v>
          </cell>
          <cell r="F12560">
            <v>173863.25</v>
          </cell>
        </row>
        <row r="12561">
          <cell r="C12561" t="str">
            <v>TD438562</v>
          </cell>
          <cell r="F12561">
            <v>138234.57</v>
          </cell>
        </row>
        <row r="12562">
          <cell r="C12562" t="str">
            <v>TD438568</v>
          </cell>
          <cell r="F12562">
            <v>146967.51999999999</v>
          </cell>
        </row>
        <row r="12563">
          <cell r="C12563" t="str">
            <v>TD438574</v>
          </cell>
          <cell r="F12563">
            <v>162050.04</v>
          </cell>
        </row>
        <row r="12564">
          <cell r="C12564" t="str">
            <v>TD438575</v>
          </cell>
          <cell r="F12564">
            <v>67649.070000000007</v>
          </cell>
        </row>
        <row r="12565">
          <cell r="C12565" t="str">
            <v>TD438580</v>
          </cell>
          <cell r="F12565">
            <v>74836.7</v>
          </cell>
        </row>
        <row r="12566">
          <cell r="C12566" t="str">
            <v>TD438584</v>
          </cell>
          <cell r="F12566">
            <v>117510.86</v>
          </cell>
        </row>
        <row r="12567">
          <cell r="C12567" t="str">
            <v>TD438586</v>
          </cell>
          <cell r="F12567">
            <v>87097.82</v>
          </cell>
        </row>
        <row r="12568">
          <cell r="C12568" t="str">
            <v>TD438589</v>
          </cell>
          <cell r="F12568">
            <v>85788.83</v>
          </cell>
        </row>
        <row r="12569">
          <cell r="C12569" t="str">
            <v>TD438593</v>
          </cell>
          <cell r="F12569">
            <v>33109.760000000002</v>
          </cell>
        </row>
        <row r="12570">
          <cell r="C12570" t="str">
            <v>TD438596</v>
          </cell>
          <cell r="F12570">
            <v>56192.82</v>
          </cell>
        </row>
        <row r="12571">
          <cell r="C12571" t="str">
            <v>TD438602</v>
          </cell>
          <cell r="F12571">
            <v>131868.74</v>
          </cell>
        </row>
        <row r="12572">
          <cell r="C12572" t="str">
            <v>TD438606</v>
          </cell>
          <cell r="F12572">
            <v>136223.48000000001</v>
          </cell>
        </row>
        <row r="12573">
          <cell r="C12573" t="str">
            <v>TD438659</v>
          </cell>
          <cell r="F12573">
            <v>16303.29</v>
          </cell>
        </row>
        <row r="12574">
          <cell r="C12574" t="str">
            <v>TD438676</v>
          </cell>
          <cell r="F12574">
            <v>48085.77</v>
          </cell>
        </row>
        <row r="12575">
          <cell r="C12575" t="str">
            <v>TD438677</v>
          </cell>
          <cell r="F12575">
            <v>56509.01</v>
          </cell>
        </row>
        <row r="12576">
          <cell r="C12576" t="str">
            <v>TD438678</v>
          </cell>
          <cell r="F12576">
            <v>100058.87</v>
          </cell>
        </row>
        <row r="12577">
          <cell r="C12577" t="str">
            <v>TD438679</v>
          </cell>
          <cell r="F12577">
            <v>97970.06</v>
          </cell>
        </row>
        <row r="12578">
          <cell r="C12578" t="str">
            <v>TD438680</v>
          </cell>
          <cell r="F12578">
            <v>84395.89</v>
          </cell>
        </row>
        <row r="12579">
          <cell r="C12579" t="str">
            <v>TD438681</v>
          </cell>
          <cell r="F12579">
            <v>111761.44</v>
          </cell>
        </row>
        <row r="12580">
          <cell r="C12580" t="str">
            <v>TD438682</v>
          </cell>
          <cell r="F12580">
            <v>118738.84</v>
          </cell>
        </row>
        <row r="12581">
          <cell r="C12581" t="str">
            <v>TD438683</v>
          </cell>
          <cell r="F12581">
            <v>159432.60999999999</v>
          </cell>
        </row>
        <row r="12582">
          <cell r="C12582" t="str">
            <v>TD438698</v>
          </cell>
          <cell r="F12582">
            <v>11999.02</v>
          </cell>
        </row>
        <row r="12583">
          <cell r="C12583" t="str">
            <v>TD438731</v>
          </cell>
          <cell r="F12583">
            <v>13682.42</v>
          </cell>
        </row>
        <row r="12584">
          <cell r="C12584" t="str">
            <v>TD438739</v>
          </cell>
          <cell r="F12584">
            <v>10683.53</v>
          </cell>
        </row>
        <row r="12585">
          <cell r="C12585" t="str">
            <v>TD438742</v>
          </cell>
          <cell r="F12585">
            <v>11489.62</v>
          </cell>
        </row>
        <row r="12586">
          <cell r="C12586" t="str">
            <v>TD438752</v>
          </cell>
          <cell r="F12586">
            <v>4056.78</v>
          </cell>
        </row>
        <row r="12587">
          <cell r="C12587" t="str">
            <v>TD438758</v>
          </cell>
          <cell r="F12587">
            <v>14576.57</v>
          </cell>
        </row>
        <row r="12588">
          <cell r="C12588" t="str">
            <v>TD438761</v>
          </cell>
          <cell r="F12588">
            <v>15905.87</v>
          </cell>
        </row>
        <row r="12589">
          <cell r="C12589" t="str">
            <v>TD438769</v>
          </cell>
          <cell r="F12589">
            <v>7172.05</v>
          </cell>
        </row>
        <row r="12590">
          <cell r="C12590" t="str">
            <v>TD438784</v>
          </cell>
          <cell r="F12590">
            <v>14560.28</v>
          </cell>
        </row>
        <row r="12591">
          <cell r="C12591" t="str">
            <v>TD438785</v>
          </cell>
          <cell r="F12591">
            <v>15599.47</v>
          </cell>
        </row>
        <row r="12592">
          <cell r="C12592" t="str">
            <v>TD438840</v>
          </cell>
          <cell r="F12592">
            <v>10441.74</v>
          </cell>
        </row>
        <row r="12593">
          <cell r="C12593" t="str">
            <v>TD438860</v>
          </cell>
          <cell r="F12593">
            <v>3487.51</v>
          </cell>
        </row>
        <row r="12594">
          <cell r="C12594" t="str">
            <v>TD438867</v>
          </cell>
          <cell r="F12594">
            <v>25487.79</v>
          </cell>
        </row>
        <row r="12595">
          <cell r="C12595" t="str">
            <v>TD438872</v>
          </cell>
          <cell r="F12595">
            <v>74594.84</v>
          </cell>
        </row>
        <row r="12596">
          <cell r="C12596" t="str">
            <v>TD438874</v>
          </cell>
          <cell r="F12596">
            <v>126376.28</v>
          </cell>
        </row>
        <row r="12597">
          <cell r="C12597" t="str">
            <v>TD438877</v>
          </cell>
          <cell r="F12597">
            <v>107173.4</v>
          </cell>
        </row>
        <row r="12598">
          <cell r="C12598" t="str">
            <v>TD438878</v>
          </cell>
          <cell r="F12598">
            <v>143676.45000000001</v>
          </cell>
        </row>
        <row r="12599">
          <cell r="C12599" t="str">
            <v>TD438902</v>
          </cell>
          <cell r="F12599">
            <v>8038.99</v>
          </cell>
        </row>
        <row r="12600">
          <cell r="C12600" t="str">
            <v>TD438926</v>
          </cell>
          <cell r="F12600">
            <v>35828.07</v>
          </cell>
        </row>
        <row r="12601">
          <cell r="C12601" t="str">
            <v>TD438956</v>
          </cell>
          <cell r="F12601">
            <v>8404.94</v>
          </cell>
        </row>
        <row r="12602">
          <cell r="C12602" t="str">
            <v>TD438986</v>
          </cell>
          <cell r="F12602">
            <v>18268.23</v>
          </cell>
        </row>
        <row r="12603">
          <cell r="C12603" t="str">
            <v>TD439002</v>
          </cell>
          <cell r="F12603">
            <v>11944.06</v>
          </cell>
        </row>
        <row r="12604">
          <cell r="C12604" t="str">
            <v>TD439008</v>
          </cell>
          <cell r="F12604">
            <v>9768.65</v>
          </cell>
        </row>
        <row r="12605">
          <cell r="C12605" t="str">
            <v>TD439010</v>
          </cell>
          <cell r="F12605">
            <v>18565.14</v>
          </cell>
        </row>
        <row r="12606">
          <cell r="C12606" t="str">
            <v>TD439059</v>
          </cell>
          <cell r="F12606">
            <v>11355.01</v>
          </cell>
        </row>
        <row r="12607">
          <cell r="C12607" t="str">
            <v>TD439076</v>
          </cell>
          <cell r="F12607">
            <v>10844.58</v>
          </cell>
        </row>
        <row r="12608">
          <cell r="C12608" t="str">
            <v>TD439126</v>
          </cell>
          <cell r="F12608">
            <v>20415.39</v>
          </cell>
        </row>
        <row r="12609">
          <cell r="C12609" t="str">
            <v>TD439136</v>
          </cell>
          <cell r="F12609">
            <v>45918.99</v>
          </cell>
        </row>
        <row r="12610">
          <cell r="C12610" t="str">
            <v>TD439150</v>
          </cell>
          <cell r="F12610">
            <v>43607.66</v>
          </cell>
        </row>
        <row r="12611">
          <cell r="C12611" t="str">
            <v>TD439151</v>
          </cell>
          <cell r="F12611">
            <v>21209.82</v>
          </cell>
        </row>
        <row r="12612">
          <cell r="C12612" t="str">
            <v>TD439155</v>
          </cell>
          <cell r="F12612">
            <v>64050.27</v>
          </cell>
        </row>
        <row r="12613">
          <cell r="C12613" t="str">
            <v>TD439157</v>
          </cell>
          <cell r="F12613">
            <v>5109.68</v>
          </cell>
        </row>
        <row r="12614">
          <cell r="C12614" t="str">
            <v>TD439159</v>
          </cell>
          <cell r="F12614">
            <v>12643.24</v>
          </cell>
        </row>
        <row r="12615">
          <cell r="C12615" t="str">
            <v>TD439162</v>
          </cell>
          <cell r="F12615">
            <v>47607.17</v>
          </cell>
        </row>
        <row r="12616">
          <cell r="C12616" t="str">
            <v>TD439182</v>
          </cell>
          <cell r="F12616">
            <v>33794.81</v>
          </cell>
        </row>
        <row r="12617">
          <cell r="C12617" t="str">
            <v>TD439187</v>
          </cell>
          <cell r="F12617">
            <v>11221.49</v>
          </cell>
        </row>
        <row r="12618">
          <cell r="C12618" t="str">
            <v>TD439199</v>
          </cell>
          <cell r="F12618">
            <v>56732.63</v>
          </cell>
        </row>
        <row r="12619">
          <cell r="C12619" t="str">
            <v>TD439209</v>
          </cell>
          <cell r="F12619">
            <v>5619.84</v>
          </cell>
        </row>
        <row r="12620">
          <cell r="C12620" t="str">
            <v>TD439257</v>
          </cell>
          <cell r="F12620">
            <v>12043.83</v>
          </cell>
        </row>
        <row r="12621">
          <cell r="C12621" t="str">
            <v>TD439297</v>
          </cell>
          <cell r="F12621">
            <v>0</v>
          </cell>
        </row>
        <row r="12622">
          <cell r="C12622" t="str">
            <v>TD439300</v>
          </cell>
          <cell r="F12622">
            <v>8610.08</v>
          </cell>
        </row>
        <row r="12623">
          <cell r="C12623" t="str">
            <v>TD439305</v>
          </cell>
          <cell r="F12623">
            <v>19459.97</v>
          </cell>
        </row>
        <row r="12624">
          <cell r="C12624" t="str">
            <v>TD439329</v>
          </cell>
          <cell r="F12624">
            <v>12531.14</v>
          </cell>
        </row>
        <row r="12625">
          <cell r="C12625" t="str">
            <v>TD439341</v>
          </cell>
          <cell r="F12625">
            <v>14382.54</v>
          </cell>
        </row>
        <row r="12626">
          <cell r="C12626" t="str">
            <v>TD439344</v>
          </cell>
          <cell r="F12626">
            <v>18686.919999999998</v>
          </cell>
        </row>
        <row r="12627">
          <cell r="C12627" t="str">
            <v>TD439346</v>
          </cell>
          <cell r="F12627">
            <v>9228.2800000000007</v>
          </cell>
        </row>
        <row r="12628">
          <cell r="C12628" t="str">
            <v>TD439347</v>
          </cell>
          <cell r="F12628">
            <v>20610.240000000002</v>
          </cell>
        </row>
        <row r="12629">
          <cell r="C12629" t="str">
            <v>TD439354</v>
          </cell>
          <cell r="F12629">
            <v>13641.26</v>
          </cell>
        </row>
        <row r="12630">
          <cell r="C12630" t="str">
            <v>TD439404</v>
          </cell>
          <cell r="F12630">
            <v>113009.04</v>
          </cell>
        </row>
        <row r="12631">
          <cell r="C12631" t="str">
            <v>TD439409</v>
          </cell>
          <cell r="F12631">
            <v>128800.03</v>
          </cell>
        </row>
        <row r="12632">
          <cell r="C12632" t="str">
            <v>TD439419</v>
          </cell>
          <cell r="F12632">
            <v>90848.78</v>
          </cell>
        </row>
        <row r="12633">
          <cell r="C12633" t="str">
            <v>TD439424</v>
          </cell>
          <cell r="F12633">
            <v>103292.37</v>
          </cell>
        </row>
        <row r="12634">
          <cell r="C12634" t="str">
            <v>TD439429</v>
          </cell>
          <cell r="F12634">
            <v>110168.69</v>
          </cell>
        </row>
        <row r="12635">
          <cell r="C12635" t="str">
            <v>TD439432</v>
          </cell>
          <cell r="F12635">
            <v>24117.4</v>
          </cell>
        </row>
        <row r="12636">
          <cell r="C12636" t="str">
            <v>TD439438</v>
          </cell>
          <cell r="F12636">
            <v>12285.62</v>
          </cell>
        </row>
        <row r="12637">
          <cell r="C12637" t="str">
            <v>TD439494</v>
          </cell>
          <cell r="F12637">
            <v>955.82</v>
          </cell>
        </row>
        <row r="12638">
          <cell r="C12638" t="str">
            <v>TD439498</v>
          </cell>
          <cell r="F12638">
            <v>9879</v>
          </cell>
        </row>
        <row r="12639">
          <cell r="C12639" t="str">
            <v>TD439566</v>
          </cell>
          <cell r="F12639">
            <v>16410.560000000001</v>
          </cell>
        </row>
        <row r="12640">
          <cell r="C12640" t="str">
            <v>TD439584</v>
          </cell>
          <cell r="F12640">
            <v>8561.69</v>
          </cell>
        </row>
        <row r="12641">
          <cell r="C12641" t="str">
            <v>TD439670</v>
          </cell>
          <cell r="F12641">
            <v>16106.48</v>
          </cell>
        </row>
        <row r="12642">
          <cell r="C12642" t="str">
            <v>TD439686</v>
          </cell>
          <cell r="F12642">
            <v>4013.88</v>
          </cell>
        </row>
        <row r="12643">
          <cell r="C12643" t="str">
            <v>TD439719</v>
          </cell>
          <cell r="F12643">
            <v>21143.25</v>
          </cell>
        </row>
        <row r="12644">
          <cell r="C12644" t="str">
            <v>TD439720</v>
          </cell>
          <cell r="F12644">
            <v>9054.9</v>
          </cell>
        </row>
        <row r="12645">
          <cell r="C12645" t="str">
            <v>TD439733</v>
          </cell>
          <cell r="F12645">
            <v>14805.82</v>
          </cell>
        </row>
        <row r="12646">
          <cell r="C12646" t="str">
            <v>TD439741</v>
          </cell>
          <cell r="F12646">
            <v>15538.44</v>
          </cell>
        </row>
        <row r="12647">
          <cell r="C12647" t="str">
            <v>TD439754</v>
          </cell>
          <cell r="F12647">
            <v>37058.57</v>
          </cell>
        </row>
        <row r="12648">
          <cell r="C12648" t="str">
            <v>TD439819</v>
          </cell>
          <cell r="F12648">
            <v>13518.62</v>
          </cell>
        </row>
        <row r="12649">
          <cell r="C12649" t="str">
            <v>TD439939</v>
          </cell>
          <cell r="F12649">
            <v>16603.29</v>
          </cell>
        </row>
        <row r="12650">
          <cell r="C12650" t="str">
            <v>TD440008</v>
          </cell>
          <cell r="F12650">
            <v>12956.48</v>
          </cell>
        </row>
        <row r="12651">
          <cell r="C12651" t="str">
            <v>TD440024</v>
          </cell>
          <cell r="F12651">
            <v>13573.94</v>
          </cell>
        </row>
        <row r="12652">
          <cell r="C12652" t="str">
            <v>TD440036</v>
          </cell>
          <cell r="F12652">
            <v>13411.75</v>
          </cell>
        </row>
        <row r="12653">
          <cell r="C12653" t="str">
            <v>TD440043</v>
          </cell>
          <cell r="F12653">
            <v>15200.29</v>
          </cell>
        </row>
        <row r="12654">
          <cell r="C12654" t="str">
            <v>TD440062</v>
          </cell>
          <cell r="F12654">
            <v>15789.76</v>
          </cell>
        </row>
        <row r="12655">
          <cell r="C12655" t="str">
            <v>TD440113</v>
          </cell>
          <cell r="F12655">
            <v>7061.19</v>
          </cell>
        </row>
        <row r="12656">
          <cell r="C12656" t="str">
            <v>TD440193</v>
          </cell>
          <cell r="F12656">
            <v>13810.83</v>
          </cell>
        </row>
        <row r="12657">
          <cell r="C12657" t="str">
            <v>TD440204</v>
          </cell>
          <cell r="F12657">
            <v>10344.34</v>
          </cell>
        </row>
        <row r="12658">
          <cell r="C12658" t="str">
            <v>TD440207</v>
          </cell>
          <cell r="F12658">
            <v>20007.400000000001</v>
          </cell>
        </row>
        <row r="12659">
          <cell r="C12659" t="str">
            <v>TD440217</v>
          </cell>
          <cell r="F12659">
            <v>11329.58</v>
          </cell>
        </row>
        <row r="12660">
          <cell r="C12660" t="str">
            <v>TD440247</v>
          </cell>
          <cell r="F12660">
            <v>20886.95</v>
          </cell>
        </row>
        <row r="12661">
          <cell r="C12661" t="str">
            <v>TD440253</v>
          </cell>
          <cell r="F12661">
            <v>14569.42</v>
          </cell>
        </row>
        <row r="12662">
          <cell r="C12662" t="str">
            <v>TD440268</v>
          </cell>
          <cell r="F12662">
            <v>12527.54</v>
          </cell>
        </row>
        <row r="12663">
          <cell r="C12663" t="str">
            <v>TD440271</v>
          </cell>
          <cell r="F12663">
            <v>16055.61</v>
          </cell>
        </row>
        <row r="12664">
          <cell r="C12664" t="str">
            <v>TD440383</v>
          </cell>
          <cell r="F12664">
            <v>32186.31</v>
          </cell>
        </row>
        <row r="12665">
          <cell r="C12665" t="str">
            <v>TD440438</v>
          </cell>
          <cell r="F12665">
            <v>11018.02</v>
          </cell>
        </row>
        <row r="12666">
          <cell r="C12666" t="str">
            <v>TD440465</v>
          </cell>
          <cell r="F12666">
            <v>7061.58</v>
          </cell>
        </row>
        <row r="12667">
          <cell r="C12667" t="str">
            <v>TD440467</v>
          </cell>
          <cell r="F12667">
            <v>11827.69</v>
          </cell>
        </row>
        <row r="12668">
          <cell r="C12668" t="str">
            <v>TD440479</v>
          </cell>
          <cell r="F12668">
            <v>3124.55</v>
          </cell>
        </row>
        <row r="12669">
          <cell r="C12669" t="str">
            <v>TD440494</v>
          </cell>
          <cell r="F12669">
            <v>19772.5</v>
          </cell>
        </row>
        <row r="12670">
          <cell r="C12670" t="str">
            <v>TD440510</v>
          </cell>
          <cell r="F12670">
            <v>12888.07</v>
          </cell>
        </row>
        <row r="12671">
          <cell r="C12671" t="str">
            <v>TD440541</v>
          </cell>
          <cell r="F12671">
            <v>2798.17</v>
          </cell>
        </row>
        <row r="12672">
          <cell r="C12672" t="str">
            <v>TD440548</v>
          </cell>
          <cell r="F12672">
            <v>12360.42</v>
          </cell>
        </row>
        <row r="12673">
          <cell r="C12673" t="str">
            <v>TD440550</v>
          </cell>
          <cell r="F12673">
            <v>13403.05</v>
          </cell>
        </row>
        <row r="12674">
          <cell r="C12674" t="str">
            <v>TD440554</v>
          </cell>
          <cell r="F12674">
            <v>13262.95</v>
          </cell>
        </row>
        <row r="12675">
          <cell r="C12675" t="str">
            <v>TD440564</v>
          </cell>
          <cell r="F12675">
            <v>17089.55</v>
          </cell>
        </row>
        <row r="12676">
          <cell r="C12676" t="str">
            <v>TD440594</v>
          </cell>
          <cell r="F12676">
            <v>8050.43</v>
          </cell>
        </row>
        <row r="12677">
          <cell r="C12677" t="str">
            <v>TD440598</v>
          </cell>
          <cell r="F12677">
            <v>11768.29</v>
          </cell>
        </row>
        <row r="12678">
          <cell r="C12678" t="str">
            <v>TD440619</v>
          </cell>
          <cell r="F12678">
            <v>10906.87</v>
          </cell>
        </row>
        <row r="12679">
          <cell r="C12679" t="str">
            <v>TD440649</v>
          </cell>
          <cell r="F12679">
            <v>11936.74</v>
          </cell>
        </row>
        <row r="12680">
          <cell r="C12680" t="str">
            <v>TD440670</v>
          </cell>
          <cell r="F12680">
            <v>19607.7</v>
          </cell>
        </row>
        <row r="12681">
          <cell r="C12681" t="str">
            <v>TD440705</v>
          </cell>
          <cell r="F12681">
            <v>11596.83</v>
          </cell>
        </row>
        <row r="12682">
          <cell r="C12682" t="str">
            <v>TD440709</v>
          </cell>
          <cell r="F12682">
            <v>27411.7</v>
          </cell>
        </row>
        <row r="12683">
          <cell r="C12683" t="str">
            <v>TD440715</v>
          </cell>
          <cell r="F12683">
            <v>988.65</v>
          </cell>
        </row>
        <row r="12684">
          <cell r="C12684" t="str">
            <v>TD440720</v>
          </cell>
          <cell r="F12684">
            <v>17730.439999999999</v>
          </cell>
        </row>
        <row r="12685">
          <cell r="C12685" t="str">
            <v>TD440725</v>
          </cell>
          <cell r="F12685">
            <v>10534.97</v>
          </cell>
        </row>
        <row r="12686">
          <cell r="C12686" t="str">
            <v>TD440764</v>
          </cell>
          <cell r="F12686">
            <v>8012.74</v>
          </cell>
        </row>
        <row r="12687">
          <cell r="C12687" t="str">
            <v>TD440777</v>
          </cell>
          <cell r="F12687">
            <v>101819.56</v>
          </cell>
        </row>
        <row r="12688">
          <cell r="C12688" t="str">
            <v>TD440791</v>
          </cell>
          <cell r="F12688">
            <v>19531.990000000002</v>
          </cell>
        </row>
        <row r="12689">
          <cell r="C12689" t="str">
            <v>TD440796</v>
          </cell>
          <cell r="F12689">
            <v>11206.52</v>
          </cell>
        </row>
        <row r="12690">
          <cell r="C12690" t="str">
            <v>TD440801</v>
          </cell>
          <cell r="F12690">
            <v>165466.13</v>
          </cell>
        </row>
        <row r="12691">
          <cell r="C12691" t="str">
            <v>TD440817</v>
          </cell>
          <cell r="F12691">
            <v>9748.2199999999993</v>
          </cell>
        </row>
        <row r="12692">
          <cell r="C12692" t="str">
            <v>TD440821</v>
          </cell>
          <cell r="F12692">
            <v>7397.93</v>
          </cell>
        </row>
        <row r="12693">
          <cell r="C12693" t="str">
            <v>TD440843</v>
          </cell>
          <cell r="F12693">
            <v>681.52</v>
          </cell>
        </row>
        <row r="12694">
          <cell r="C12694" t="str">
            <v>TD440887</v>
          </cell>
          <cell r="F12694">
            <v>16729.22</v>
          </cell>
        </row>
        <row r="12695">
          <cell r="C12695" t="str">
            <v>TD440903</v>
          </cell>
          <cell r="F12695">
            <v>0</v>
          </cell>
        </row>
        <row r="12696">
          <cell r="C12696" t="str">
            <v>TD440929</v>
          </cell>
          <cell r="F12696">
            <v>9823.98</v>
          </cell>
        </row>
        <row r="12697">
          <cell r="C12697" t="str">
            <v>TD440964</v>
          </cell>
          <cell r="F12697">
            <v>5401.32</v>
          </cell>
        </row>
        <row r="12698">
          <cell r="C12698" t="str">
            <v>TD440965</v>
          </cell>
          <cell r="F12698">
            <v>8074.71</v>
          </cell>
        </row>
        <row r="12699">
          <cell r="C12699" t="str">
            <v>TD440969</v>
          </cell>
          <cell r="F12699">
            <v>12197.4</v>
          </cell>
        </row>
        <row r="12700">
          <cell r="C12700" t="str">
            <v>TD440974</v>
          </cell>
          <cell r="F12700">
            <v>20922.55</v>
          </cell>
        </row>
        <row r="12701">
          <cell r="C12701" t="str">
            <v>TD440976</v>
          </cell>
          <cell r="F12701">
            <v>9978.41</v>
          </cell>
        </row>
        <row r="12702">
          <cell r="C12702" t="str">
            <v>TD440980</v>
          </cell>
          <cell r="F12702">
            <v>15724.25</v>
          </cell>
        </row>
        <row r="12703">
          <cell r="C12703" t="str">
            <v>TD440995</v>
          </cell>
          <cell r="F12703">
            <v>2079.92</v>
          </cell>
        </row>
        <row r="12704">
          <cell r="C12704" t="str">
            <v>TD440996</v>
          </cell>
          <cell r="F12704">
            <v>71189.86</v>
          </cell>
        </row>
        <row r="12705">
          <cell r="C12705" t="str">
            <v>TD440998</v>
          </cell>
          <cell r="F12705">
            <v>22914.33</v>
          </cell>
        </row>
        <row r="12706">
          <cell r="C12706" t="str">
            <v>TD440999</v>
          </cell>
          <cell r="F12706">
            <v>4040.53</v>
          </cell>
        </row>
        <row r="12707">
          <cell r="C12707" t="str">
            <v>TD441000</v>
          </cell>
          <cell r="F12707">
            <v>119548.48</v>
          </cell>
        </row>
        <row r="12708">
          <cell r="C12708" t="str">
            <v>TD441004</v>
          </cell>
          <cell r="F12708">
            <v>66599.740000000005</v>
          </cell>
        </row>
        <row r="12709">
          <cell r="C12709" t="str">
            <v>TD441011</v>
          </cell>
          <cell r="F12709">
            <v>28385.07</v>
          </cell>
        </row>
        <row r="12710">
          <cell r="C12710" t="str">
            <v>TD441015</v>
          </cell>
          <cell r="F12710">
            <v>17416.66</v>
          </cell>
        </row>
        <row r="12711">
          <cell r="C12711" t="str">
            <v>TD441083</v>
          </cell>
          <cell r="F12711">
            <v>15277.17</v>
          </cell>
        </row>
        <row r="12712">
          <cell r="C12712" t="str">
            <v>TD441096</v>
          </cell>
          <cell r="F12712">
            <v>0</v>
          </cell>
        </row>
        <row r="12713">
          <cell r="C12713" t="str">
            <v>TD441120</v>
          </cell>
          <cell r="F12713">
            <v>0</v>
          </cell>
        </row>
        <row r="12714">
          <cell r="C12714" t="str">
            <v>TD441134</v>
          </cell>
          <cell r="F12714">
            <v>5949.81</v>
          </cell>
        </row>
        <row r="12715">
          <cell r="C12715" t="str">
            <v>TD441140</v>
          </cell>
          <cell r="F12715">
            <v>23218.91</v>
          </cell>
        </row>
        <row r="12716">
          <cell r="C12716" t="str">
            <v>TD441189</v>
          </cell>
          <cell r="F12716">
            <v>21976.93</v>
          </cell>
        </row>
        <row r="12717">
          <cell r="C12717" t="str">
            <v>TD441277</v>
          </cell>
          <cell r="F12717">
            <v>20318.07</v>
          </cell>
        </row>
        <row r="12718">
          <cell r="C12718" t="str">
            <v>TD441284</v>
          </cell>
          <cell r="F12718">
            <v>15182.4</v>
          </cell>
        </row>
        <row r="12719">
          <cell r="C12719" t="str">
            <v>TD441306</v>
          </cell>
          <cell r="F12719">
            <v>8242.2099999999991</v>
          </cell>
        </row>
        <row r="12720">
          <cell r="C12720" t="str">
            <v>TD441324</v>
          </cell>
          <cell r="F12720">
            <v>7396.53</v>
          </cell>
        </row>
        <row r="12721">
          <cell r="C12721" t="str">
            <v>TD441339</v>
          </cell>
          <cell r="F12721">
            <v>0</v>
          </cell>
        </row>
        <row r="12722">
          <cell r="C12722" t="str">
            <v>TD441341</v>
          </cell>
          <cell r="F12722">
            <v>5690.06</v>
          </cell>
        </row>
        <row r="12723">
          <cell r="C12723" t="str">
            <v>TD441481</v>
          </cell>
          <cell r="F12723">
            <v>92238.32</v>
          </cell>
        </row>
        <row r="12724">
          <cell r="C12724" t="str">
            <v>TD441484</v>
          </cell>
          <cell r="F12724">
            <v>207082.28</v>
          </cell>
        </row>
        <row r="12725">
          <cell r="C12725" t="str">
            <v>TD441522</v>
          </cell>
          <cell r="F12725">
            <v>10915.8</v>
          </cell>
        </row>
        <row r="12726">
          <cell r="C12726" t="str">
            <v>TD441591</v>
          </cell>
          <cell r="F12726">
            <v>0</v>
          </cell>
        </row>
        <row r="12727">
          <cell r="C12727" t="str">
            <v>TD441642</v>
          </cell>
          <cell r="F12727">
            <v>22033.43</v>
          </cell>
        </row>
        <row r="12728">
          <cell r="C12728" t="str">
            <v>TD441645</v>
          </cell>
          <cell r="F12728">
            <v>21568.080000000002</v>
          </cell>
        </row>
        <row r="12729">
          <cell r="C12729" t="str">
            <v>TD441673</v>
          </cell>
          <cell r="F12729">
            <v>17922.41</v>
          </cell>
        </row>
        <row r="12730">
          <cell r="C12730" t="str">
            <v>TD441687</v>
          </cell>
          <cell r="F12730">
            <v>28118.5</v>
          </cell>
        </row>
        <row r="12731">
          <cell r="C12731" t="str">
            <v>TD441769</v>
          </cell>
          <cell r="F12731">
            <v>11700.63</v>
          </cell>
        </row>
        <row r="12732">
          <cell r="C12732" t="str">
            <v>TD441795</v>
          </cell>
          <cell r="F12732">
            <v>12154.54</v>
          </cell>
        </row>
        <row r="12733">
          <cell r="C12733" t="str">
            <v>TD441802</v>
          </cell>
          <cell r="F12733">
            <v>9298.6</v>
          </cell>
        </row>
        <row r="12734">
          <cell r="C12734" t="str">
            <v>TD441805</v>
          </cell>
          <cell r="F12734">
            <v>11373.11</v>
          </cell>
        </row>
        <row r="12735">
          <cell r="C12735" t="str">
            <v>TD441809</v>
          </cell>
          <cell r="F12735">
            <v>14735.6</v>
          </cell>
        </row>
        <row r="12736">
          <cell r="C12736" t="str">
            <v>TD441815</v>
          </cell>
          <cell r="F12736">
            <v>32529.08</v>
          </cell>
        </row>
        <row r="12737">
          <cell r="C12737" t="str">
            <v>TD441820</v>
          </cell>
          <cell r="F12737">
            <v>10330.950000000001</v>
          </cell>
        </row>
        <row r="12738">
          <cell r="C12738" t="str">
            <v>TD441869</v>
          </cell>
          <cell r="F12738">
            <v>14986.34</v>
          </cell>
        </row>
        <row r="12739">
          <cell r="C12739" t="str">
            <v>TD441875</v>
          </cell>
          <cell r="F12739">
            <v>23269.26</v>
          </cell>
        </row>
        <row r="12740">
          <cell r="C12740" t="str">
            <v>TD441884</v>
          </cell>
          <cell r="F12740">
            <v>0</v>
          </cell>
        </row>
        <row r="12741">
          <cell r="C12741" t="str">
            <v>TD441891</v>
          </cell>
          <cell r="F12741">
            <v>20586.61</v>
          </cell>
        </row>
        <row r="12742">
          <cell r="C12742" t="str">
            <v>TD441906</v>
          </cell>
          <cell r="F12742">
            <v>15571.94</v>
          </cell>
        </row>
        <row r="12743">
          <cell r="C12743" t="str">
            <v>TD441911</v>
          </cell>
          <cell r="F12743">
            <v>18138.16</v>
          </cell>
        </row>
        <row r="12744">
          <cell r="C12744" t="str">
            <v>TD441933</v>
          </cell>
          <cell r="F12744">
            <v>12127.45</v>
          </cell>
        </row>
        <row r="12745">
          <cell r="C12745" t="str">
            <v>TD441999</v>
          </cell>
          <cell r="F12745">
            <v>49803.81</v>
          </cell>
        </row>
        <row r="12746">
          <cell r="C12746" t="str">
            <v>TD442072</v>
          </cell>
          <cell r="F12746">
            <v>0</v>
          </cell>
        </row>
        <row r="12747">
          <cell r="C12747" t="str">
            <v>TD442095</v>
          </cell>
          <cell r="F12747">
            <v>17299.36</v>
          </cell>
        </row>
        <row r="12748">
          <cell r="C12748" t="str">
            <v>TD442141</v>
          </cell>
          <cell r="F12748">
            <v>0</v>
          </cell>
        </row>
        <row r="12749">
          <cell r="C12749" t="str">
            <v>TD442142</v>
          </cell>
          <cell r="F12749">
            <v>19036.599999999999</v>
          </cell>
        </row>
        <row r="12750">
          <cell r="C12750" t="str">
            <v>TD442191</v>
          </cell>
          <cell r="F12750">
            <v>8702.92</v>
          </cell>
        </row>
        <row r="12751">
          <cell r="C12751" t="str">
            <v>TD442202</v>
          </cell>
          <cell r="F12751">
            <v>29173.13</v>
          </cell>
        </row>
        <row r="12752">
          <cell r="C12752" t="str">
            <v>TD442254</v>
          </cell>
          <cell r="F12752">
            <v>14654.92</v>
          </cell>
        </row>
        <row r="12753">
          <cell r="C12753" t="str">
            <v>TD442275</v>
          </cell>
          <cell r="F12753">
            <v>16763.330000000002</v>
          </cell>
        </row>
        <row r="12754">
          <cell r="C12754" t="str">
            <v>TD442298</v>
          </cell>
          <cell r="F12754">
            <v>0</v>
          </cell>
        </row>
        <row r="12755">
          <cell r="C12755" t="str">
            <v>TD442308</v>
          </cell>
          <cell r="F12755">
            <v>15182.77</v>
          </cell>
        </row>
        <row r="12756">
          <cell r="C12756" t="str">
            <v>TD442312</v>
          </cell>
          <cell r="F12756">
            <v>16996.22</v>
          </cell>
        </row>
        <row r="12757">
          <cell r="C12757" t="str">
            <v>TD442514</v>
          </cell>
          <cell r="F12757">
            <v>16101.92</v>
          </cell>
        </row>
        <row r="12758">
          <cell r="C12758" t="str">
            <v>TD442517</v>
          </cell>
          <cell r="F12758">
            <v>15475.2</v>
          </cell>
        </row>
        <row r="12759">
          <cell r="C12759" t="str">
            <v>TD442524</v>
          </cell>
          <cell r="F12759">
            <v>115317.43</v>
          </cell>
        </row>
        <row r="12760">
          <cell r="C12760" t="str">
            <v>TD442557</v>
          </cell>
          <cell r="F12760">
            <v>58025.75</v>
          </cell>
        </row>
        <row r="12761">
          <cell r="C12761" t="str">
            <v>TD442564</v>
          </cell>
          <cell r="F12761">
            <v>11627.02</v>
          </cell>
        </row>
        <row r="12762">
          <cell r="C12762" t="str">
            <v>TD442569</v>
          </cell>
          <cell r="F12762">
            <v>9481.09</v>
          </cell>
        </row>
        <row r="12763">
          <cell r="C12763" t="str">
            <v>TD442576</v>
          </cell>
          <cell r="F12763">
            <v>7049.99</v>
          </cell>
        </row>
        <row r="12764">
          <cell r="C12764" t="str">
            <v>TD442586</v>
          </cell>
          <cell r="F12764">
            <v>8690.01</v>
          </cell>
        </row>
        <row r="12765">
          <cell r="C12765" t="str">
            <v>TD442674</v>
          </cell>
          <cell r="F12765">
            <v>11600.84</v>
          </cell>
        </row>
        <row r="12766">
          <cell r="C12766" t="str">
            <v>TD442705</v>
          </cell>
          <cell r="F12766">
            <v>12932.34</v>
          </cell>
        </row>
        <row r="12767">
          <cell r="C12767" t="str">
            <v>TD442735</v>
          </cell>
          <cell r="F12767">
            <v>21845.14</v>
          </cell>
        </row>
        <row r="12768">
          <cell r="C12768" t="str">
            <v>TD442761</v>
          </cell>
          <cell r="F12768">
            <v>13507.82</v>
          </cell>
        </row>
        <row r="12769">
          <cell r="C12769" t="str">
            <v>TD442765</v>
          </cell>
          <cell r="F12769">
            <v>16195.47</v>
          </cell>
        </row>
        <row r="12770">
          <cell r="C12770" t="str">
            <v>TD442766</v>
          </cell>
          <cell r="F12770">
            <v>15944.99</v>
          </cell>
        </row>
        <row r="12771">
          <cell r="C12771" t="str">
            <v>TD442799</v>
          </cell>
          <cell r="F12771">
            <v>18941.02</v>
          </cell>
        </row>
        <row r="12772">
          <cell r="C12772" t="str">
            <v>TD442817</v>
          </cell>
          <cell r="F12772">
            <v>9945.19</v>
          </cell>
        </row>
        <row r="12773">
          <cell r="C12773" t="str">
            <v>TD442856</v>
          </cell>
          <cell r="F12773">
            <v>11041.92</v>
          </cell>
        </row>
        <row r="12774">
          <cell r="C12774" t="str">
            <v>TD442869</v>
          </cell>
          <cell r="F12774">
            <v>19161.23</v>
          </cell>
        </row>
        <row r="12775">
          <cell r="C12775" t="str">
            <v>TD442953</v>
          </cell>
          <cell r="F12775">
            <v>44158.21</v>
          </cell>
        </row>
        <row r="12776">
          <cell r="C12776" t="str">
            <v>TD443081</v>
          </cell>
          <cell r="F12776">
            <v>8322.7999999999993</v>
          </cell>
        </row>
        <row r="12777">
          <cell r="C12777" t="str">
            <v>TD443109</v>
          </cell>
          <cell r="F12777">
            <v>7513.87</v>
          </cell>
        </row>
        <row r="12778">
          <cell r="C12778" t="str">
            <v>TD443136</v>
          </cell>
          <cell r="F12778">
            <v>13378.11</v>
          </cell>
        </row>
        <row r="12779">
          <cell r="C12779" t="str">
            <v>TD443164</v>
          </cell>
          <cell r="F12779">
            <v>7397.24</v>
          </cell>
        </row>
        <row r="12780">
          <cell r="C12780" t="str">
            <v>TD443179</v>
          </cell>
          <cell r="F12780">
            <v>32831.47</v>
          </cell>
        </row>
        <row r="12781">
          <cell r="C12781" t="str">
            <v>TD443182</v>
          </cell>
          <cell r="F12781">
            <v>4304.8900000000003</v>
          </cell>
        </row>
        <row r="12782">
          <cell r="C12782" t="str">
            <v>TD443185</v>
          </cell>
          <cell r="F12782">
            <v>7210.8</v>
          </cell>
        </row>
        <row r="12783">
          <cell r="C12783" t="str">
            <v>TD443209</v>
          </cell>
          <cell r="F12783">
            <v>6256.51</v>
          </cell>
        </row>
        <row r="12784">
          <cell r="C12784" t="str">
            <v>TD443213</v>
          </cell>
          <cell r="F12784">
            <v>9563.6200000000008</v>
          </cell>
        </row>
        <row r="12785">
          <cell r="C12785" t="str">
            <v>TD443284</v>
          </cell>
          <cell r="F12785">
            <v>17394.93</v>
          </cell>
        </row>
        <row r="12786">
          <cell r="C12786" t="str">
            <v>TD443290</v>
          </cell>
          <cell r="F12786">
            <v>18422.919999999998</v>
          </cell>
        </row>
        <row r="12787">
          <cell r="C12787" t="str">
            <v>TD443307</v>
          </cell>
          <cell r="F12787">
            <v>38240.410000000003</v>
          </cell>
        </row>
        <row r="12788">
          <cell r="C12788" t="str">
            <v>TD443334</v>
          </cell>
          <cell r="F12788">
            <v>12468.65</v>
          </cell>
        </row>
        <row r="12789">
          <cell r="C12789" t="str">
            <v>TD443338</v>
          </cell>
          <cell r="F12789">
            <v>667.07</v>
          </cell>
        </row>
        <row r="12790">
          <cell r="C12790" t="str">
            <v>TD443386</v>
          </cell>
          <cell r="F12790">
            <v>10692.04</v>
          </cell>
        </row>
        <row r="12791">
          <cell r="C12791" t="str">
            <v>TD443389</v>
          </cell>
          <cell r="F12791">
            <v>19328.66</v>
          </cell>
        </row>
        <row r="12792">
          <cell r="C12792" t="str">
            <v>TD443395</v>
          </cell>
          <cell r="F12792">
            <v>9959.5400000000009</v>
          </cell>
        </row>
        <row r="12793">
          <cell r="C12793" t="str">
            <v>TD443408</v>
          </cell>
          <cell r="F12793">
            <v>8493.14</v>
          </cell>
        </row>
        <row r="12794">
          <cell r="C12794" t="str">
            <v>TD443410</v>
          </cell>
          <cell r="F12794">
            <v>13925</v>
          </cell>
        </row>
        <row r="12795">
          <cell r="C12795" t="str">
            <v>TD443455</v>
          </cell>
          <cell r="F12795">
            <v>31910.36</v>
          </cell>
        </row>
        <row r="12796">
          <cell r="C12796" t="str">
            <v>TD443466</v>
          </cell>
          <cell r="F12796">
            <v>5301.04</v>
          </cell>
        </row>
        <row r="12797">
          <cell r="C12797" t="str">
            <v>TD443529</v>
          </cell>
          <cell r="F12797">
            <v>4147.3900000000003</v>
          </cell>
        </row>
        <row r="12798">
          <cell r="C12798" t="str">
            <v>TD443536</v>
          </cell>
          <cell r="F12798">
            <v>5322.95</v>
          </cell>
        </row>
        <row r="12799">
          <cell r="C12799" t="str">
            <v>TD443565</v>
          </cell>
          <cell r="F12799">
            <v>9457.7199999999993</v>
          </cell>
        </row>
        <row r="12800">
          <cell r="C12800" t="str">
            <v>TD443625</v>
          </cell>
          <cell r="F12800">
            <v>10480.57</v>
          </cell>
        </row>
        <row r="12801">
          <cell r="C12801" t="str">
            <v>TD443667</v>
          </cell>
          <cell r="F12801">
            <v>7128.8</v>
          </cell>
        </row>
        <row r="12802">
          <cell r="C12802" t="str">
            <v>TD443714</v>
          </cell>
          <cell r="F12802">
            <v>8565.69</v>
          </cell>
        </row>
        <row r="12803">
          <cell r="C12803" t="str">
            <v>TD443717</v>
          </cell>
          <cell r="F12803">
            <v>0</v>
          </cell>
        </row>
        <row r="12804">
          <cell r="C12804" t="str">
            <v>TD443841</v>
          </cell>
          <cell r="F12804">
            <v>14916.89</v>
          </cell>
        </row>
        <row r="12805">
          <cell r="C12805" t="str">
            <v>TD443842</v>
          </cell>
          <cell r="F12805">
            <v>12789.48</v>
          </cell>
        </row>
        <row r="12806">
          <cell r="C12806" t="str">
            <v>TD443871</v>
          </cell>
          <cell r="F12806">
            <v>40403.120000000003</v>
          </cell>
        </row>
        <row r="12807">
          <cell r="C12807" t="str">
            <v>TD443874</v>
          </cell>
          <cell r="F12807">
            <v>22992.25</v>
          </cell>
        </row>
        <row r="12808">
          <cell r="C12808" t="str">
            <v>TD443910</v>
          </cell>
          <cell r="F12808">
            <v>19779.419999999998</v>
          </cell>
        </row>
        <row r="12809">
          <cell r="C12809" t="str">
            <v>TD443926</v>
          </cell>
          <cell r="F12809">
            <v>12187.23</v>
          </cell>
        </row>
        <row r="12810">
          <cell r="C12810" t="str">
            <v>TD443928</v>
          </cell>
          <cell r="F12810">
            <v>27036.67</v>
          </cell>
        </row>
        <row r="12811">
          <cell r="C12811" t="str">
            <v>TD444073</v>
          </cell>
          <cell r="F12811">
            <v>44672.82</v>
          </cell>
        </row>
        <row r="12812">
          <cell r="C12812" t="str">
            <v>TD444244</v>
          </cell>
          <cell r="F12812">
            <v>4784.09</v>
          </cell>
        </row>
        <row r="12813">
          <cell r="C12813" t="str">
            <v>TD444296</v>
          </cell>
          <cell r="F12813">
            <v>22813.78</v>
          </cell>
        </row>
        <row r="12814">
          <cell r="C12814" t="str">
            <v>TD444355</v>
          </cell>
          <cell r="F12814">
            <v>7823.74</v>
          </cell>
        </row>
        <row r="12815">
          <cell r="C12815" t="str">
            <v>TD444402</v>
          </cell>
          <cell r="F12815">
            <v>11488.22</v>
          </cell>
        </row>
        <row r="12816">
          <cell r="C12816" t="str">
            <v>TD444408</v>
          </cell>
          <cell r="F12816">
            <v>11539.5</v>
          </cell>
        </row>
        <row r="12817">
          <cell r="C12817" t="str">
            <v>TD444409</v>
          </cell>
          <cell r="F12817">
            <v>7609.98</v>
          </cell>
        </row>
        <row r="12818">
          <cell r="C12818" t="str">
            <v>TD444433</v>
          </cell>
          <cell r="F12818">
            <v>10156.33</v>
          </cell>
        </row>
        <row r="12819">
          <cell r="C12819" t="str">
            <v>TD444538</v>
          </cell>
          <cell r="F12819">
            <v>16472.87</v>
          </cell>
        </row>
        <row r="12820">
          <cell r="C12820" t="str">
            <v>TD444547</v>
          </cell>
          <cell r="F12820">
            <v>26298.9</v>
          </cell>
        </row>
        <row r="12821">
          <cell r="C12821" t="str">
            <v>TD444561</v>
          </cell>
          <cell r="F12821">
            <v>9307.91</v>
          </cell>
        </row>
        <row r="12822">
          <cell r="C12822" t="str">
            <v>TD444582</v>
          </cell>
          <cell r="F12822">
            <v>13552.24</v>
          </cell>
        </row>
        <row r="12823">
          <cell r="C12823" t="str">
            <v>TD444611</v>
          </cell>
          <cell r="F12823">
            <v>7091.21</v>
          </cell>
        </row>
        <row r="12824">
          <cell r="C12824" t="str">
            <v>TD444629</v>
          </cell>
          <cell r="F12824">
            <v>32535.26</v>
          </cell>
        </row>
        <row r="12825">
          <cell r="C12825" t="str">
            <v>TD444637</v>
          </cell>
          <cell r="F12825">
            <v>24836.1</v>
          </cell>
        </row>
        <row r="12826">
          <cell r="C12826" t="str">
            <v>TD444645</v>
          </cell>
          <cell r="F12826">
            <v>62535.360000000001</v>
          </cell>
        </row>
        <row r="12827">
          <cell r="C12827" t="str">
            <v>TD444667</v>
          </cell>
          <cell r="F12827">
            <v>17644.53</v>
          </cell>
        </row>
        <row r="12828">
          <cell r="C12828" t="str">
            <v>TD444720</v>
          </cell>
          <cell r="F12828">
            <v>16232.08</v>
          </cell>
        </row>
        <row r="12829">
          <cell r="C12829" t="str">
            <v>TD444732</v>
          </cell>
          <cell r="F12829">
            <v>4744.58</v>
          </cell>
        </row>
        <row r="12830">
          <cell r="C12830" t="str">
            <v>TD444750</v>
          </cell>
          <cell r="F12830">
            <v>0</v>
          </cell>
        </row>
        <row r="12831">
          <cell r="C12831" t="str">
            <v>TD444773</v>
          </cell>
          <cell r="F12831">
            <v>13747.15</v>
          </cell>
        </row>
        <row r="12832">
          <cell r="C12832" t="str">
            <v>TD444791</v>
          </cell>
          <cell r="F12832">
            <v>81845.03</v>
          </cell>
        </row>
        <row r="12833">
          <cell r="C12833" t="str">
            <v>TD444793</v>
          </cell>
          <cell r="F12833">
            <v>82145.919999999998</v>
          </cell>
        </row>
        <row r="12834">
          <cell r="C12834" t="str">
            <v>TD444800</v>
          </cell>
          <cell r="F12834">
            <v>0</v>
          </cell>
        </row>
        <row r="12835">
          <cell r="C12835" t="str">
            <v>TD444834</v>
          </cell>
          <cell r="F12835">
            <v>1004.26</v>
          </cell>
        </row>
        <row r="12836">
          <cell r="C12836" t="str">
            <v>TD444860</v>
          </cell>
          <cell r="F12836">
            <v>14782.6</v>
          </cell>
        </row>
        <row r="12837">
          <cell r="C12837" t="str">
            <v>TD444876</v>
          </cell>
          <cell r="F12837">
            <v>12697.68</v>
          </cell>
        </row>
        <row r="12838">
          <cell r="C12838" t="str">
            <v>TD444891</v>
          </cell>
          <cell r="F12838">
            <v>66447.240000000005</v>
          </cell>
        </row>
        <row r="12839">
          <cell r="C12839" t="str">
            <v>TD444953</v>
          </cell>
          <cell r="F12839">
            <v>15107.05</v>
          </cell>
        </row>
        <row r="12840">
          <cell r="C12840" t="str">
            <v>TD444963</v>
          </cell>
          <cell r="F12840">
            <v>15141.02</v>
          </cell>
        </row>
        <row r="12841">
          <cell r="C12841" t="str">
            <v>TD444989</v>
          </cell>
          <cell r="F12841">
            <v>28762.31</v>
          </cell>
        </row>
        <row r="12842">
          <cell r="C12842" t="str">
            <v>TD444991</v>
          </cell>
          <cell r="F12842">
            <v>1928.55</v>
          </cell>
        </row>
        <row r="12843">
          <cell r="C12843" t="str">
            <v>TD444992</v>
          </cell>
          <cell r="F12843">
            <v>37845.589999999997</v>
          </cell>
        </row>
        <row r="12844">
          <cell r="C12844" t="str">
            <v>TD445018</v>
          </cell>
          <cell r="F12844">
            <v>9074.4</v>
          </cell>
        </row>
        <row r="12845">
          <cell r="C12845" t="str">
            <v>TD445026</v>
          </cell>
          <cell r="F12845">
            <v>17278.96</v>
          </cell>
        </row>
        <row r="12846">
          <cell r="C12846" t="str">
            <v>TD445072</v>
          </cell>
          <cell r="F12846">
            <v>110904.78</v>
          </cell>
        </row>
        <row r="12847">
          <cell r="C12847" t="str">
            <v>TD445076</v>
          </cell>
          <cell r="F12847">
            <v>33578.1</v>
          </cell>
        </row>
        <row r="12848">
          <cell r="C12848" t="str">
            <v>TD445169</v>
          </cell>
          <cell r="F12848">
            <v>11954.31</v>
          </cell>
        </row>
        <row r="12849">
          <cell r="C12849" t="str">
            <v>TD445175</v>
          </cell>
          <cell r="F12849">
            <v>11162.27</v>
          </cell>
        </row>
        <row r="12850">
          <cell r="C12850" t="str">
            <v>TD445201</v>
          </cell>
          <cell r="F12850">
            <v>11261.38</v>
          </cell>
        </row>
        <row r="12851">
          <cell r="C12851" t="str">
            <v>TD445238</v>
          </cell>
          <cell r="F12851">
            <v>10903.79</v>
          </cell>
        </row>
        <row r="12852">
          <cell r="C12852" t="str">
            <v>TD445241</v>
          </cell>
          <cell r="F12852">
            <v>9185.24</v>
          </cell>
        </row>
        <row r="12853">
          <cell r="C12853" t="str">
            <v>TD445242</v>
          </cell>
          <cell r="F12853">
            <v>8106.66</v>
          </cell>
        </row>
        <row r="12854">
          <cell r="C12854" t="str">
            <v>TD445244</v>
          </cell>
          <cell r="F12854">
            <v>7893.52</v>
          </cell>
        </row>
        <row r="12855">
          <cell r="C12855" t="str">
            <v>TD445336</v>
          </cell>
          <cell r="F12855">
            <v>13478.59</v>
          </cell>
        </row>
        <row r="12856">
          <cell r="C12856" t="str">
            <v>TD445394</v>
          </cell>
          <cell r="F12856">
            <v>14018.53</v>
          </cell>
        </row>
        <row r="12857">
          <cell r="C12857" t="str">
            <v>TD445441</v>
          </cell>
          <cell r="F12857">
            <v>5851.37</v>
          </cell>
        </row>
        <row r="12858">
          <cell r="C12858" t="str">
            <v>TD445501</v>
          </cell>
          <cell r="F12858">
            <v>15782.59</v>
          </cell>
        </row>
        <row r="12859">
          <cell r="C12859" t="str">
            <v>TD445535</v>
          </cell>
          <cell r="F12859">
            <v>12542.69</v>
          </cell>
        </row>
        <row r="12860">
          <cell r="C12860" t="str">
            <v>TD445552</v>
          </cell>
          <cell r="F12860">
            <v>19191.099999999999</v>
          </cell>
        </row>
        <row r="12861">
          <cell r="C12861" t="str">
            <v>TD445608</v>
          </cell>
          <cell r="F12861">
            <v>11721.86</v>
          </cell>
        </row>
        <row r="12862">
          <cell r="C12862" t="str">
            <v>TD445614</v>
          </cell>
          <cell r="F12862">
            <v>14585.66</v>
          </cell>
        </row>
        <row r="12863">
          <cell r="C12863" t="str">
            <v>TD445630</v>
          </cell>
          <cell r="F12863">
            <v>56012.76</v>
          </cell>
        </row>
        <row r="12864">
          <cell r="C12864" t="str">
            <v>TD445649</v>
          </cell>
          <cell r="F12864">
            <v>6120.79</v>
          </cell>
        </row>
        <row r="12865">
          <cell r="C12865" t="str">
            <v>TD445650</v>
          </cell>
          <cell r="F12865">
            <v>13954.37</v>
          </cell>
        </row>
        <row r="12866">
          <cell r="C12866" t="str">
            <v>TD445657</v>
          </cell>
          <cell r="F12866">
            <v>9881.43</v>
          </cell>
        </row>
        <row r="12867">
          <cell r="C12867" t="str">
            <v>TD445689</v>
          </cell>
          <cell r="F12867">
            <v>28363.57</v>
          </cell>
        </row>
        <row r="12868">
          <cell r="C12868" t="str">
            <v>TD445703</v>
          </cell>
          <cell r="F12868">
            <v>0</v>
          </cell>
        </row>
        <row r="12869">
          <cell r="C12869" t="str">
            <v>TD445753</v>
          </cell>
          <cell r="F12869">
            <v>25952.43</v>
          </cell>
        </row>
        <row r="12870">
          <cell r="C12870" t="str">
            <v>TD445760</v>
          </cell>
          <cell r="F12870">
            <v>16964.490000000002</v>
          </cell>
        </row>
        <row r="12871">
          <cell r="C12871" t="str">
            <v>TD445762</v>
          </cell>
          <cell r="F12871">
            <v>15405.3</v>
          </cell>
        </row>
        <row r="12872">
          <cell r="C12872" t="str">
            <v>TD445783</v>
          </cell>
          <cell r="F12872">
            <v>11929.85</v>
          </cell>
        </row>
        <row r="12873">
          <cell r="C12873" t="str">
            <v>TD445799</v>
          </cell>
          <cell r="F12873">
            <v>25348.71</v>
          </cell>
        </row>
        <row r="12874">
          <cell r="C12874" t="str">
            <v>TD445813</v>
          </cell>
          <cell r="F12874">
            <v>14104.7</v>
          </cell>
        </row>
        <row r="12875">
          <cell r="C12875" t="str">
            <v>TD445814</v>
          </cell>
          <cell r="F12875">
            <v>17790.68</v>
          </cell>
        </row>
        <row r="12876">
          <cell r="C12876" t="str">
            <v>TD445830</v>
          </cell>
          <cell r="F12876">
            <v>53089.15</v>
          </cell>
        </row>
        <row r="12877">
          <cell r="C12877" t="str">
            <v>TD445911</v>
          </cell>
          <cell r="F12877">
            <v>8356.42</v>
          </cell>
        </row>
        <row r="12878">
          <cell r="C12878" t="str">
            <v>TD445935</v>
          </cell>
          <cell r="F12878">
            <v>10178.65</v>
          </cell>
        </row>
        <row r="12879">
          <cell r="C12879" t="str">
            <v>TD445948</v>
          </cell>
          <cell r="F12879">
            <v>9858.39</v>
          </cell>
        </row>
        <row r="12880">
          <cell r="C12880" t="str">
            <v>TD445956</v>
          </cell>
          <cell r="F12880">
            <v>10415.780000000001</v>
          </cell>
        </row>
        <row r="12881">
          <cell r="C12881" t="str">
            <v>TD446010</v>
          </cell>
          <cell r="F12881">
            <v>12925.19</v>
          </cell>
        </row>
        <row r="12882">
          <cell r="C12882" t="str">
            <v>TD446032</v>
          </cell>
          <cell r="F12882">
            <v>19052.53</v>
          </cell>
        </row>
        <row r="12883">
          <cell r="C12883" t="str">
            <v>TD446042</v>
          </cell>
          <cell r="F12883">
            <v>11036.75</v>
          </cell>
        </row>
        <row r="12884">
          <cell r="C12884" t="str">
            <v>TD446050</v>
          </cell>
          <cell r="F12884">
            <v>9798.23</v>
          </cell>
        </row>
        <row r="12885">
          <cell r="C12885" t="str">
            <v>TD446058</v>
          </cell>
          <cell r="F12885">
            <v>10059.780000000001</v>
          </cell>
        </row>
        <row r="12886">
          <cell r="C12886" t="str">
            <v>TD446066</v>
          </cell>
          <cell r="F12886">
            <v>41000.22</v>
          </cell>
        </row>
        <row r="12887">
          <cell r="C12887" t="str">
            <v>TD446076</v>
          </cell>
          <cell r="F12887">
            <v>32705.82</v>
          </cell>
        </row>
        <row r="12888">
          <cell r="C12888" t="str">
            <v>TD446084</v>
          </cell>
          <cell r="F12888">
            <v>14479.37</v>
          </cell>
        </row>
        <row r="12889">
          <cell r="C12889" t="str">
            <v>TD446085</v>
          </cell>
          <cell r="F12889">
            <v>19872.349999999999</v>
          </cell>
        </row>
        <row r="12890">
          <cell r="C12890" t="str">
            <v>TD446087</v>
          </cell>
          <cell r="F12890">
            <v>137623.29999999999</v>
          </cell>
        </row>
        <row r="12891">
          <cell r="C12891" t="str">
            <v>TD446093</v>
          </cell>
          <cell r="F12891">
            <v>9181.18</v>
          </cell>
        </row>
        <row r="12892">
          <cell r="C12892" t="str">
            <v>TD446102</v>
          </cell>
          <cell r="F12892">
            <v>80658.92</v>
          </cell>
        </row>
        <row r="12893">
          <cell r="C12893" t="str">
            <v>TD446104</v>
          </cell>
          <cell r="F12893">
            <v>13950.89</v>
          </cell>
        </row>
        <row r="12894">
          <cell r="C12894" t="str">
            <v>TD446115</v>
          </cell>
          <cell r="F12894">
            <v>118856.52</v>
          </cell>
        </row>
        <row r="12895">
          <cell r="C12895" t="str">
            <v>TD446118</v>
          </cell>
          <cell r="F12895">
            <v>9147.93</v>
          </cell>
        </row>
        <row r="12896">
          <cell r="C12896" t="str">
            <v>TD446123</v>
          </cell>
          <cell r="F12896">
            <v>9383.2999999999993</v>
          </cell>
        </row>
        <row r="12897">
          <cell r="C12897" t="str">
            <v>TD446128</v>
          </cell>
          <cell r="F12897">
            <v>104657.07</v>
          </cell>
        </row>
        <row r="12898">
          <cell r="C12898" t="str">
            <v>TD446160</v>
          </cell>
          <cell r="F12898">
            <v>15227.6</v>
          </cell>
        </row>
        <row r="12899">
          <cell r="C12899" t="str">
            <v>TD446167</v>
          </cell>
          <cell r="F12899">
            <v>0</v>
          </cell>
        </row>
        <row r="12900">
          <cell r="C12900" t="str">
            <v>TD446219</v>
          </cell>
          <cell r="F12900">
            <v>10502.11</v>
          </cell>
        </row>
        <row r="12901">
          <cell r="C12901" t="str">
            <v>TD446233</v>
          </cell>
          <cell r="F12901">
            <v>15397.04</v>
          </cell>
        </row>
        <row r="12902">
          <cell r="C12902" t="str">
            <v>TD446237</v>
          </cell>
          <cell r="F12902">
            <v>13474.87</v>
          </cell>
        </row>
        <row r="12903">
          <cell r="C12903" t="str">
            <v>TD446250</v>
          </cell>
          <cell r="F12903">
            <v>10649.75</v>
          </cell>
        </row>
        <row r="12904">
          <cell r="C12904" t="str">
            <v>TD446254</v>
          </cell>
          <cell r="F12904">
            <v>6630.62</v>
          </cell>
        </row>
        <row r="12905">
          <cell r="C12905" t="str">
            <v>TD446258</v>
          </cell>
          <cell r="F12905">
            <v>10808.76</v>
          </cell>
        </row>
        <row r="12906">
          <cell r="C12906" t="str">
            <v>TD446260</v>
          </cell>
          <cell r="F12906">
            <v>5164.5</v>
          </cell>
        </row>
        <row r="12907">
          <cell r="C12907" t="str">
            <v>TD446273</v>
          </cell>
          <cell r="F12907">
            <v>10131.01</v>
          </cell>
        </row>
        <row r="12908">
          <cell r="C12908" t="str">
            <v>TD446282</v>
          </cell>
          <cell r="F12908">
            <v>10672.68</v>
          </cell>
        </row>
        <row r="12909">
          <cell r="C12909" t="str">
            <v>TD446298</v>
          </cell>
          <cell r="F12909">
            <v>9137.8799999999992</v>
          </cell>
        </row>
        <row r="12910">
          <cell r="C12910" t="str">
            <v>TD446302</v>
          </cell>
          <cell r="F12910">
            <v>12646.95</v>
          </cell>
        </row>
        <row r="12911">
          <cell r="C12911" t="str">
            <v>TD446338</v>
          </cell>
          <cell r="F12911">
            <v>10428.799999999999</v>
          </cell>
        </row>
        <row r="12912">
          <cell r="C12912" t="str">
            <v>TD446349</v>
          </cell>
          <cell r="F12912">
            <v>9235.42</v>
          </cell>
        </row>
        <row r="12913">
          <cell r="C12913" t="str">
            <v>TD446361</v>
          </cell>
          <cell r="F12913">
            <v>21403.08</v>
          </cell>
        </row>
        <row r="12914">
          <cell r="C12914" t="str">
            <v>TD446364</v>
          </cell>
          <cell r="F12914">
            <v>13563.25</v>
          </cell>
        </row>
        <row r="12915">
          <cell r="C12915" t="str">
            <v>TD446365</v>
          </cell>
          <cell r="F12915">
            <v>16942.5</v>
          </cell>
        </row>
        <row r="12916">
          <cell r="C12916" t="str">
            <v>TD446370</v>
          </cell>
          <cell r="F12916">
            <v>10212.42</v>
          </cell>
        </row>
        <row r="12917">
          <cell r="C12917" t="str">
            <v>TD446382</v>
          </cell>
          <cell r="F12917">
            <v>10329.69</v>
          </cell>
        </row>
        <row r="12918">
          <cell r="C12918" t="str">
            <v>TD446388</v>
          </cell>
          <cell r="F12918">
            <v>13496.54</v>
          </cell>
        </row>
        <row r="12919">
          <cell r="C12919" t="str">
            <v>TD446392</v>
          </cell>
          <cell r="F12919">
            <v>10245.14</v>
          </cell>
        </row>
        <row r="12920">
          <cell r="C12920" t="str">
            <v>TD446394</v>
          </cell>
          <cell r="F12920">
            <v>12535.85</v>
          </cell>
        </row>
        <row r="12921">
          <cell r="C12921" t="str">
            <v>TD446399</v>
          </cell>
          <cell r="F12921">
            <v>11648.11</v>
          </cell>
        </row>
        <row r="12922">
          <cell r="C12922" t="str">
            <v>TD446402</v>
          </cell>
          <cell r="F12922">
            <v>9030.76</v>
          </cell>
        </row>
        <row r="12923">
          <cell r="C12923" t="str">
            <v>TD446423</v>
          </cell>
          <cell r="F12923">
            <v>11280.42</v>
          </cell>
        </row>
        <row r="12924">
          <cell r="C12924" t="str">
            <v>TD446441</v>
          </cell>
          <cell r="F12924">
            <v>9442.43</v>
          </cell>
        </row>
        <row r="12925">
          <cell r="C12925" t="str">
            <v>TD446499</v>
          </cell>
          <cell r="F12925">
            <v>0</v>
          </cell>
        </row>
        <row r="12926">
          <cell r="C12926" t="str">
            <v>TD446519</v>
          </cell>
          <cell r="F12926">
            <v>9150.01</v>
          </cell>
        </row>
        <row r="12927">
          <cell r="C12927" t="str">
            <v>TD446569</v>
          </cell>
          <cell r="F12927">
            <v>9130.94</v>
          </cell>
        </row>
        <row r="12928">
          <cell r="C12928" t="str">
            <v>TD446608</v>
          </cell>
          <cell r="F12928">
            <v>45694.78</v>
          </cell>
        </row>
        <row r="12929">
          <cell r="C12929" t="str">
            <v>TD446612</v>
          </cell>
          <cell r="F12929">
            <v>19092.32</v>
          </cell>
        </row>
        <row r="12930">
          <cell r="C12930" t="str">
            <v>TD446646</v>
          </cell>
          <cell r="F12930">
            <v>19539.14</v>
          </cell>
        </row>
        <row r="12931">
          <cell r="C12931" t="str">
            <v>TD446736</v>
          </cell>
          <cell r="F12931">
            <v>12478.99</v>
          </cell>
        </row>
        <row r="12932">
          <cell r="C12932" t="str">
            <v>TD446737</v>
          </cell>
          <cell r="F12932">
            <v>20464.240000000002</v>
          </cell>
        </row>
        <row r="12933">
          <cell r="C12933" t="str">
            <v>TD446775</v>
          </cell>
          <cell r="F12933">
            <v>150401.91</v>
          </cell>
        </row>
        <row r="12934">
          <cell r="C12934" t="str">
            <v>TD446795</v>
          </cell>
          <cell r="F12934">
            <v>115092.48</v>
          </cell>
        </row>
        <row r="12935">
          <cell r="C12935" t="str">
            <v>TD446799</v>
          </cell>
          <cell r="F12935">
            <v>11220.54</v>
          </cell>
        </row>
        <row r="12936">
          <cell r="C12936" t="str">
            <v>TD446808</v>
          </cell>
          <cell r="F12936">
            <v>13142.76</v>
          </cell>
        </row>
        <row r="12937">
          <cell r="C12937" t="str">
            <v>TD446812</v>
          </cell>
          <cell r="F12937">
            <v>12390.57</v>
          </cell>
        </row>
        <row r="12938">
          <cell r="C12938" t="str">
            <v>TD446814</v>
          </cell>
          <cell r="F12938">
            <v>95227.46</v>
          </cell>
        </row>
        <row r="12939">
          <cell r="C12939" t="str">
            <v>TD446816</v>
          </cell>
          <cell r="F12939">
            <v>14498.74</v>
          </cell>
        </row>
        <row r="12940">
          <cell r="C12940" t="str">
            <v>TD446834</v>
          </cell>
          <cell r="F12940">
            <v>31837.82</v>
          </cell>
        </row>
        <row r="12941">
          <cell r="C12941" t="str">
            <v>TD446837</v>
          </cell>
          <cell r="F12941">
            <v>105343.47</v>
          </cell>
        </row>
        <row r="12942">
          <cell r="C12942" t="str">
            <v>TD446861</v>
          </cell>
          <cell r="F12942">
            <v>94875.99</v>
          </cell>
        </row>
        <row r="12943">
          <cell r="C12943" t="str">
            <v>TD446877</v>
          </cell>
          <cell r="F12943">
            <v>143126.25</v>
          </cell>
        </row>
        <row r="12944">
          <cell r="C12944" t="str">
            <v>TD446898</v>
          </cell>
          <cell r="F12944">
            <v>130493.2</v>
          </cell>
        </row>
        <row r="12945">
          <cell r="C12945" t="str">
            <v>TD446918</v>
          </cell>
          <cell r="F12945">
            <v>68292.45</v>
          </cell>
        </row>
        <row r="12946">
          <cell r="C12946" t="str">
            <v>TD446926</v>
          </cell>
          <cell r="F12946">
            <v>16561.310000000001</v>
          </cell>
        </row>
        <row r="12947">
          <cell r="C12947" t="str">
            <v>TD447097</v>
          </cell>
          <cell r="F12947">
            <v>2013.08</v>
          </cell>
        </row>
        <row r="12948">
          <cell r="C12948" t="str">
            <v>TD447100</v>
          </cell>
          <cell r="F12948">
            <v>1374.23</v>
          </cell>
        </row>
        <row r="12949">
          <cell r="C12949" t="str">
            <v>TD447103</v>
          </cell>
          <cell r="F12949">
            <v>12800.26</v>
          </cell>
        </row>
        <row r="12950">
          <cell r="C12950" t="str">
            <v>TD447104</v>
          </cell>
          <cell r="F12950">
            <v>1412.56</v>
          </cell>
        </row>
        <row r="12951">
          <cell r="C12951" t="str">
            <v>TD447106</v>
          </cell>
          <cell r="F12951">
            <v>7520.24</v>
          </cell>
        </row>
        <row r="12952">
          <cell r="C12952" t="str">
            <v>TD447108</v>
          </cell>
          <cell r="F12952">
            <v>29059.59</v>
          </cell>
        </row>
        <row r="12953">
          <cell r="C12953" t="str">
            <v>TD447111</v>
          </cell>
          <cell r="F12953">
            <v>3059.86</v>
          </cell>
        </row>
        <row r="12954">
          <cell r="C12954" t="str">
            <v>TD447136</v>
          </cell>
          <cell r="F12954">
            <v>0</v>
          </cell>
        </row>
        <row r="12955">
          <cell r="C12955" t="str">
            <v>TD447172</v>
          </cell>
          <cell r="F12955">
            <v>23543.82</v>
          </cell>
        </row>
        <row r="12956">
          <cell r="C12956" t="str">
            <v>TD447176</v>
          </cell>
          <cell r="F12956">
            <v>28757.09</v>
          </cell>
        </row>
        <row r="12957">
          <cell r="C12957" t="str">
            <v>TD447202</v>
          </cell>
          <cell r="F12957">
            <v>22147.91</v>
          </cell>
        </row>
        <row r="12958">
          <cell r="C12958" t="str">
            <v>TD447270</v>
          </cell>
          <cell r="F12958">
            <v>57860.2</v>
          </cell>
        </row>
        <row r="12959">
          <cell r="C12959" t="str">
            <v>TD447295</v>
          </cell>
          <cell r="F12959">
            <v>14719.58</v>
          </cell>
        </row>
        <row r="12960">
          <cell r="C12960" t="str">
            <v>TD447305</v>
          </cell>
          <cell r="F12960">
            <v>26035.75</v>
          </cell>
        </row>
        <row r="12961">
          <cell r="C12961" t="str">
            <v>TD447306</v>
          </cell>
          <cell r="F12961">
            <v>75436.78</v>
          </cell>
        </row>
        <row r="12962">
          <cell r="C12962" t="str">
            <v>TD447317</v>
          </cell>
          <cell r="F12962">
            <v>13389.69</v>
          </cell>
        </row>
        <row r="12963">
          <cell r="C12963" t="str">
            <v>TD447348</v>
          </cell>
          <cell r="F12963">
            <v>13276.36</v>
          </cell>
        </row>
        <row r="12964">
          <cell r="C12964" t="str">
            <v>TD447369</v>
          </cell>
          <cell r="F12964">
            <v>20491.919999999998</v>
          </cell>
        </row>
        <row r="12965">
          <cell r="C12965" t="str">
            <v>TD447448</v>
          </cell>
          <cell r="F12965">
            <v>356.71</v>
          </cell>
        </row>
        <row r="12966">
          <cell r="C12966" t="str">
            <v>TD447519</v>
          </cell>
          <cell r="F12966">
            <v>14990.87</v>
          </cell>
        </row>
        <row r="12967">
          <cell r="C12967" t="str">
            <v>TD447546</v>
          </cell>
          <cell r="F12967">
            <v>6065.91</v>
          </cell>
        </row>
        <row r="12968">
          <cell r="C12968" t="str">
            <v>TD447594</v>
          </cell>
          <cell r="F12968">
            <v>11580.38</v>
          </cell>
        </row>
        <row r="12969">
          <cell r="C12969" t="str">
            <v>TD447608</v>
          </cell>
          <cell r="F12969">
            <v>6083.68</v>
          </cell>
        </row>
        <row r="12970">
          <cell r="C12970" t="str">
            <v>TD447613</v>
          </cell>
          <cell r="F12970">
            <v>177.23</v>
          </cell>
        </row>
        <row r="12971">
          <cell r="C12971" t="str">
            <v>TD447631</v>
          </cell>
          <cell r="F12971">
            <v>3620.76</v>
          </cell>
        </row>
        <row r="12972">
          <cell r="C12972" t="str">
            <v>TD447668</v>
          </cell>
          <cell r="F12972">
            <v>9465.6299999999992</v>
          </cell>
        </row>
        <row r="12973">
          <cell r="C12973" t="str">
            <v>TD447738</v>
          </cell>
          <cell r="F12973">
            <v>209679.29</v>
          </cell>
        </row>
        <row r="12974">
          <cell r="C12974" t="str">
            <v>TD447759</v>
          </cell>
          <cell r="F12974">
            <v>5243.56</v>
          </cell>
        </row>
        <row r="12975">
          <cell r="C12975" t="str">
            <v>TD447894</v>
          </cell>
          <cell r="F12975">
            <v>8903.93</v>
          </cell>
        </row>
        <row r="12976">
          <cell r="C12976" t="str">
            <v>TD447902</v>
          </cell>
          <cell r="F12976">
            <v>14522.87</v>
          </cell>
        </row>
        <row r="12977">
          <cell r="C12977" t="str">
            <v>TD447914</v>
          </cell>
          <cell r="F12977">
            <v>16307.85</v>
          </cell>
        </row>
        <row r="12978">
          <cell r="C12978" t="str">
            <v>TD447949</v>
          </cell>
          <cell r="F12978">
            <v>14074.32</v>
          </cell>
        </row>
        <row r="12979">
          <cell r="C12979" t="str">
            <v>TD447994</v>
          </cell>
          <cell r="F12979">
            <v>25731.84</v>
          </cell>
        </row>
        <row r="12980">
          <cell r="C12980" t="str">
            <v>TD448006</v>
          </cell>
          <cell r="F12980">
            <v>11487.36</v>
          </cell>
        </row>
        <row r="12981">
          <cell r="C12981" t="str">
            <v>TD448029</v>
          </cell>
          <cell r="F12981">
            <v>0</v>
          </cell>
        </row>
        <row r="12982">
          <cell r="C12982" t="str">
            <v>TD448096</v>
          </cell>
          <cell r="F12982">
            <v>14886.28</v>
          </cell>
        </row>
        <row r="12983">
          <cell r="C12983" t="str">
            <v>TD448134</v>
          </cell>
          <cell r="F12983">
            <v>21358.95</v>
          </cell>
        </row>
        <row r="12984">
          <cell r="C12984" t="str">
            <v>TD448154</v>
          </cell>
          <cell r="F12984">
            <v>17681.580000000002</v>
          </cell>
        </row>
        <row r="12985">
          <cell r="C12985" t="str">
            <v>TD448236</v>
          </cell>
          <cell r="F12985">
            <v>11867.62</v>
          </cell>
        </row>
        <row r="12986">
          <cell r="C12986" t="str">
            <v>TD448241</v>
          </cell>
          <cell r="F12986">
            <v>14068.19</v>
          </cell>
        </row>
        <row r="12987">
          <cell r="C12987" t="str">
            <v>TD448289</v>
          </cell>
          <cell r="F12987">
            <v>12453.23</v>
          </cell>
        </row>
        <row r="12988">
          <cell r="C12988" t="str">
            <v>TD448290</v>
          </cell>
          <cell r="F12988">
            <v>7583.88</v>
          </cell>
        </row>
        <row r="12989">
          <cell r="C12989" t="str">
            <v>TD448320</v>
          </cell>
          <cell r="F12989">
            <v>11002.09</v>
          </cell>
        </row>
        <row r="12990">
          <cell r="C12990" t="str">
            <v>TD448366</v>
          </cell>
          <cell r="F12990">
            <v>12670.14</v>
          </cell>
        </row>
        <row r="12991">
          <cell r="C12991" t="str">
            <v>TD448437</v>
          </cell>
          <cell r="F12991">
            <v>17256.580000000002</v>
          </cell>
        </row>
        <row r="12992">
          <cell r="C12992" t="str">
            <v>TD448443</v>
          </cell>
          <cell r="F12992">
            <v>13427.83</v>
          </cell>
        </row>
        <row r="12993">
          <cell r="C12993" t="str">
            <v>TD448459</v>
          </cell>
          <cell r="F12993">
            <v>18004.150000000001</v>
          </cell>
        </row>
        <row r="12994">
          <cell r="C12994" t="str">
            <v>TD448460</v>
          </cell>
          <cell r="F12994">
            <v>11222.58</v>
          </cell>
        </row>
        <row r="12995">
          <cell r="C12995" t="str">
            <v>TD448469</v>
          </cell>
          <cell r="F12995">
            <v>0</v>
          </cell>
        </row>
        <row r="12996">
          <cell r="C12996" t="str">
            <v>TD448494</v>
          </cell>
          <cell r="F12996">
            <v>9148.2000000000007</v>
          </cell>
        </row>
        <row r="12997">
          <cell r="C12997" t="str">
            <v>TD448541</v>
          </cell>
          <cell r="F12997">
            <v>15397.05</v>
          </cell>
        </row>
        <row r="12998">
          <cell r="C12998" t="str">
            <v>TD448557</v>
          </cell>
          <cell r="F12998">
            <v>12811.15</v>
          </cell>
        </row>
        <row r="12999">
          <cell r="C12999" t="str">
            <v>TD448628</v>
          </cell>
          <cell r="F12999">
            <v>44119.87</v>
          </cell>
        </row>
        <row r="13000">
          <cell r="C13000" t="str">
            <v>TD448653</v>
          </cell>
          <cell r="F13000">
            <v>8961.09</v>
          </cell>
        </row>
        <row r="13001">
          <cell r="C13001" t="str">
            <v>TD448669</v>
          </cell>
          <cell r="F13001">
            <v>31579.57</v>
          </cell>
        </row>
        <row r="13002">
          <cell r="C13002" t="str">
            <v>TD448697</v>
          </cell>
          <cell r="F13002">
            <v>10706.29</v>
          </cell>
        </row>
        <row r="13003">
          <cell r="C13003" t="str">
            <v>TD448716</v>
          </cell>
          <cell r="F13003">
            <v>20848.009999999998</v>
          </cell>
        </row>
        <row r="13004">
          <cell r="C13004" t="str">
            <v>TD448791</v>
          </cell>
          <cell r="F13004">
            <v>0</v>
          </cell>
        </row>
        <row r="13005">
          <cell r="C13005" t="str">
            <v>TD448794</v>
          </cell>
          <cell r="F13005">
            <v>19604.22</v>
          </cell>
        </row>
        <row r="13006">
          <cell r="C13006" t="str">
            <v>TD448797</v>
          </cell>
          <cell r="F13006">
            <v>38263.94</v>
          </cell>
        </row>
        <row r="13007">
          <cell r="C13007" t="str">
            <v>TD448943</v>
          </cell>
          <cell r="F13007">
            <v>10285.969999999999</v>
          </cell>
        </row>
        <row r="13008">
          <cell r="C13008" t="str">
            <v>TD448961</v>
          </cell>
          <cell r="F13008">
            <v>6402.82</v>
          </cell>
        </row>
        <row r="13009">
          <cell r="C13009" t="str">
            <v>TD448983</v>
          </cell>
          <cell r="F13009">
            <v>9674.4</v>
          </cell>
        </row>
        <row r="13010">
          <cell r="C13010" t="str">
            <v>TD448997</v>
          </cell>
          <cell r="F13010">
            <v>8658.17</v>
          </cell>
        </row>
        <row r="13011">
          <cell r="C13011" t="str">
            <v>TD449010</v>
          </cell>
          <cell r="F13011">
            <v>0</v>
          </cell>
        </row>
        <row r="13012">
          <cell r="C13012" t="str">
            <v>TD449022</v>
          </cell>
          <cell r="F13012">
            <v>29002.44</v>
          </cell>
        </row>
        <row r="13013">
          <cell r="C13013" t="str">
            <v>TD449025</v>
          </cell>
          <cell r="F13013">
            <v>10205.129999999999</v>
          </cell>
        </row>
        <row r="13014">
          <cell r="C13014" t="str">
            <v>TD449044</v>
          </cell>
          <cell r="F13014">
            <v>16312.99</v>
          </cell>
        </row>
        <row r="13015">
          <cell r="C13015" t="str">
            <v>TD449048</v>
          </cell>
          <cell r="F13015">
            <v>10629.07</v>
          </cell>
        </row>
        <row r="13016">
          <cell r="C13016" t="str">
            <v>TD449055</v>
          </cell>
          <cell r="F13016">
            <v>42633.56</v>
          </cell>
        </row>
        <row r="13017">
          <cell r="C13017" t="str">
            <v>TD449143</v>
          </cell>
          <cell r="F13017">
            <v>8143.08</v>
          </cell>
        </row>
        <row r="13018">
          <cell r="C13018" t="str">
            <v>TD449167</v>
          </cell>
          <cell r="F13018">
            <v>12395.57</v>
          </cell>
        </row>
        <row r="13019">
          <cell r="C13019" t="str">
            <v>TD449171</v>
          </cell>
          <cell r="F13019">
            <v>39252.43</v>
          </cell>
        </row>
        <row r="13020">
          <cell r="C13020" t="str">
            <v>TD449195</v>
          </cell>
          <cell r="F13020">
            <v>17845.599999999999</v>
          </cell>
        </row>
        <row r="13021">
          <cell r="C13021" t="str">
            <v>TD449240</v>
          </cell>
          <cell r="F13021">
            <v>12598.61</v>
          </cell>
        </row>
        <row r="13022">
          <cell r="C13022" t="str">
            <v>TD449251</v>
          </cell>
          <cell r="F13022">
            <v>139402.81</v>
          </cell>
        </row>
        <row r="13023">
          <cell r="C13023" t="str">
            <v>TD449253</v>
          </cell>
          <cell r="F13023">
            <v>150570.78</v>
          </cell>
        </row>
        <row r="13024">
          <cell r="C13024" t="str">
            <v>TD449279</v>
          </cell>
          <cell r="F13024">
            <v>9598.75</v>
          </cell>
        </row>
        <row r="13025">
          <cell r="C13025" t="str">
            <v>TD449301</v>
          </cell>
          <cell r="F13025">
            <v>55242.85</v>
          </cell>
        </row>
        <row r="13026">
          <cell r="C13026" t="str">
            <v>TD449314</v>
          </cell>
          <cell r="F13026">
            <v>9314.84</v>
          </cell>
        </row>
        <row r="13027">
          <cell r="C13027" t="str">
            <v>TD449351</v>
          </cell>
          <cell r="F13027">
            <v>6261.03</v>
          </cell>
        </row>
        <row r="13028">
          <cell r="C13028" t="str">
            <v>TD449458</v>
          </cell>
          <cell r="F13028">
            <v>19462</v>
          </cell>
        </row>
        <row r="13029">
          <cell r="C13029" t="str">
            <v>TD449466</v>
          </cell>
          <cell r="F13029">
            <v>18236.55</v>
          </cell>
        </row>
        <row r="13030">
          <cell r="C13030" t="str">
            <v>TD449475</v>
          </cell>
          <cell r="F13030">
            <v>28847.35</v>
          </cell>
        </row>
        <row r="13031">
          <cell r="C13031" t="str">
            <v>TD449478</v>
          </cell>
          <cell r="F13031">
            <v>15972.03</v>
          </cell>
        </row>
        <row r="13032">
          <cell r="C13032" t="str">
            <v>TD449479</v>
          </cell>
          <cell r="F13032">
            <v>35096.61</v>
          </cell>
        </row>
        <row r="13033">
          <cell r="C13033" t="str">
            <v>TD449481</v>
          </cell>
          <cell r="F13033">
            <v>13069.99</v>
          </cell>
        </row>
        <row r="13034">
          <cell r="C13034" t="str">
            <v>TD449483</v>
          </cell>
          <cell r="F13034">
            <v>16548.240000000002</v>
          </cell>
        </row>
        <row r="13035">
          <cell r="C13035" t="str">
            <v>TD449581</v>
          </cell>
          <cell r="F13035">
            <v>15085.47</v>
          </cell>
        </row>
        <row r="13036">
          <cell r="C13036" t="str">
            <v>TD449645</v>
          </cell>
          <cell r="F13036">
            <v>8642.09</v>
          </cell>
        </row>
        <row r="13037">
          <cell r="C13037" t="str">
            <v>TD449685</v>
          </cell>
          <cell r="F13037">
            <v>10266.09</v>
          </cell>
        </row>
        <row r="13038">
          <cell r="C13038" t="str">
            <v>TD449711</v>
          </cell>
          <cell r="F13038">
            <v>8318.6200000000008</v>
          </cell>
        </row>
        <row r="13039">
          <cell r="C13039" t="str">
            <v>TD449733</v>
          </cell>
          <cell r="F13039">
            <v>10264.120000000001</v>
          </cell>
        </row>
        <row r="13040">
          <cell r="C13040" t="str">
            <v>TD449736</v>
          </cell>
          <cell r="F13040">
            <v>25563.9</v>
          </cell>
        </row>
        <row r="13041">
          <cell r="C13041" t="str">
            <v>TD449757</v>
          </cell>
          <cell r="F13041">
            <v>6024.1</v>
          </cell>
        </row>
        <row r="13042">
          <cell r="C13042" t="str">
            <v>TD449821</v>
          </cell>
          <cell r="F13042">
            <v>0</v>
          </cell>
        </row>
        <row r="13043">
          <cell r="C13043" t="str">
            <v>TD449828</v>
          </cell>
          <cell r="F13043">
            <v>11905.02</v>
          </cell>
        </row>
        <row r="13044">
          <cell r="C13044" t="str">
            <v>TD449832</v>
          </cell>
          <cell r="F13044">
            <v>7874.38</v>
          </cell>
        </row>
        <row r="13045">
          <cell r="C13045" t="str">
            <v>TD449833</v>
          </cell>
          <cell r="F13045">
            <v>10669.88</v>
          </cell>
        </row>
        <row r="13046">
          <cell r="C13046" t="str">
            <v>TD449874</v>
          </cell>
          <cell r="F13046">
            <v>13710.35</v>
          </cell>
        </row>
        <row r="13047">
          <cell r="C13047" t="str">
            <v>TD449876</v>
          </cell>
          <cell r="F13047">
            <v>0</v>
          </cell>
        </row>
        <row r="13048">
          <cell r="C13048" t="str">
            <v>TD449963</v>
          </cell>
          <cell r="F13048">
            <v>22481.279999999999</v>
          </cell>
        </row>
        <row r="13049">
          <cell r="C13049" t="str">
            <v>TD449980</v>
          </cell>
          <cell r="F13049">
            <v>18287.439999999999</v>
          </cell>
        </row>
        <row r="13050">
          <cell r="C13050" t="str">
            <v>TD449981</v>
          </cell>
          <cell r="F13050">
            <v>13695.36</v>
          </cell>
        </row>
        <row r="13051">
          <cell r="C13051" t="str">
            <v>TD449988</v>
          </cell>
          <cell r="F13051">
            <v>17089.689999999999</v>
          </cell>
        </row>
        <row r="13052">
          <cell r="C13052" t="str">
            <v>TD450017</v>
          </cell>
          <cell r="F13052">
            <v>3900.02</v>
          </cell>
        </row>
        <row r="13053">
          <cell r="C13053" t="str">
            <v>TD450050</v>
          </cell>
          <cell r="F13053">
            <v>14982.74</v>
          </cell>
        </row>
        <row r="13054">
          <cell r="C13054" t="str">
            <v>TD450053</v>
          </cell>
          <cell r="F13054">
            <v>9081.06</v>
          </cell>
        </row>
        <row r="13055">
          <cell r="C13055" t="str">
            <v>TD450093</v>
          </cell>
          <cell r="F13055">
            <v>8838.7000000000007</v>
          </cell>
        </row>
        <row r="13056">
          <cell r="C13056" t="str">
            <v>TD450142</v>
          </cell>
          <cell r="F13056">
            <v>9542.3799999999992</v>
          </cell>
        </row>
        <row r="13057">
          <cell r="C13057" t="str">
            <v>TD450186</v>
          </cell>
          <cell r="F13057">
            <v>6068.59</v>
          </cell>
        </row>
        <row r="13058">
          <cell r="C13058" t="str">
            <v>TD450211</v>
          </cell>
          <cell r="F13058">
            <v>5831.69</v>
          </cell>
        </row>
        <row r="13059">
          <cell r="C13059" t="str">
            <v>TD450224</v>
          </cell>
          <cell r="F13059">
            <v>10776.1</v>
          </cell>
        </row>
        <row r="13060">
          <cell r="C13060" t="str">
            <v>TD450316</v>
          </cell>
          <cell r="F13060">
            <v>13213.46</v>
          </cell>
        </row>
        <row r="13061">
          <cell r="C13061" t="str">
            <v>TD450321</v>
          </cell>
          <cell r="F13061">
            <v>0</v>
          </cell>
        </row>
        <row r="13062">
          <cell r="C13062" t="str">
            <v>TD450322</v>
          </cell>
          <cell r="F13062">
            <v>9046.0400000000009</v>
          </cell>
        </row>
        <row r="13063">
          <cell r="C13063" t="str">
            <v>TD450340</v>
          </cell>
          <cell r="F13063">
            <v>0</v>
          </cell>
        </row>
        <row r="13064">
          <cell r="C13064" t="str">
            <v>TD450343</v>
          </cell>
          <cell r="F13064">
            <v>16901.93</v>
          </cell>
        </row>
        <row r="13065">
          <cell r="C13065" t="str">
            <v>TD450345</v>
          </cell>
          <cell r="F13065">
            <v>24080.35</v>
          </cell>
        </row>
        <row r="13066">
          <cell r="C13066" t="str">
            <v>TD450389</v>
          </cell>
          <cell r="F13066">
            <v>8011.49</v>
          </cell>
        </row>
        <row r="13067">
          <cell r="C13067" t="str">
            <v>TD450418</v>
          </cell>
          <cell r="F13067">
            <v>9699.8799999999992</v>
          </cell>
        </row>
        <row r="13068">
          <cell r="C13068" t="str">
            <v>TD450435</v>
          </cell>
          <cell r="F13068">
            <v>10770.6</v>
          </cell>
        </row>
        <row r="13069">
          <cell r="C13069" t="str">
            <v>TD450444</v>
          </cell>
          <cell r="F13069">
            <v>15528.62</v>
          </cell>
        </row>
        <row r="13070">
          <cell r="C13070" t="str">
            <v>TD450445</v>
          </cell>
          <cell r="F13070">
            <v>7905.78</v>
          </cell>
        </row>
        <row r="13071">
          <cell r="C13071" t="str">
            <v>TD450448</v>
          </cell>
          <cell r="F13071">
            <v>12179.16</v>
          </cell>
        </row>
        <row r="13072">
          <cell r="C13072" t="str">
            <v>TD450449</v>
          </cell>
          <cell r="F13072">
            <v>14768.23</v>
          </cell>
        </row>
        <row r="13073">
          <cell r="C13073" t="str">
            <v>TD450451</v>
          </cell>
          <cell r="F13073">
            <v>20399.650000000001</v>
          </cell>
        </row>
        <row r="13074">
          <cell r="C13074" t="str">
            <v>TD450456</v>
          </cell>
          <cell r="F13074">
            <v>16031.06</v>
          </cell>
        </row>
        <row r="13075">
          <cell r="C13075" t="str">
            <v>TD450477</v>
          </cell>
          <cell r="F13075">
            <v>0</v>
          </cell>
        </row>
        <row r="13076">
          <cell r="C13076" t="str">
            <v>TD450497</v>
          </cell>
          <cell r="F13076">
            <v>15433.67</v>
          </cell>
        </row>
        <row r="13077">
          <cell r="C13077" t="str">
            <v>TD450638</v>
          </cell>
          <cell r="F13077">
            <v>9605.61</v>
          </cell>
        </row>
        <row r="13078">
          <cell r="C13078" t="str">
            <v>TD450667</v>
          </cell>
          <cell r="F13078">
            <v>12281.41</v>
          </cell>
        </row>
        <row r="13079">
          <cell r="C13079" t="str">
            <v>TD450810</v>
          </cell>
          <cell r="F13079">
            <v>19097.22</v>
          </cell>
        </row>
        <row r="13080">
          <cell r="C13080" t="str">
            <v>TD450811</v>
          </cell>
          <cell r="F13080">
            <v>8073.06</v>
          </cell>
        </row>
        <row r="13081">
          <cell r="C13081" t="str">
            <v>TD450830</v>
          </cell>
          <cell r="F13081">
            <v>10758.15</v>
          </cell>
        </row>
        <row r="13082">
          <cell r="C13082" t="str">
            <v>TD450832</v>
          </cell>
          <cell r="F13082">
            <v>27131.85</v>
          </cell>
        </row>
        <row r="13083">
          <cell r="C13083" t="str">
            <v>TD450838</v>
          </cell>
          <cell r="F13083">
            <v>12911.28</v>
          </cell>
        </row>
        <row r="13084">
          <cell r="C13084" t="str">
            <v>TD450839</v>
          </cell>
          <cell r="F13084">
            <v>12366.16</v>
          </cell>
        </row>
        <row r="13085">
          <cell r="C13085" t="str">
            <v>TD450843</v>
          </cell>
          <cell r="F13085">
            <v>8181.41</v>
          </cell>
        </row>
        <row r="13086">
          <cell r="C13086" t="str">
            <v>TD450849</v>
          </cell>
          <cell r="F13086">
            <v>12416.69</v>
          </cell>
        </row>
        <row r="13087">
          <cell r="C13087" t="str">
            <v>TD450860</v>
          </cell>
          <cell r="F13087">
            <v>45893.49</v>
          </cell>
        </row>
        <row r="13088">
          <cell r="C13088" t="str">
            <v>TD450864</v>
          </cell>
          <cell r="F13088">
            <v>19396.59</v>
          </cell>
        </row>
        <row r="13089">
          <cell r="C13089" t="str">
            <v>TD450868</v>
          </cell>
          <cell r="F13089">
            <v>42767.64</v>
          </cell>
        </row>
        <row r="13090">
          <cell r="C13090" t="str">
            <v>TD450871</v>
          </cell>
          <cell r="F13090">
            <v>29845.72</v>
          </cell>
        </row>
        <row r="13091">
          <cell r="C13091" t="str">
            <v>TD450909</v>
          </cell>
          <cell r="F13091">
            <v>47744.22</v>
          </cell>
        </row>
        <row r="13092">
          <cell r="C13092" t="str">
            <v>TD450915</v>
          </cell>
          <cell r="F13092">
            <v>117760.78</v>
          </cell>
        </row>
        <row r="13093">
          <cell r="C13093" t="str">
            <v>TD450978</v>
          </cell>
          <cell r="F13093">
            <v>72036.77</v>
          </cell>
        </row>
        <row r="13094">
          <cell r="C13094" t="str">
            <v>TD451012</v>
          </cell>
          <cell r="F13094">
            <v>0</v>
          </cell>
        </row>
        <row r="13095">
          <cell r="C13095" t="str">
            <v>TD451166</v>
          </cell>
          <cell r="F13095">
            <v>6931.39</v>
          </cell>
        </row>
        <row r="13096">
          <cell r="C13096" t="str">
            <v>TD451190</v>
          </cell>
          <cell r="F13096">
            <v>0</v>
          </cell>
        </row>
        <row r="13097">
          <cell r="C13097" t="str">
            <v>TD451193</v>
          </cell>
          <cell r="F13097">
            <v>96481.72</v>
          </cell>
        </row>
        <row r="13098">
          <cell r="C13098" t="str">
            <v>TD451207</v>
          </cell>
          <cell r="F13098">
            <v>16008.23</v>
          </cell>
        </row>
        <row r="13099">
          <cell r="C13099" t="str">
            <v>TD451223</v>
          </cell>
          <cell r="F13099">
            <v>0</v>
          </cell>
        </row>
        <row r="13100">
          <cell r="C13100" t="str">
            <v>TD451227</v>
          </cell>
          <cell r="F13100">
            <v>9503.41</v>
          </cell>
        </row>
        <row r="13101">
          <cell r="C13101" t="str">
            <v>TD451233</v>
          </cell>
          <cell r="F13101">
            <v>19032.68</v>
          </cell>
        </row>
        <row r="13102">
          <cell r="C13102" t="str">
            <v>TD451272</v>
          </cell>
          <cell r="F13102">
            <v>6732.29</v>
          </cell>
        </row>
        <row r="13103">
          <cell r="C13103" t="str">
            <v>TD451273</v>
          </cell>
          <cell r="F13103">
            <v>14694.57</v>
          </cell>
        </row>
        <row r="13104">
          <cell r="C13104" t="str">
            <v>TD451279</v>
          </cell>
          <cell r="F13104">
            <v>10068</v>
          </cell>
        </row>
        <row r="13105">
          <cell r="C13105" t="str">
            <v>TD451342</v>
          </cell>
          <cell r="F13105">
            <v>62951.27</v>
          </cell>
        </row>
        <row r="13106">
          <cell r="C13106" t="str">
            <v>TD451344</v>
          </cell>
          <cell r="F13106">
            <v>159555.81</v>
          </cell>
        </row>
        <row r="13107">
          <cell r="C13107" t="str">
            <v>TD451463</v>
          </cell>
          <cell r="F13107">
            <v>29403.77</v>
          </cell>
        </row>
        <row r="13108">
          <cell r="C13108" t="str">
            <v>TD451570</v>
          </cell>
          <cell r="F13108">
            <v>9714.2199999999993</v>
          </cell>
        </row>
        <row r="13109">
          <cell r="C13109" t="str">
            <v>TD451571</v>
          </cell>
          <cell r="F13109">
            <v>127554.22</v>
          </cell>
        </row>
        <row r="13110">
          <cell r="C13110" t="str">
            <v>TD451573</v>
          </cell>
          <cell r="F13110">
            <v>22842.92</v>
          </cell>
        </row>
        <row r="13111">
          <cell r="C13111" t="str">
            <v>TD451580</v>
          </cell>
          <cell r="F13111">
            <v>145811.62</v>
          </cell>
        </row>
        <row r="13112">
          <cell r="C13112" t="str">
            <v>TD451582</v>
          </cell>
          <cell r="F13112">
            <v>82041.88</v>
          </cell>
        </row>
        <row r="13113">
          <cell r="C13113" t="str">
            <v>TD451588</v>
          </cell>
          <cell r="F13113">
            <v>88225.99</v>
          </cell>
        </row>
        <row r="13114">
          <cell r="C13114" t="str">
            <v>TD451591</v>
          </cell>
          <cell r="F13114">
            <v>1381.02</v>
          </cell>
        </row>
        <row r="13115">
          <cell r="C13115" t="str">
            <v>TD451595</v>
          </cell>
          <cell r="F13115">
            <v>4180.5</v>
          </cell>
        </row>
        <row r="13116">
          <cell r="C13116" t="str">
            <v>TD451599</v>
          </cell>
          <cell r="F13116">
            <v>12491.67</v>
          </cell>
        </row>
        <row r="13117">
          <cell r="C13117" t="str">
            <v>TD451674</v>
          </cell>
          <cell r="F13117">
            <v>10792.03</v>
          </cell>
        </row>
        <row r="13118">
          <cell r="C13118" t="str">
            <v>TD451699</v>
          </cell>
          <cell r="F13118">
            <v>0</v>
          </cell>
        </row>
        <row r="13119">
          <cell r="C13119" t="str">
            <v>TD451774</v>
          </cell>
          <cell r="F13119">
            <v>12877.16</v>
          </cell>
        </row>
        <row r="13120">
          <cell r="C13120" t="str">
            <v>TD451805</v>
          </cell>
          <cell r="F13120">
            <v>6211.96</v>
          </cell>
        </row>
        <row r="13121">
          <cell r="C13121" t="str">
            <v>TD451823</v>
          </cell>
          <cell r="F13121">
            <v>40382.35</v>
          </cell>
        </row>
        <row r="13122">
          <cell r="C13122" t="str">
            <v>TD451852</v>
          </cell>
          <cell r="F13122">
            <v>19734.560000000001</v>
          </cell>
        </row>
        <row r="13123">
          <cell r="C13123" t="str">
            <v>TD452006</v>
          </cell>
          <cell r="F13123">
            <v>0</v>
          </cell>
        </row>
        <row r="13124">
          <cell r="C13124" t="str">
            <v>TD452053</v>
          </cell>
          <cell r="F13124">
            <v>13617.38</v>
          </cell>
        </row>
        <row r="13125">
          <cell r="C13125" t="str">
            <v>TD452075</v>
          </cell>
          <cell r="F13125">
            <v>13443.65</v>
          </cell>
        </row>
        <row r="13126">
          <cell r="C13126" t="str">
            <v>TD452114</v>
          </cell>
          <cell r="F13126">
            <v>10591.16</v>
          </cell>
        </row>
        <row r="13127">
          <cell r="C13127" t="str">
            <v>TD452135</v>
          </cell>
          <cell r="F13127">
            <v>0</v>
          </cell>
        </row>
        <row r="13128">
          <cell r="C13128" t="str">
            <v>TD452147</v>
          </cell>
          <cell r="F13128">
            <v>13873.1</v>
          </cell>
        </row>
        <row r="13129">
          <cell r="C13129" t="str">
            <v>TD452233</v>
          </cell>
          <cell r="F13129">
            <v>11376.94</v>
          </cell>
        </row>
        <row r="13130">
          <cell r="C13130" t="str">
            <v>TD452236</v>
          </cell>
          <cell r="F13130">
            <v>53059.77</v>
          </cell>
        </row>
        <row r="13131">
          <cell r="C13131" t="str">
            <v>TD452238</v>
          </cell>
          <cell r="F13131">
            <v>15078.18</v>
          </cell>
        </row>
        <row r="13132">
          <cell r="C13132" t="str">
            <v>TD452245</v>
          </cell>
          <cell r="F13132">
            <v>9510.41</v>
          </cell>
        </row>
        <row r="13133">
          <cell r="C13133" t="str">
            <v>TD452247</v>
          </cell>
          <cell r="F13133">
            <v>143229.70000000001</v>
          </cell>
        </row>
        <row r="13134">
          <cell r="C13134" t="str">
            <v>TD452250</v>
          </cell>
          <cell r="F13134">
            <v>128633.06</v>
          </cell>
        </row>
        <row r="13135">
          <cell r="C13135" t="str">
            <v>TD452252</v>
          </cell>
          <cell r="F13135">
            <v>100476.09</v>
          </cell>
        </row>
        <row r="13136">
          <cell r="C13136" t="str">
            <v>TD452257</v>
          </cell>
          <cell r="F13136">
            <v>181790.93</v>
          </cell>
        </row>
        <row r="13137">
          <cell r="C13137" t="str">
            <v>TD452259</v>
          </cell>
          <cell r="F13137">
            <v>47383</v>
          </cell>
        </row>
        <row r="13138">
          <cell r="C13138" t="str">
            <v>TD452261</v>
          </cell>
          <cell r="F13138">
            <v>7376.25</v>
          </cell>
        </row>
        <row r="13139">
          <cell r="C13139" t="str">
            <v>TD452284</v>
          </cell>
          <cell r="F13139">
            <v>0</v>
          </cell>
        </row>
        <row r="13140">
          <cell r="C13140" t="str">
            <v>TD452301</v>
          </cell>
          <cell r="F13140">
            <v>27097.65</v>
          </cell>
        </row>
        <row r="13141">
          <cell r="C13141" t="str">
            <v>TD452302</v>
          </cell>
          <cell r="F13141">
            <v>4250.71</v>
          </cell>
        </row>
        <row r="13142">
          <cell r="C13142" t="str">
            <v>TD452316</v>
          </cell>
          <cell r="F13142">
            <v>17276.39</v>
          </cell>
        </row>
        <row r="13143">
          <cell r="C13143" t="str">
            <v>TD452322</v>
          </cell>
          <cell r="F13143">
            <v>58267.15</v>
          </cell>
        </row>
        <row r="13144">
          <cell r="C13144" t="str">
            <v>TD452324</v>
          </cell>
          <cell r="F13144">
            <v>8170.04</v>
          </cell>
        </row>
        <row r="13145">
          <cell r="C13145" t="str">
            <v>TD452327</v>
          </cell>
          <cell r="F13145">
            <v>15658.46</v>
          </cell>
        </row>
        <row r="13146">
          <cell r="C13146" t="str">
            <v>TD452328</v>
          </cell>
          <cell r="F13146">
            <v>156629.74</v>
          </cell>
        </row>
        <row r="13147">
          <cell r="C13147" t="str">
            <v>TD452330</v>
          </cell>
          <cell r="F13147">
            <v>10352.65</v>
          </cell>
        </row>
        <row r="13148">
          <cell r="C13148" t="str">
            <v>TD452331</v>
          </cell>
          <cell r="F13148">
            <v>16298.48</v>
          </cell>
        </row>
        <row r="13149">
          <cell r="C13149" t="str">
            <v>TD452355</v>
          </cell>
          <cell r="F13149">
            <v>129040.24</v>
          </cell>
        </row>
        <row r="13150">
          <cell r="C13150" t="str">
            <v>TD452358</v>
          </cell>
          <cell r="F13150">
            <v>101228.73</v>
          </cell>
        </row>
        <row r="13151">
          <cell r="C13151" t="str">
            <v>TD452360</v>
          </cell>
          <cell r="F13151">
            <v>2341.7399999999998</v>
          </cell>
        </row>
        <row r="13152">
          <cell r="C13152" t="str">
            <v>TD452361</v>
          </cell>
          <cell r="F13152">
            <v>33598.199999999997</v>
          </cell>
        </row>
        <row r="13153">
          <cell r="C13153" t="str">
            <v>TD452366</v>
          </cell>
          <cell r="F13153">
            <v>5078.62</v>
          </cell>
        </row>
        <row r="13154">
          <cell r="C13154" t="str">
            <v>TD452368</v>
          </cell>
          <cell r="F13154">
            <v>0</v>
          </cell>
        </row>
        <row r="13155">
          <cell r="C13155" t="str">
            <v>TD452369</v>
          </cell>
          <cell r="F13155">
            <v>4960.13</v>
          </cell>
        </row>
        <row r="13156">
          <cell r="C13156" t="str">
            <v>TD452408</v>
          </cell>
          <cell r="F13156">
            <v>8334.19</v>
          </cell>
        </row>
        <row r="13157">
          <cell r="C13157" t="str">
            <v>TD452609</v>
          </cell>
          <cell r="F13157">
            <v>44614.06</v>
          </cell>
        </row>
        <row r="13158">
          <cell r="C13158" t="str">
            <v>TD452612</v>
          </cell>
          <cell r="F13158">
            <v>49627.64</v>
          </cell>
        </row>
        <row r="13159">
          <cell r="C13159" t="str">
            <v>TD452615</v>
          </cell>
          <cell r="F13159">
            <v>67280.38</v>
          </cell>
        </row>
        <row r="13160">
          <cell r="C13160" t="str">
            <v>TD452616</v>
          </cell>
          <cell r="F13160">
            <v>54034.65</v>
          </cell>
        </row>
        <row r="13161">
          <cell r="C13161" t="str">
            <v>TD452617</v>
          </cell>
          <cell r="F13161">
            <v>48946.87</v>
          </cell>
        </row>
        <row r="13162">
          <cell r="C13162" t="str">
            <v>TD452684</v>
          </cell>
          <cell r="F13162">
            <v>8911.18</v>
          </cell>
        </row>
        <row r="13163">
          <cell r="C13163" t="str">
            <v>TD452710</v>
          </cell>
          <cell r="F13163">
            <v>95890.23</v>
          </cell>
        </row>
        <row r="13164">
          <cell r="C13164" t="str">
            <v>TD452723</v>
          </cell>
          <cell r="F13164">
            <v>1146.32</v>
          </cell>
        </row>
        <row r="13165">
          <cell r="C13165" t="str">
            <v>TD452851</v>
          </cell>
          <cell r="F13165">
            <v>10294.14</v>
          </cell>
        </row>
        <row r="13166">
          <cell r="C13166" t="str">
            <v>TD452854</v>
          </cell>
          <cell r="F13166">
            <v>8881.0499999999993</v>
          </cell>
        </row>
        <row r="13167">
          <cell r="C13167" t="str">
            <v>TD452871</v>
          </cell>
          <cell r="F13167">
            <v>9704.83</v>
          </cell>
        </row>
        <row r="13168">
          <cell r="C13168" t="str">
            <v>TD452916</v>
          </cell>
          <cell r="F13168">
            <v>9623.32</v>
          </cell>
        </row>
        <row r="13169">
          <cell r="C13169" t="str">
            <v>TD452948</v>
          </cell>
          <cell r="F13169">
            <v>45327.43</v>
          </cell>
        </row>
        <row r="13170">
          <cell r="C13170" t="str">
            <v>TD452957</v>
          </cell>
          <cell r="F13170">
            <v>0</v>
          </cell>
        </row>
        <row r="13171">
          <cell r="C13171" t="str">
            <v>TD452961</v>
          </cell>
          <cell r="F13171">
            <v>16634.37</v>
          </cell>
        </row>
        <row r="13172">
          <cell r="C13172" t="str">
            <v>TD453032</v>
          </cell>
          <cell r="F13172">
            <v>17495.05</v>
          </cell>
        </row>
        <row r="13173">
          <cell r="C13173" t="str">
            <v>TD453033</v>
          </cell>
          <cell r="F13173">
            <v>17579.77</v>
          </cell>
        </row>
        <row r="13174">
          <cell r="C13174" t="str">
            <v>TD453035</v>
          </cell>
          <cell r="F13174">
            <v>106043.4</v>
          </cell>
        </row>
        <row r="13175">
          <cell r="C13175" t="str">
            <v>TD453046</v>
          </cell>
          <cell r="F13175">
            <v>15417.96</v>
          </cell>
        </row>
        <row r="13176">
          <cell r="C13176" t="str">
            <v>TD453066</v>
          </cell>
          <cell r="F13176">
            <v>20279.810000000001</v>
          </cell>
        </row>
        <row r="13177">
          <cell r="C13177" t="str">
            <v>TD453117</v>
          </cell>
          <cell r="F13177">
            <v>12302.97</v>
          </cell>
        </row>
        <row r="13178">
          <cell r="C13178" t="str">
            <v>TD453190</v>
          </cell>
          <cell r="F13178">
            <v>13895.09</v>
          </cell>
        </row>
        <row r="13179">
          <cell r="C13179" t="str">
            <v>TD453218</v>
          </cell>
          <cell r="F13179">
            <v>16932.91</v>
          </cell>
        </row>
        <row r="13180">
          <cell r="C13180" t="str">
            <v>TD453221</v>
          </cell>
          <cell r="F13180">
            <v>115815.32</v>
          </cell>
        </row>
        <row r="13181">
          <cell r="C13181" t="str">
            <v>TD453269</v>
          </cell>
          <cell r="F13181">
            <v>6993.57</v>
          </cell>
        </row>
        <row r="13182">
          <cell r="C13182" t="str">
            <v>TD453286</v>
          </cell>
          <cell r="F13182">
            <v>961.35</v>
          </cell>
        </row>
        <row r="13183">
          <cell r="C13183" t="str">
            <v>TD453301</v>
          </cell>
          <cell r="F13183">
            <v>8288.18</v>
          </cell>
        </row>
        <row r="13184">
          <cell r="C13184" t="str">
            <v>TD453307</v>
          </cell>
          <cell r="F13184">
            <v>12783.74</v>
          </cell>
        </row>
        <row r="13185">
          <cell r="C13185" t="str">
            <v>TD453314</v>
          </cell>
          <cell r="F13185">
            <v>33996.720000000001</v>
          </cell>
        </row>
        <row r="13186">
          <cell r="C13186" t="str">
            <v>TD453317</v>
          </cell>
          <cell r="F13186">
            <v>2028.93</v>
          </cell>
        </row>
        <row r="13187">
          <cell r="C13187" t="str">
            <v>TD453357</v>
          </cell>
          <cell r="F13187">
            <v>58347.33</v>
          </cell>
        </row>
        <row r="13188">
          <cell r="C13188" t="str">
            <v>TD453365</v>
          </cell>
          <cell r="F13188">
            <v>35971.279999999999</v>
          </cell>
        </row>
        <row r="13189">
          <cell r="C13189" t="str">
            <v>TD453378</v>
          </cell>
          <cell r="F13189">
            <v>102738.43</v>
          </cell>
        </row>
        <row r="13190">
          <cell r="C13190" t="str">
            <v>TD453519</v>
          </cell>
          <cell r="F13190">
            <v>1296.6199999999999</v>
          </cell>
        </row>
        <row r="13191">
          <cell r="C13191" t="str">
            <v>TD453526</v>
          </cell>
          <cell r="F13191">
            <v>54004.91</v>
          </cell>
        </row>
        <row r="13192">
          <cell r="C13192" t="str">
            <v>TD453528</v>
          </cell>
          <cell r="F13192">
            <v>10358.08</v>
          </cell>
        </row>
        <row r="13193">
          <cell r="C13193" t="str">
            <v>TD453539</v>
          </cell>
          <cell r="F13193">
            <v>13014.91</v>
          </cell>
        </row>
        <row r="13194">
          <cell r="C13194" t="str">
            <v>TD453555</v>
          </cell>
          <cell r="F13194">
            <v>16965.150000000001</v>
          </cell>
        </row>
        <row r="13195">
          <cell r="C13195" t="str">
            <v>TD453575</v>
          </cell>
          <cell r="F13195">
            <v>60719.18</v>
          </cell>
        </row>
        <row r="13196">
          <cell r="C13196" t="str">
            <v>TD453577</v>
          </cell>
          <cell r="F13196">
            <v>15398.18</v>
          </cell>
        </row>
        <row r="13197">
          <cell r="C13197" t="str">
            <v>TD453616</v>
          </cell>
          <cell r="F13197">
            <v>11997.02</v>
          </cell>
        </row>
        <row r="13198">
          <cell r="C13198" t="str">
            <v>TD453628</v>
          </cell>
          <cell r="F13198">
            <v>9259.0400000000009</v>
          </cell>
        </row>
        <row r="13199">
          <cell r="C13199" t="str">
            <v>TD453631</v>
          </cell>
          <cell r="F13199">
            <v>3786.68</v>
          </cell>
        </row>
        <row r="13200">
          <cell r="C13200" t="str">
            <v>TD453633</v>
          </cell>
          <cell r="F13200">
            <v>15104.85</v>
          </cell>
        </row>
        <row r="13201">
          <cell r="C13201" t="str">
            <v>TD453784</v>
          </cell>
          <cell r="F13201">
            <v>17603.8</v>
          </cell>
        </row>
        <row r="13202">
          <cell r="C13202" t="str">
            <v>TD453811</v>
          </cell>
          <cell r="F13202">
            <v>5052.3599999999997</v>
          </cell>
        </row>
        <row r="13203">
          <cell r="C13203" t="str">
            <v>TD453850</v>
          </cell>
          <cell r="F13203">
            <v>13124.21</v>
          </cell>
        </row>
        <row r="13204">
          <cell r="C13204" t="str">
            <v>TD453851</v>
          </cell>
          <cell r="F13204">
            <v>15495.46</v>
          </cell>
        </row>
        <row r="13205">
          <cell r="C13205" t="str">
            <v>TD453901</v>
          </cell>
          <cell r="F13205">
            <v>12978.53</v>
          </cell>
        </row>
        <row r="13206">
          <cell r="C13206" t="str">
            <v>TD453919</v>
          </cell>
          <cell r="F13206">
            <v>6931.66</v>
          </cell>
        </row>
        <row r="13207">
          <cell r="C13207" t="str">
            <v>TD453927</v>
          </cell>
          <cell r="F13207">
            <v>0</v>
          </cell>
        </row>
        <row r="13208">
          <cell r="C13208" t="str">
            <v>TD454001</v>
          </cell>
          <cell r="F13208">
            <v>25793.27</v>
          </cell>
        </row>
        <row r="13209">
          <cell r="C13209" t="str">
            <v>TD454003</v>
          </cell>
          <cell r="F13209">
            <v>7932.22</v>
          </cell>
        </row>
        <row r="13210">
          <cell r="C13210" t="str">
            <v>TD454037</v>
          </cell>
          <cell r="F13210">
            <v>11368.53</v>
          </cell>
        </row>
        <row r="13211">
          <cell r="C13211" t="str">
            <v>TD454039</v>
          </cell>
          <cell r="F13211">
            <v>6681.13</v>
          </cell>
        </row>
        <row r="13212">
          <cell r="C13212" t="str">
            <v>TD454040</v>
          </cell>
          <cell r="F13212">
            <v>32012.93</v>
          </cell>
        </row>
        <row r="13213">
          <cell r="C13213" t="str">
            <v>TD454042</v>
          </cell>
          <cell r="F13213">
            <v>26387.14</v>
          </cell>
        </row>
        <row r="13214">
          <cell r="C13214" t="str">
            <v>TD454044</v>
          </cell>
          <cell r="F13214">
            <v>30894.14</v>
          </cell>
        </row>
        <row r="13215">
          <cell r="C13215" t="str">
            <v>TD454045</v>
          </cell>
          <cell r="F13215">
            <v>10760.9</v>
          </cell>
        </row>
        <row r="13216">
          <cell r="C13216" t="str">
            <v>TD454047</v>
          </cell>
          <cell r="F13216">
            <v>206860.3</v>
          </cell>
        </row>
        <row r="13217">
          <cell r="C13217" t="str">
            <v>TD454050</v>
          </cell>
          <cell r="F13217">
            <v>54410.33</v>
          </cell>
        </row>
        <row r="13218">
          <cell r="C13218" t="str">
            <v>TD454051</v>
          </cell>
          <cell r="F13218">
            <v>190811.02</v>
          </cell>
        </row>
        <row r="13219">
          <cell r="C13219" t="str">
            <v>TD454053</v>
          </cell>
          <cell r="F13219">
            <v>5136.01</v>
          </cell>
        </row>
        <row r="13220">
          <cell r="C13220" t="str">
            <v>TD454057</v>
          </cell>
          <cell r="F13220">
            <v>13773.44</v>
          </cell>
        </row>
        <row r="13221">
          <cell r="C13221" t="str">
            <v>TD454058</v>
          </cell>
          <cell r="F13221">
            <v>8893.2199999999993</v>
          </cell>
        </row>
        <row r="13222">
          <cell r="C13222" t="str">
            <v>TD454064</v>
          </cell>
          <cell r="F13222">
            <v>41373.74</v>
          </cell>
        </row>
        <row r="13223">
          <cell r="C13223" t="str">
            <v>TD454065</v>
          </cell>
          <cell r="F13223">
            <v>9222.16</v>
          </cell>
        </row>
        <row r="13224">
          <cell r="C13224" t="str">
            <v>TD454095</v>
          </cell>
          <cell r="F13224">
            <v>15531.96</v>
          </cell>
        </row>
        <row r="13225">
          <cell r="C13225" t="str">
            <v>TD454102</v>
          </cell>
          <cell r="F13225">
            <v>14759.5</v>
          </cell>
        </row>
        <row r="13226">
          <cell r="C13226" t="str">
            <v>TD454108</v>
          </cell>
          <cell r="F13226">
            <v>8782.2900000000009</v>
          </cell>
        </row>
        <row r="13227">
          <cell r="C13227" t="str">
            <v>TD454116</v>
          </cell>
          <cell r="F13227">
            <v>84733.67</v>
          </cell>
        </row>
        <row r="13228">
          <cell r="C13228" t="str">
            <v>TD454121</v>
          </cell>
          <cell r="F13228">
            <v>61524.67</v>
          </cell>
        </row>
        <row r="13229">
          <cell r="C13229" t="str">
            <v>TD454124</v>
          </cell>
          <cell r="F13229">
            <v>86493.28</v>
          </cell>
        </row>
        <row r="13230">
          <cell r="C13230" t="str">
            <v>TD454125</v>
          </cell>
          <cell r="F13230">
            <v>0</v>
          </cell>
        </row>
        <row r="13231">
          <cell r="C13231" t="str">
            <v>TD454127</v>
          </cell>
          <cell r="F13231">
            <v>10754.3</v>
          </cell>
        </row>
        <row r="13232">
          <cell r="C13232" t="str">
            <v>TD454130</v>
          </cell>
          <cell r="F13232">
            <v>50132.01</v>
          </cell>
        </row>
        <row r="13233">
          <cell r="C13233" t="str">
            <v>TD454138</v>
          </cell>
          <cell r="F13233">
            <v>71306.36</v>
          </cell>
        </row>
        <row r="13234">
          <cell r="C13234" t="str">
            <v>TD454140</v>
          </cell>
          <cell r="F13234">
            <v>42418.04</v>
          </cell>
        </row>
        <row r="13235">
          <cell r="C13235" t="str">
            <v>TD454142</v>
          </cell>
          <cell r="F13235">
            <v>54068.18</v>
          </cell>
        </row>
        <row r="13236">
          <cell r="C13236" t="str">
            <v>TD454144</v>
          </cell>
          <cell r="F13236">
            <v>34150.54</v>
          </cell>
        </row>
        <row r="13237">
          <cell r="C13237" t="str">
            <v>TD454153</v>
          </cell>
          <cell r="F13237">
            <v>71754.8</v>
          </cell>
        </row>
        <row r="13238">
          <cell r="C13238" t="str">
            <v>TD454156</v>
          </cell>
          <cell r="F13238">
            <v>10947.91</v>
          </cell>
        </row>
        <row r="13239">
          <cell r="C13239" t="str">
            <v>TD454157</v>
          </cell>
          <cell r="F13239">
            <v>89878.85</v>
          </cell>
        </row>
        <row r="13240">
          <cell r="C13240" t="str">
            <v>TD454158</v>
          </cell>
          <cell r="F13240">
            <v>73668.149999999994</v>
          </cell>
        </row>
        <row r="13241">
          <cell r="C13241" t="str">
            <v>TD454165</v>
          </cell>
          <cell r="F13241">
            <v>14909.39</v>
          </cell>
        </row>
        <row r="13242">
          <cell r="C13242" t="str">
            <v>TD454205</v>
          </cell>
          <cell r="F13242">
            <v>0</v>
          </cell>
        </row>
        <row r="13243">
          <cell r="C13243" t="str">
            <v>TD454221</v>
          </cell>
          <cell r="F13243">
            <v>15174.81</v>
          </cell>
        </row>
        <row r="13244">
          <cell r="C13244" t="str">
            <v>TD454241</v>
          </cell>
          <cell r="F13244">
            <v>11393.22</v>
          </cell>
        </row>
        <row r="13245">
          <cell r="C13245" t="str">
            <v>TD454261</v>
          </cell>
          <cell r="F13245">
            <v>21625.68</v>
          </cell>
        </row>
        <row r="13246">
          <cell r="C13246" t="str">
            <v>TD454317</v>
          </cell>
          <cell r="F13246">
            <v>9987.31</v>
          </cell>
        </row>
        <row r="13247">
          <cell r="C13247" t="str">
            <v>TD454342</v>
          </cell>
          <cell r="F13247">
            <v>19570.28</v>
          </cell>
        </row>
        <row r="13248">
          <cell r="C13248" t="str">
            <v>TD454407</v>
          </cell>
          <cell r="F13248">
            <v>16311.71</v>
          </cell>
        </row>
        <row r="13249">
          <cell r="C13249" t="str">
            <v>TD454416</v>
          </cell>
          <cell r="F13249">
            <v>14588.03</v>
          </cell>
        </row>
        <row r="13250">
          <cell r="C13250" t="str">
            <v>TD454429</v>
          </cell>
          <cell r="F13250">
            <v>10782.17</v>
          </cell>
        </row>
        <row r="13251">
          <cell r="C13251" t="str">
            <v>TD454480</v>
          </cell>
          <cell r="F13251">
            <v>12158.63</v>
          </cell>
        </row>
        <row r="13252">
          <cell r="C13252" t="str">
            <v>TD454504</v>
          </cell>
          <cell r="F13252">
            <v>274.63</v>
          </cell>
        </row>
        <row r="13253">
          <cell r="C13253" t="str">
            <v>TD454510</v>
          </cell>
          <cell r="F13253">
            <v>10134.89</v>
          </cell>
        </row>
        <row r="13254">
          <cell r="C13254" t="str">
            <v>TD454511</v>
          </cell>
          <cell r="F13254">
            <v>6630.53</v>
          </cell>
        </row>
        <row r="13255">
          <cell r="C13255" t="str">
            <v>TD454514</v>
          </cell>
          <cell r="F13255">
            <v>2316.94</v>
          </cell>
        </row>
        <row r="13256">
          <cell r="C13256" t="str">
            <v>TD454522</v>
          </cell>
          <cell r="F13256">
            <v>2874.23</v>
          </cell>
        </row>
        <row r="13257">
          <cell r="C13257" t="str">
            <v>TD454537</v>
          </cell>
          <cell r="F13257">
            <v>5249.18</v>
          </cell>
        </row>
        <row r="13258">
          <cell r="C13258" t="str">
            <v>TD454541</v>
          </cell>
          <cell r="F13258">
            <v>28367.51</v>
          </cell>
        </row>
        <row r="13259">
          <cell r="C13259" t="str">
            <v>TD454545</v>
          </cell>
          <cell r="F13259">
            <v>16897.61</v>
          </cell>
        </row>
        <row r="13260">
          <cell r="C13260" t="str">
            <v>TD454774</v>
          </cell>
          <cell r="F13260">
            <v>15073.77</v>
          </cell>
        </row>
        <row r="13261">
          <cell r="C13261" t="str">
            <v>TD454849</v>
          </cell>
          <cell r="F13261">
            <v>0</v>
          </cell>
        </row>
        <row r="13262">
          <cell r="C13262" t="str">
            <v>TD454868</v>
          </cell>
          <cell r="F13262">
            <v>13424.32</v>
          </cell>
        </row>
        <row r="13263">
          <cell r="C13263" t="str">
            <v>TD454871</v>
          </cell>
          <cell r="F13263">
            <v>14158.33</v>
          </cell>
        </row>
        <row r="13264">
          <cell r="C13264" t="str">
            <v>TD454873</v>
          </cell>
          <cell r="F13264">
            <v>0</v>
          </cell>
        </row>
        <row r="13265">
          <cell r="C13265" t="str">
            <v>TD454881</v>
          </cell>
          <cell r="F13265">
            <v>10559.79</v>
          </cell>
        </row>
        <row r="13266">
          <cell r="C13266" t="str">
            <v>TD454891</v>
          </cell>
          <cell r="F13266">
            <v>26611.68</v>
          </cell>
        </row>
        <row r="13267">
          <cell r="C13267" t="str">
            <v>TD454923</v>
          </cell>
          <cell r="F13267">
            <v>41830.9</v>
          </cell>
        </row>
        <row r="13268">
          <cell r="C13268" t="str">
            <v>TD454969</v>
          </cell>
          <cell r="F13268">
            <v>28334.720000000001</v>
          </cell>
        </row>
        <row r="13269">
          <cell r="C13269" t="str">
            <v>TD454987</v>
          </cell>
          <cell r="F13269">
            <v>1654.19</v>
          </cell>
        </row>
        <row r="13270">
          <cell r="C13270" t="str">
            <v>TD455007</v>
          </cell>
          <cell r="F13270">
            <v>11975.24</v>
          </cell>
        </row>
        <row r="13271">
          <cell r="C13271" t="str">
            <v>TD455036</v>
          </cell>
          <cell r="F13271">
            <v>65838.23</v>
          </cell>
        </row>
        <row r="13272">
          <cell r="C13272" t="str">
            <v>TD455038</v>
          </cell>
          <cell r="F13272">
            <v>29720.12</v>
          </cell>
        </row>
        <row r="13273">
          <cell r="C13273" t="str">
            <v>TD455040</v>
          </cell>
          <cell r="F13273">
            <v>92357.33</v>
          </cell>
        </row>
        <row r="13274">
          <cell r="C13274" t="str">
            <v>TD455041</v>
          </cell>
          <cell r="F13274">
            <v>101611.71</v>
          </cell>
        </row>
        <row r="13275">
          <cell r="C13275" t="str">
            <v>TD455042</v>
          </cell>
          <cell r="F13275">
            <v>25338.240000000002</v>
          </cell>
        </row>
        <row r="13276">
          <cell r="C13276" t="str">
            <v>TD455043</v>
          </cell>
          <cell r="F13276">
            <v>45621.120000000003</v>
          </cell>
        </row>
        <row r="13277">
          <cell r="C13277" t="str">
            <v>TD455045</v>
          </cell>
          <cell r="F13277">
            <v>87315.34</v>
          </cell>
        </row>
        <row r="13278">
          <cell r="C13278" t="str">
            <v>TD455049</v>
          </cell>
          <cell r="F13278">
            <v>116746.8</v>
          </cell>
        </row>
        <row r="13279">
          <cell r="C13279" t="str">
            <v>TD455051</v>
          </cell>
          <cell r="F13279">
            <v>112495.22</v>
          </cell>
        </row>
        <row r="13280">
          <cell r="C13280" t="str">
            <v>TD455055</v>
          </cell>
          <cell r="F13280">
            <v>96395.21</v>
          </cell>
        </row>
        <row r="13281">
          <cell r="C13281" t="str">
            <v>TD455057</v>
          </cell>
          <cell r="F13281">
            <v>98297.57</v>
          </cell>
        </row>
        <row r="13282">
          <cell r="C13282" t="str">
            <v>TD455058</v>
          </cell>
          <cell r="F13282">
            <v>10577.44</v>
          </cell>
        </row>
        <row r="13283">
          <cell r="C13283" t="str">
            <v>TD455060</v>
          </cell>
          <cell r="F13283">
            <v>49728.480000000003</v>
          </cell>
        </row>
        <row r="13284">
          <cell r="C13284" t="str">
            <v>TD455086</v>
          </cell>
          <cell r="F13284">
            <v>8350.91</v>
          </cell>
        </row>
        <row r="13285">
          <cell r="C13285" t="str">
            <v>TD455088</v>
          </cell>
          <cell r="F13285">
            <v>38714.410000000003</v>
          </cell>
        </row>
        <row r="13286">
          <cell r="C13286" t="str">
            <v>TD455095</v>
          </cell>
          <cell r="F13286">
            <v>1508.86</v>
          </cell>
        </row>
        <row r="13287">
          <cell r="C13287" t="str">
            <v>TD455098</v>
          </cell>
          <cell r="F13287">
            <v>38873.46</v>
          </cell>
        </row>
        <row r="13288">
          <cell r="C13288" t="str">
            <v>TD455099</v>
          </cell>
          <cell r="F13288">
            <v>132774.89000000001</v>
          </cell>
        </row>
        <row r="13289">
          <cell r="C13289" t="str">
            <v>TD455102</v>
          </cell>
          <cell r="F13289">
            <v>26270.01</v>
          </cell>
        </row>
        <row r="13290">
          <cell r="C13290" t="str">
            <v>TD455103</v>
          </cell>
          <cell r="F13290">
            <v>17507.03</v>
          </cell>
        </row>
        <row r="13291">
          <cell r="C13291" t="str">
            <v>TD455120</v>
          </cell>
          <cell r="F13291">
            <v>13365.72</v>
          </cell>
        </row>
        <row r="13292">
          <cell r="C13292" t="str">
            <v>TD455127</v>
          </cell>
          <cell r="F13292">
            <v>32412.17</v>
          </cell>
        </row>
        <row r="13293">
          <cell r="C13293" t="str">
            <v>TD455130</v>
          </cell>
          <cell r="F13293">
            <v>22933.72</v>
          </cell>
        </row>
        <row r="13294">
          <cell r="C13294" t="str">
            <v>TD455149</v>
          </cell>
          <cell r="F13294">
            <v>78481.279999999999</v>
          </cell>
        </row>
        <row r="13295">
          <cell r="C13295" t="str">
            <v>TD455158</v>
          </cell>
          <cell r="F13295">
            <v>1815.32</v>
          </cell>
        </row>
        <row r="13296">
          <cell r="C13296" t="str">
            <v>TD455165</v>
          </cell>
          <cell r="F13296">
            <v>2854.61</v>
          </cell>
        </row>
        <row r="13297">
          <cell r="C13297" t="str">
            <v>TD455167</v>
          </cell>
          <cell r="F13297">
            <v>1175.43</v>
          </cell>
        </row>
        <row r="13298">
          <cell r="C13298" t="str">
            <v>TD455171</v>
          </cell>
          <cell r="F13298">
            <v>10834.57</v>
          </cell>
        </row>
        <row r="13299">
          <cell r="C13299" t="str">
            <v>TD455179</v>
          </cell>
          <cell r="F13299">
            <v>0</v>
          </cell>
        </row>
        <row r="13300">
          <cell r="C13300" t="str">
            <v>TD455184</v>
          </cell>
          <cell r="F13300">
            <v>5937.08</v>
          </cell>
        </row>
        <row r="13301">
          <cell r="C13301" t="str">
            <v>TD455185</v>
          </cell>
          <cell r="F13301">
            <v>6084.75</v>
          </cell>
        </row>
        <row r="13302">
          <cell r="C13302" t="str">
            <v>TD455188</v>
          </cell>
          <cell r="F13302">
            <v>32990.5</v>
          </cell>
        </row>
        <row r="13303">
          <cell r="C13303" t="str">
            <v>TD455193</v>
          </cell>
          <cell r="F13303">
            <v>1736.36</v>
          </cell>
        </row>
        <row r="13304">
          <cell r="C13304" t="str">
            <v>TD455207</v>
          </cell>
          <cell r="F13304">
            <v>6154.24</v>
          </cell>
        </row>
        <row r="13305">
          <cell r="C13305" t="str">
            <v>TD455217</v>
          </cell>
          <cell r="F13305">
            <v>23645.7</v>
          </cell>
        </row>
        <row r="13306">
          <cell r="C13306" t="str">
            <v>TD455239</v>
          </cell>
          <cell r="F13306">
            <v>2813.26</v>
          </cell>
        </row>
        <row r="13307">
          <cell r="C13307" t="str">
            <v>TD455251</v>
          </cell>
          <cell r="F13307">
            <v>12185.43</v>
          </cell>
        </row>
        <row r="13308">
          <cell r="C13308" t="str">
            <v>TD455290</v>
          </cell>
          <cell r="F13308">
            <v>14892.71</v>
          </cell>
        </row>
        <row r="13309">
          <cell r="C13309" t="str">
            <v>TD455293</v>
          </cell>
          <cell r="F13309">
            <v>166250.32</v>
          </cell>
        </row>
        <row r="13310">
          <cell r="C13310" t="str">
            <v>TD455297</v>
          </cell>
          <cell r="F13310">
            <v>12403.95</v>
          </cell>
        </row>
        <row r="13311">
          <cell r="C13311" t="str">
            <v>TD455308</v>
          </cell>
          <cell r="F13311">
            <v>9410.8799999999992</v>
          </cell>
        </row>
        <row r="13312">
          <cell r="C13312" t="str">
            <v>TD455313</v>
          </cell>
          <cell r="F13312">
            <v>0</v>
          </cell>
        </row>
        <row r="13313">
          <cell r="C13313" t="str">
            <v>TD455319</v>
          </cell>
          <cell r="F13313">
            <v>16142.8</v>
          </cell>
        </row>
        <row r="13314">
          <cell r="C13314" t="str">
            <v>TD455335</v>
          </cell>
          <cell r="F13314">
            <v>156591.85999999999</v>
          </cell>
        </row>
        <row r="13315">
          <cell r="C13315" t="str">
            <v>TD455387</v>
          </cell>
          <cell r="F13315">
            <v>8392.26</v>
          </cell>
        </row>
        <row r="13316">
          <cell r="C13316" t="str">
            <v>TD455393</v>
          </cell>
          <cell r="F13316">
            <v>28149.11</v>
          </cell>
        </row>
        <row r="13317">
          <cell r="C13317" t="str">
            <v>TD455398</v>
          </cell>
          <cell r="F13317">
            <v>679.29</v>
          </cell>
        </row>
        <row r="13318">
          <cell r="C13318" t="str">
            <v>TD455404</v>
          </cell>
          <cell r="F13318">
            <v>11115.9</v>
          </cell>
        </row>
        <row r="13319">
          <cell r="C13319" t="str">
            <v>TD455409</v>
          </cell>
          <cell r="F13319">
            <v>83254.97</v>
          </cell>
        </row>
        <row r="13320">
          <cell r="C13320" t="str">
            <v>TD455413</v>
          </cell>
          <cell r="F13320">
            <v>23810.31</v>
          </cell>
        </row>
        <row r="13321">
          <cell r="C13321" t="str">
            <v>TD455418</v>
          </cell>
          <cell r="F13321">
            <v>7294.13</v>
          </cell>
        </row>
        <row r="13322">
          <cell r="C13322" t="str">
            <v>TD455420</v>
          </cell>
          <cell r="F13322">
            <v>12858.68</v>
          </cell>
        </row>
        <row r="13323">
          <cell r="C13323" t="str">
            <v>TD455450</v>
          </cell>
          <cell r="F13323">
            <v>9519.2199999999993</v>
          </cell>
        </row>
        <row r="13324">
          <cell r="C13324" t="str">
            <v>TD455497</v>
          </cell>
          <cell r="F13324">
            <v>19377.73</v>
          </cell>
        </row>
        <row r="13325">
          <cell r="C13325" t="str">
            <v>TD455524</v>
          </cell>
          <cell r="F13325">
            <v>12874.73</v>
          </cell>
        </row>
        <row r="13326">
          <cell r="C13326" t="str">
            <v>TD455539</v>
          </cell>
          <cell r="F13326">
            <v>9467.2000000000007</v>
          </cell>
        </row>
        <row r="13327">
          <cell r="C13327" t="str">
            <v>TD455541</v>
          </cell>
          <cell r="F13327">
            <v>22230.67</v>
          </cell>
        </row>
        <row r="13328">
          <cell r="C13328" t="str">
            <v>TD455555</v>
          </cell>
          <cell r="F13328">
            <v>11609.19</v>
          </cell>
        </row>
        <row r="13329">
          <cell r="C13329" t="str">
            <v>TD455557</v>
          </cell>
          <cell r="F13329">
            <v>59097.25</v>
          </cell>
        </row>
        <row r="13330">
          <cell r="C13330" t="str">
            <v>TD455584</v>
          </cell>
          <cell r="F13330">
            <v>10131.81</v>
          </cell>
        </row>
        <row r="13331">
          <cell r="C13331" t="str">
            <v>TD455605</v>
          </cell>
          <cell r="F13331">
            <v>0</v>
          </cell>
        </row>
        <row r="13332">
          <cell r="C13332" t="str">
            <v>TD455610</v>
          </cell>
          <cell r="F13332">
            <v>10637.24</v>
          </cell>
        </row>
        <row r="13333">
          <cell r="C13333" t="str">
            <v>TD455611</v>
          </cell>
          <cell r="F13333">
            <v>6995.73</v>
          </cell>
        </row>
        <row r="13334">
          <cell r="C13334" t="str">
            <v>TD455613</v>
          </cell>
          <cell r="F13334">
            <v>7742.95</v>
          </cell>
        </row>
        <row r="13335">
          <cell r="C13335" t="str">
            <v>TD455617</v>
          </cell>
          <cell r="F13335">
            <v>9150.9</v>
          </cell>
        </row>
        <row r="13336">
          <cell r="C13336" t="str">
            <v>TD455658</v>
          </cell>
          <cell r="F13336">
            <v>17801.11</v>
          </cell>
        </row>
        <row r="13337">
          <cell r="C13337" t="str">
            <v>TD455659</v>
          </cell>
          <cell r="F13337">
            <v>14321.06</v>
          </cell>
        </row>
        <row r="13338">
          <cell r="C13338" t="str">
            <v>TD455711</v>
          </cell>
          <cell r="F13338">
            <v>10661.79</v>
          </cell>
        </row>
        <row r="13339">
          <cell r="C13339" t="str">
            <v>TD455737</v>
          </cell>
          <cell r="F13339">
            <v>52.04</v>
          </cell>
        </row>
        <row r="13340">
          <cell r="C13340" t="str">
            <v>TD455769</v>
          </cell>
          <cell r="F13340">
            <v>5058.17</v>
          </cell>
        </row>
        <row r="13341">
          <cell r="C13341" t="str">
            <v>TD455775</v>
          </cell>
          <cell r="F13341">
            <v>115.55</v>
          </cell>
        </row>
        <row r="13342">
          <cell r="C13342" t="str">
            <v>TD455791</v>
          </cell>
          <cell r="F13342">
            <v>0</v>
          </cell>
        </row>
        <row r="13343">
          <cell r="C13343" t="str">
            <v>TD455839</v>
          </cell>
          <cell r="F13343">
            <v>130868.82</v>
          </cell>
        </row>
        <row r="13344">
          <cell r="C13344" t="str">
            <v>TD455841</v>
          </cell>
          <cell r="F13344">
            <v>130480.52</v>
          </cell>
        </row>
        <row r="13345">
          <cell r="C13345" t="str">
            <v>TD455843</v>
          </cell>
          <cell r="F13345">
            <v>138881.84</v>
          </cell>
        </row>
        <row r="13346">
          <cell r="C13346" t="str">
            <v>TD455845</v>
          </cell>
          <cell r="F13346">
            <v>86237.75</v>
          </cell>
        </row>
        <row r="13347">
          <cell r="C13347" t="str">
            <v>TD455848</v>
          </cell>
          <cell r="F13347">
            <v>112699.04</v>
          </cell>
        </row>
        <row r="13348">
          <cell r="C13348" t="str">
            <v>TD455849</v>
          </cell>
          <cell r="F13348">
            <v>7887.71</v>
          </cell>
        </row>
        <row r="13349">
          <cell r="C13349" t="str">
            <v>TD455854</v>
          </cell>
          <cell r="F13349">
            <v>25570.48</v>
          </cell>
        </row>
        <row r="13350">
          <cell r="C13350" t="str">
            <v>TD455887</v>
          </cell>
          <cell r="F13350">
            <v>0</v>
          </cell>
        </row>
        <row r="13351">
          <cell r="C13351" t="str">
            <v>TD455903</v>
          </cell>
          <cell r="F13351">
            <v>4856.1099999999997</v>
          </cell>
        </row>
        <row r="13352">
          <cell r="C13352" t="str">
            <v>TD455926</v>
          </cell>
          <cell r="F13352">
            <v>14484.2</v>
          </cell>
        </row>
        <row r="13353">
          <cell r="C13353" t="str">
            <v>TD455939</v>
          </cell>
          <cell r="F13353">
            <v>31667.95</v>
          </cell>
        </row>
        <row r="13354">
          <cell r="C13354" t="str">
            <v>TD455956</v>
          </cell>
          <cell r="F13354">
            <v>14849.69</v>
          </cell>
        </row>
        <row r="13355">
          <cell r="C13355" t="str">
            <v>TD456009</v>
          </cell>
          <cell r="F13355">
            <v>8616.85</v>
          </cell>
        </row>
        <row r="13356">
          <cell r="C13356" t="str">
            <v>TD456011</v>
          </cell>
          <cell r="F13356">
            <v>9499.33</v>
          </cell>
        </row>
        <row r="13357">
          <cell r="C13357" t="str">
            <v>TD456022</v>
          </cell>
          <cell r="F13357">
            <v>26255.79</v>
          </cell>
        </row>
        <row r="13358">
          <cell r="C13358" t="str">
            <v>TD456061</v>
          </cell>
          <cell r="F13358">
            <v>11593.66</v>
          </cell>
        </row>
        <row r="13359">
          <cell r="C13359" t="str">
            <v>TD456125</v>
          </cell>
          <cell r="F13359">
            <v>10239.049999999999</v>
          </cell>
        </row>
        <row r="13360">
          <cell r="C13360" t="str">
            <v>TD456143</v>
          </cell>
          <cell r="F13360">
            <v>0</v>
          </cell>
        </row>
        <row r="13361">
          <cell r="C13361" t="str">
            <v>TD456155</v>
          </cell>
          <cell r="F13361">
            <v>7132.29</v>
          </cell>
        </row>
        <row r="13362">
          <cell r="C13362" t="str">
            <v>TD456156</v>
          </cell>
          <cell r="F13362">
            <v>10248.01</v>
          </cell>
        </row>
        <row r="13363">
          <cell r="C13363" t="str">
            <v>TD456184</v>
          </cell>
          <cell r="F13363">
            <v>0</v>
          </cell>
        </row>
        <row r="13364">
          <cell r="C13364" t="str">
            <v>TD456230</v>
          </cell>
          <cell r="F13364">
            <v>59871.16</v>
          </cell>
        </row>
        <row r="13365">
          <cell r="C13365" t="str">
            <v>TD456236</v>
          </cell>
          <cell r="F13365">
            <v>77289.279999999999</v>
          </cell>
        </row>
        <row r="13366">
          <cell r="C13366" t="str">
            <v>TD456275</v>
          </cell>
          <cell r="F13366">
            <v>7.46</v>
          </cell>
        </row>
        <row r="13367">
          <cell r="C13367" t="str">
            <v>TD456279</v>
          </cell>
          <cell r="F13367">
            <v>14042.8</v>
          </cell>
        </row>
        <row r="13368">
          <cell r="C13368" t="str">
            <v>TD456303</v>
          </cell>
          <cell r="F13368">
            <v>0</v>
          </cell>
        </row>
        <row r="13369">
          <cell r="C13369" t="str">
            <v>TD456398</v>
          </cell>
          <cell r="F13369">
            <v>84744.47</v>
          </cell>
        </row>
        <row r="13370">
          <cell r="C13370" t="str">
            <v>TD456400</v>
          </cell>
          <cell r="F13370">
            <v>65532.98</v>
          </cell>
        </row>
        <row r="13371">
          <cell r="C13371" t="str">
            <v>TD456415</v>
          </cell>
          <cell r="F13371">
            <v>17663.29</v>
          </cell>
        </row>
        <row r="13372">
          <cell r="C13372" t="str">
            <v>TD456519</v>
          </cell>
          <cell r="F13372">
            <v>58039.199999999997</v>
          </cell>
        </row>
        <row r="13373">
          <cell r="C13373" t="str">
            <v>TD456557</v>
          </cell>
          <cell r="F13373">
            <v>0</v>
          </cell>
        </row>
        <row r="13374">
          <cell r="C13374" t="str">
            <v>TD456594</v>
          </cell>
          <cell r="F13374">
            <v>35041.449999999997</v>
          </cell>
        </row>
        <row r="13375">
          <cell r="C13375" t="str">
            <v>TD456598</v>
          </cell>
          <cell r="F13375">
            <v>60090.14</v>
          </cell>
        </row>
        <row r="13376">
          <cell r="C13376" t="str">
            <v>TD456599</v>
          </cell>
          <cell r="F13376">
            <v>6055.45</v>
          </cell>
        </row>
        <row r="13377">
          <cell r="C13377" t="str">
            <v>TD456604</v>
          </cell>
          <cell r="F13377">
            <v>77274.649999999994</v>
          </cell>
        </row>
        <row r="13378">
          <cell r="C13378" t="str">
            <v>TD456605</v>
          </cell>
          <cell r="F13378">
            <v>225.39</v>
          </cell>
        </row>
        <row r="13379">
          <cell r="C13379" t="str">
            <v>TD456623</v>
          </cell>
          <cell r="F13379">
            <v>9910.74</v>
          </cell>
        </row>
        <row r="13380">
          <cell r="C13380" t="str">
            <v>TD456679</v>
          </cell>
          <cell r="F13380">
            <v>7050.55</v>
          </cell>
        </row>
        <row r="13381">
          <cell r="C13381" t="str">
            <v>TD456683</v>
          </cell>
          <cell r="F13381">
            <v>13249.43</v>
          </cell>
        </row>
        <row r="13382">
          <cell r="C13382" t="str">
            <v>TD456698</v>
          </cell>
          <cell r="F13382">
            <v>15956.63</v>
          </cell>
        </row>
        <row r="13383">
          <cell r="C13383" t="str">
            <v>TD456715</v>
          </cell>
          <cell r="F13383">
            <v>15019.44</v>
          </cell>
        </row>
        <row r="13384">
          <cell r="C13384" t="str">
            <v>TD456717</v>
          </cell>
          <cell r="F13384">
            <v>0</v>
          </cell>
        </row>
        <row r="13385">
          <cell r="C13385" t="str">
            <v>TD456754</v>
          </cell>
          <cell r="F13385">
            <v>7829.21</v>
          </cell>
        </row>
        <row r="13386">
          <cell r="C13386" t="str">
            <v>TD456760</v>
          </cell>
          <cell r="F13386">
            <v>13093.56</v>
          </cell>
        </row>
        <row r="13387">
          <cell r="C13387" t="str">
            <v>TD456772</v>
          </cell>
          <cell r="F13387">
            <v>7934.38</v>
          </cell>
        </row>
        <row r="13388">
          <cell r="C13388" t="str">
            <v>TD456798</v>
          </cell>
          <cell r="F13388">
            <v>91802.86</v>
          </cell>
        </row>
        <row r="13389">
          <cell r="C13389" t="str">
            <v>TD456807</v>
          </cell>
          <cell r="F13389">
            <v>69931.09</v>
          </cell>
        </row>
        <row r="13390">
          <cell r="C13390" t="str">
            <v>TD456811</v>
          </cell>
          <cell r="F13390">
            <v>86336.36</v>
          </cell>
        </row>
        <row r="13391">
          <cell r="C13391" t="str">
            <v>TD456824</v>
          </cell>
          <cell r="F13391">
            <v>20691.73</v>
          </cell>
        </row>
        <row r="13392">
          <cell r="C13392" t="str">
            <v>TD456856</v>
          </cell>
          <cell r="F13392">
            <v>0</v>
          </cell>
        </row>
        <row r="13393">
          <cell r="C13393" t="str">
            <v>TD456872</v>
          </cell>
          <cell r="F13393">
            <v>977.33</v>
          </cell>
        </row>
        <row r="13394">
          <cell r="C13394" t="str">
            <v>TD456988</v>
          </cell>
          <cell r="F13394">
            <v>141922.31</v>
          </cell>
        </row>
        <row r="13395">
          <cell r="C13395" t="str">
            <v>TD456989</v>
          </cell>
          <cell r="F13395">
            <v>37739.69</v>
          </cell>
        </row>
        <row r="13396">
          <cell r="C13396" t="str">
            <v>TD456992</v>
          </cell>
          <cell r="F13396">
            <v>136786.13</v>
          </cell>
        </row>
        <row r="13397">
          <cell r="C13397" t="str">
            <v>TD456993</v>
          </cell>
          <cell r="F13397">
            <v>42471.05</v>
          </cell>
        </row>
        <row r="13398">
          <cell r="C13398" t="str">
            <v>TD456995</v>
          </cell>
          <cell r="F13398">
            <v>46253.88</v>
          </cell>
        </row>
        <row r="13399">
          <cell r="C13399" t="str">
            <v>TD456998</v>
          </cell>
          <cell r="F13399">
            <v>68847.59</v>
          </cell>
        </row>
        <row r="13400">
          <cell r="C13400" t="str">
            <v>TD456999</v>
          </cell>
          <cell r="F13400">
            <v>18868.650000000001</v>
          </cell>
        </row>
        <row r="13401">
          <cell r="C13401" t="str">
            <v>TD457000</v>
          </cell>
          <cell r="F13401">
            <v>94595.74</v>
          </cell>
        </row>
        <row r="13402">
          <cell r="C13402" t="str">
            <v>TD457002</v>
          </cell>
          <cell r="F13402">
            <v>73459.06</v>
          </cell>
        </row>
        <row r="13403">
          <cell r="C13403" t="str">
            <v>TD457004</v>
          </cell>
          <cell r="F13403">
            <v>104869.03</v>
          </cell>
        </row>
        <row r="13404">
          <cell r="C13404" t="str">
            <v>TD457005</v>
          </cell>
          <cell r="F13404">
            <v>61748.88</v>
          </cell>
        </row>
        <row r="13405">
          <cell r="C13405" t="str">
            <v>TD457007</v>
          </cell>
          <cell r="F13405">
            <v>40949.879999999997</v>
          </cell>
        </row>
        <row r="13406">
          <cell r="C13406" t="str">
            <v>TD457011</v>
          </cell>
          <cell r="F13406">
            <v>39272.9</v>
          </cell>
        </row>
        <row r="13407">
          <cell r="C13407" t="str">
            <v>TD457016</v>
          </cell>
          <cell r="F13407">
            <v>49595.78</v>
          </cell>
        </row>
        <row r="13408">
          <cell r="C13408" t="str">
            <v>TD457017</v>
          </cell>
          <cell r="F13408">
            <v>106762.3</v>
          </cell>
        </row>
        <row r="13409">
          <cell r="C13409" t="str">
            <v>TD457019</v>
          </cell>
          <cell r="F13409">
            <v>47259.67</v>
          </cell>
        </row>
        <row r="13410">
          <cell r="C13410" t="str">
            <v>TD457023</v>
          </cell>
          <cell r="F13410">
            <v>89134.7</v>
          </cell>
        </row>
        <row r="13411">
          <cell r="C13411" t="str">
            <v>TD457027</v>
          </cell>
          <cell r="F13411">
            <v>73170.929999999993</v>
          </cell>
        </row>
        <row r="13412">
          <cell r="C13412" t="str">
            <v>TD457029</v>
          </cell>
          <cell r="F13412">
            <v>70743.83</v>
          </cell>
        </row>
        <row r="13413">
          <cell r="C13413" t="str">
            <v>TD457030</v>
          </cell>
          <cell r="F13413">
            <v>91707.14</v>
          </cell>
        </row>
        <row r="13414">
          <cell r="C13414" t="str">
            <v>TD457031</v>
          </cell>
          <cell r="F13414">
            <v>65865.960000000006</v>
          </cell>
        </row>
        <row r="13415">
          <cell r="C13415" t="str">
            <v>TD457036</v>
          </cell>
          <cell r="F13415">
            <v>43532.46</v>
          </cell>
        </row>
        <row r="13416">
          <cell r="C13416" t="str">
            <v>TD457044</v>
          </cell>
          <cell r="F13416">
            <v>12654.46</v>
          </cell>
        </row>
        <row r="13417">
          <cell r="C13417" t="str">
            <v>TD457047</v>
          </cell>
          <cell r="F13417">
            <v>16829.79</v>
          </cell>
        </row>
        <row r="13418">
          <cell r="C13418" t="str">
            <v>TD457049</v>
          </cell>
          <cell r="F13418">
            <v>22062.65</v>
          </cell>
        </row>
        <row r="13419">
          <cell r="C13419" t="str">
            <v>TD457100</v>
          </cell>
          <cell r="F13419">
            <v>38365.93</v>
          </cell>
        </row>
        <row r="13420">
          <cell r="C13420" t="str">
            <v>TD457185</v>
          </cell>
          <cell r="F13420">
            <v>2799.34</v>
          </cell>
        </row>
        <row r="13421">
          <cell r="C13421" t="str">
            <v>TD457195</v>
          </cell>
          <cell r="F13421">
            <v>0</v>
          </cell>
        </row>
        <row r="13422">
          <cell r="C13422" t="str">
            <v>TD457394</v>
          </cell>
          <cell r="F13422">
            <v>11187.78</v>
          </cell>
        </row>
        <row r="13423">
          <cell r="C13423" t="str">
            <v>TD457516</v>
          </cell>
          <cell r="F13423">
            <v>9721.2900000000009</v>
          </cell>
        </row>
        <row r="13424">
          <cell r="C13424" t="str">
            <v>TD457537</v>
          </cell>
          <cell r="F13424">
            <v>8638.11</v>
          </cell>
        </row>
        <row r="13425">
          <cell r="C13425" t="str">
            <v>TD457540</v>
          </cell>
          <cell r="F13425">
            <v>55993.04</v>
          </cell>
        </row>
        <row r="13426">
          <cell r="C13426" t="str">
            <v>TD457541</v>
          </cell>
          <cell r="F13426">
            <v>25645.55</v>
          </cell>
        </row>
        <row r="13427">
          <cell r="C13427" t="str">
            <v>TD457560</v>
          </cell>
          <cell r="F13427">
            <v>25606.68</v>
          </cell>
        </row>
        <row r="13428">
          <cell r="C13428" t="str">
            <v>TD457588</v>
          </cell>
          <cell r="F13428">
            <v>0</v>
          </cell>
        </row>
        <row r="13429">
          <cell r="C13429" t="str">
            <v>TD457607</v>
          </cell>
          <cell r="F13429">
            <v>7784.58</v>
          </cell>
        </row>
        <row r="13430">
          <cell r="C13430" t="str">
            <v>TD457616</v>
          </cell>
          <cell r="F13430">
            <v>13636.78</v>
          </cell>
        </row>
        <row r="13431">
          <cell r="C13431" t="str">
            <v>TD457625</v>
          </cell>
          <cell r="F13431">
            <v>6809.8</v>
          </cell>
        </row>
        <row r="13432">
          <cell r="C13432" t="str">
            <v>TD457628</v>
          </cell>
          <cell r="F13432">
            <v>8726.0300000000007</v>
          </cell>
        </row>
        <row r="13433">
          <cell r="C13433" t="str">
            <v>TD457670</v>
          </cell>
          <cell r="F13433">
            <v>11114.35</v>
          </cell>
        </row>
        <row r="13434">
          <cell r="C13434" t="str">
            <v>TD457677</v>
          </cell>
          <cell r="F13434">
            <v>8015.26</v>
          </cell>
        </row>
        <row r="13435">
          <cell r="C13435" t="str">
            <v>TD457681</v>
          </cell>
          <cell r="F13435">
            <v>0</v>
          </cell>
        </row>
        <row r="13436">
          <cell r="C13436" t="str">
            <v>TD457718</v>
          </cell>
          <cell r="F13436">
            <v>8950.34</v>
          </cell>
        </row>
        <row r="13437">
          <cell r="C13437" t="str">
            <v>TD457748</v>
          </cell>
          <cell r="F13437">
            <v>14381.39</v>
          </cell>
        </row>
        <row r="13438">
          <cell r="C13438" t="str">
            <v>TD457887</v>
          </cell>
          <cell r="F13438">
            <v>107788.88</v>
          </cell>
        </row>
        <row r="13439">
          <cell r="C13439" t="str">
            <v>TD457974</v>
          </cell>
          <cell r="F13439">
            <v>63728.82</v>
          </cell>
        </row>
        <row r="13440">
          <cell r="C13440" t="str">
            <v>TD457975</v>
          </cell>
          <cell r="F13440">
            <v>102720.33</v>
          </cell>
        </row>
        <row r="13441">
          <cell r="C13441" t="str">
            <v>TD457976</v>
          </cell>
          <cell r="F13441">
            <v>53794.720000000001</v>
          </cell>
        </row>
        <row r="13442">
          <cell r="C13442" t="str">
            <v>TD457978</v>
          </cell>
          <cell r="F13442">
            <v>31544.13</v>
          </cell>
        </row>
        <row r="13443">
          <cell r="C13443" t="str">
            <v>TD457981</v>
          </cell>
          <cell r="F13443">
            <v>44377.75</v>
          </cell>
        </row>
        <row r="13444">
          <cell r="C13444" t="str">
            <v>TD457984</v>
          </cell>
          <cell r="F13444">
            <v>27028.07</v>
          </cell>
        </row>
        <row r="13445">
          <cell r="C13445" t="str">
            <v>TD457985</v>
          </cell>
          <cell r="F13445">
            <v>9348.41</v>
          </cell>
        </row>
        <row r="13446">
          <cell r="C13446" t="str">
            <v>TD458022</v>
          </cell>
          <cell r="F13446">
            <v>21962.23</v>
          </cell>
        </row>
        <row r="13447">
          <cell r="C13447" t="str">
            <v>TD458053</v>
          </cell>
          <cell r="F13447">
            <v>27216.03</v>
          </cell>
        </row>
        <row r="13448">
          <cell r="C13448" t="str">
            <v>TD458074</v>
          </cell>
          <cell r="F13448">
            <v>10737.97</v>
          </cell>
        </row>
        <row r="13449">
          <cell r="C13449" t="str">
            <v>TD458086</v>
          </cell>
          <cell r="F13449">
            <v>8119.18</v>
          </cell>
        </row>
        <row r="13450">
          <cell r="C13450" t="str">
            <v>TD458107</v>
          </cell>
          <cell r="F13450">
            <v>0</v>
          </cell>
        </row>
        <row r="13451">
          <cell r="C13451" t="str">
            <v>TD458183</v>
          </cell>
          <cell r="F13451">
            <v>10111.540000000001</v>
          </cell>
        </row>
        <row r="13452">
          <cell r="C13452" t="str">
            <v>TD458184</v>
          </cell>
          <cell r="F13452">
            <v>23818.45</v>
          </cell>
        </row>
        <row r="13453">
          <cell r="C13453" t="str">
            <v>TD458189</v>
          </cell>
          <cell r="F13453">
            <v>736.85</v>
          </cell>
        </row>
        <row r="13454">
          <cell r="C13454" t="str">
            <v>TD458204</v>
          </cell>
          <cell r="F13454">
            <v>13017.13</v>
          </cell>
        </row>
        <row r="13455">
          <cell r="C13455" t="str">
            <v>TD458250</v>
          </cell>
          <cell r="F13455">
            <v>4298.34</v>
          </cell>
        </row>
        <row r="13456">
          <cell r="C13456" t="str">
            <v>TD458256</v>
          </cell>
          <cell r="F13456">
            <v>17559.63</v>
          </cell>
        </row>
        <row r="13457">
          <cell r="C13457" t="str">
            <v>TD458280</v>
          </cell>
          <cell r="F13457">
            <v>9178.68</v>
          </cell>
        </row>
        <row r="13458">
          <cell r="C13458" t="str">
            <v>TD458292</v>
          </cell>
          <cell r="F13458">
            <v>614.89</v>
          </cell>
        </row>
        <row r="13459">
          <cell r="C13459" t="str">
            <v>TD458303</v>
          </cell>
          <cell r="F13459">
            <v>239.56</v>
          </cell>
        </row>
        <row r="13460">
          <cell r="C13460" t="str">
            <v>TD458339</v>
          </cell>
          <cell r="F13460">
            <v>12039.01</v>
          </cell>
        </row>
        <row r="13461">
          <cell r="C13461" t="str">
            <v>TD458354</v>
          </cell>
          <cell r="F13461">
            <v>8981.82</v>
          </cell>
        </row>
        <row r="13462">
          <cell r="C13462" t="str">
            <v>TD458356</v>
          </cell>
          <cell r="F13462">
            <v>4664.92</v>
          </cell>
        </row>
        <row r="13463">
          <cell r="C13463" t="str">
            <v>TD458379</v>
          </cell>
          <cell r="F13463">
            <v>16715.3</v>
          </cell>
        </row>
        <row r="13464">
          <cell r="C13464" t="str">
            <v>TD458421</v>
          </cell>
          <cell r="F13464">
            <v>291174.07</v>
          </cell>
        </row>
        <row r="13465">
          <cell r="C13465" t="str">
            <v>TD458453</v>
          </cell>
          <cell r="F13465">
            <v>15191.99</v>
          </cell>
        </row>
        <row r="13466">
          <cell r="C13466" t="str">
            <v>TD458500</v>
          </cell>
          <cell r="F13466">
            <v>0</v>
          </cell>
        </row>
        <row r="13467">
          <cell r="C13467" t="str">
            <v>TD458524</v>
          </cell>
          <cell r="F13467">
            <v>10627.21</v>
          </cell>
        </row>
        <row r="13468">
          <cell r="C13468" t="str">
            <v>TD458544</v>
          </cell>
          <cell r="F13468">
            <v>9609.19</v>
          </cell>
        </row>
        <row r="13469">
          <cell r="C13469" t="str">
            <v>TD458644</v>
          </cell>
          <cell r="F13469">
            <v>21586.22</v>
          </cell>
        </row>
        <row r="13470">
          <cell r="C13470" t="str">
            <v>TD458683</v>
          </cell>
          <cell r="F13470">
            <v>14381.21</v>
          </cell>
        </row>
        <row r="13471">
          <cell r="C13471" t="str">
            <v>TD458687</v>
          </cell>
          <cell r="F13471">
            <v>11539.34</v>
          </cell>
        </row>
        <row r="13472">
          <cell r="C13472" t="str">
            <v>TD458689</v>
          </cell>
          <cell r="F13472">
            <v>68170.06</v>
          </cell>
        </row>
        <row r="13473">
          <cell r="C13473" t="str">
            <v>TD458725</v>
          </cell>
          <cell r="F13473">
            <v>34552.01</v>
          </cell>
        </row>
        <row r="13474">
          <cell r="C13474" t="str">
            <v>TD458808</v>
          </cell>
          <cell r="F13474">
            <v>10297.549999999999</v>
          </cell>
        </row>
        <row r="13475">
          <cell r="C13475" t="str">
            <v>TD458822</v>
          </cell>
          <cell r="F13475">
            <v>0</v>
          </cell>
        </row>
        <row r="13476">
          <cell r="C13476" t="str">
            <v>TD458836</v>
          </cell>
          <cell r="F13476">
            <v>19227.29</v>
          </cell>
        </row>
        <row r="13477">
          <cell r="C13477" t="str">
            <v>TD458841</v>
          </cell>
          <cell r="F13477">
            <v>15253.7</v>
          </cell>
        </row>
        <row r="13478">
          <cell r="C13478" t="str">
            <v>TD458851</v>
          </cell>
          <cell r="F13478">
            <v>90367.17</v>
          </cell>
        </row>
        <row r="13479">
          <cell r="C13479" t="str">
            <v>TD458853</v>
          </cell>
          <cell r="F13479">
            <v>144307.98000000001</v>
          </cell>
        </row>
        <row r="13480">
          <cell r="C13480" t="str">
            <v>TD458856</v>
          </cell>
          <cell r="F13480">
            <v>171011.69</v>
          </cell>
        </row>
        <row r="13481">
          <cell r="C13481" t="str">
            <v>TD458859</v>
          </cell>
          <cell r="F13481">
            <v>147120.95999999999</v>
          </cell>
        </row>
        <row r="13482">
          <cell r="C13482" t="str">
            <v>TD458860</v>
          </cell>
          <cell r="F13482">
            <v>93434.12</v>
          </cell>
        </row>
        <row r="13483">
          <cell r="C13483" t="str">
            <v>TD458861</v>
          </cell>
          <cell r="F13483">
            <v>9173.91</v>
          </cell>
        </row>
        <row r="13484">
          <cell r="C13484" t="str">
            <v>TD458862</v>
          </cell>
          <cell r="F13484">
            <v>7619.44</v>
          </cell>
        </row>
        <row r="13485">
          <cell r="C13485" t="str">
            <v>TD458865</v>
          </cell>
          <cell r="F13485">
            <v>175462.48</v>
          </cell>
        </row>
        <row r="13486">
          <cell r="C13486" t="str">
            <v>TD458911</v>
          </cell>
          <cell r="F13486">
            <v>12790.8</v>
          </cell>
        </row>
        <row r="13487">
          <cell r="C13487" t="str">
            <v>TD458923</v>
          </cell>
          <cell r="F13487">
            <v>19791.439999999999</v>
          </cell>
        </row>
        <row r="13488">
          <cell r="C13488" t="str">
            <v>TD458975</v>
          </cell>
          <cell r="F13488">
            <v>11712.7</v>
          </cell>
        </row>
        <row r="13489">
          <cell r="C13489" t="str">
            <v>TD458996</v>
          </cell>
          <cell r="F13489">
            <v>4117.6499999999996</v>
          </cell>
        </row>
        <row r="13490">
          <cell r="C13490" t="str">
            <v>TD459026</v>
          </cell>
          <cell r="F13490">
            <v>9951.57</v>
          </cell>
        </row>
        <row r="13491">
          <cell r="C13491" t="str">
            <v>TD459062</v>
          </cell>
          <cell r="F13491">
            <v>7876.87</v>
          </cell>
        </row>
        <row r="13492">
          <cell r="C13492" t="str">
            <v>TD459119</v>
          </cell>
          <cell r="F13492">
            <v>28186.85</v>
          </cell>
        </row>
        <row r="13493">
          <cell r="C13493" t="str">
            <v>TD459125</v>
          </cell>
          <cell r="F13493">
            <v>124937.41</v>
          </cell>
        </row>
        <row r="13494">
          <cell r="C13494" t="str">
            <v>TD459131</v>
          </cell>
          <cell r="F13494">
            <v>0</v>
          </cell>
        </row>
        <row r="13495">
          <cell r="C13495" t="str">
            <v>TD459139</v>
          </cell>
          <cell r="F13495">
            <v>7948.9</v>
          </cell>
        </row>
        <row r="13496">
          <cell r="C13496" t="str">
            <v>TD459200</v>
          </cell>
          <cell r="F13496">
            <v>12579.18</v>
          </cell>
        </row>
        <row r="13497">
          <cell r="C13497" t="str">
            <v>TD459347</v>
          </cell>
          <cell r="F13497">
            <v>15815.83</v>
          </cell>
        </row>
        <row r="13498">
          <cell r="C13498" t="str">
            <v>TD459379</v>
          </cell>
          <cell r="F13498">
            <v>24924.85</v>
          </cell>
        </row>
        <row r="13499">
          <cell r="C13499" t="str">
            <v>TD459402</v>
          </cell>
          <cell r="F13499">
            <v>3772.95</v>
          </cell>
        </row>
        <row r="13500">
          <cell r="C13500" t="str">
            <v>TD459424</v>
          </cell>
          <cell r="F13500">
            <v>5259.89</v>
          </cell>
        </row>
        <row r="13501">
          <cell r="C13501" t="str">
            <v>TD459486</v>
          </cell>
          <cell r="F13501">
            <v>82411.86</v>
          </cell>
        </row>
        <row r="13502">
          <cell r="C13502" t="str">
            <v>TD459494</v>
          </cell>
          <cell r="F13502">
            <v>43249.21</v>
          </cell>
        </row>
        <row r="13503">
          <cell r="C13503" t="str">
            <v>TD459518</v>
          </cell>
          <cell r="F13503">
            <v>21392.17</v>
          </cell>
        </row>
        <row r="13504">
          <cell r="C13504" t="str">
            <v>TD459523</v>
          </cell>
          <cell r="F13504">
            <v>34012.58</v>
          </cell>
        </row>
        <row r="13505">
          <cell r="C13505" t="str">
            <v>TD459556</v>
          </cell>
          <cell r="F13505">
            <v>68717.88</v>
          </cell>
        </row>
        <row r="13506">
          <cell r="C13506" t="str">
            <v>TD459668</v>
          </cell>
          <cell r="F13506">
            <v>8674.99</v>
          </cell>
        </row>
        <row r="13507">
          <cell r="C13507" t="str">
            <v>TD459685</v>
          </cell>
          <cell r="F13507">
            <v>45758.16</v>
          </cell>
        </row>
        <row r="13508">
          <cell r="C13508" t="str">
            <v>TD459723</v>
          </cell>
          <cell r="F13508">
            <v>22672.77</v>
          </cell>
        </row>
        <row r="13509">
          <cell r="C13509" t="str">
            <v>TD459747</v>
          </cell>
          <cell r="F13509">
            <v>20980.42</v>
          </cell>
        </row>
        <row r="13510">
          <cell r="C13510" t="str">
            <v>TD459821</v>
          </cell>
          <cell r="F13510">
            <v>30218.67</v>
          </cell>
        </row>
        <row r="13511">
          <cell r="C13511" t="str">
            <v>TD459855</v>
          </cell>
          <cell r="F13511">
            <v>8149.76</v>
          </cell>
        </row>
        <row r="13512">
          <cell r="C13512" t="str">
            <v>TD459862</v>
          </cell>
          <cell r="F13512">
            <v>10035.59</v>
          </cell>
        </row>
        <row r="13513">
          <cell r="C13513" t="str">
            <v>TD459863</v>
          </cell>
          <cell r="F13513">
            <v>9492.25</v>
          </cell>
        </row>
        <row r="13514">
          <cell r="C13514" t="str">
            <v>TD459869</v>
          </cell>
          <cell r="F13514">
            <v>12845.62</v>
          </cell>
        </row>
        <row r="13515">
          <cell r="C13515" t="str">
            <v>TD459870</v>
          </cell>
          <cell r="F13515">
            <v>16180.42</v>
          </cell>
        </row>
        <row r="13516">
          <cell r="C13516" t="str">
            <v>TD459894</v>
          </cell>
          <cell r="F13516">
            <v>10046.48</v>
          </cell>
        </row>
        <row r="13517">
          <cell r="C13517" t="str">
            <v>TD459895</v>
          </cell>
          <cell r="F13517">
            <v>21502.85</v>
          </cell>
        </row>
        <row r="13518">
          <cell r="C13518" t="str">
            <v>TD459903</v>
          </cell>
          <cell r="F13518">
            <v>5430.83</v>
          </cell>
        </row>
        <row r="13519">
          <cell r="C13519" t="str">
            <v>TD459938</v>
          </cell>
          <cell r="F13519">
            <v>13312.14</v>
          </cell>
        </row>
        <row r="13520">
          <cell r="C13520" t="str">
            <v>TD459967</v>
          </cell>
          <cell r="F13520">
            <v>5863.6</v>
          </cell>
        </row>
        <row r="13521">
          <cell r="C13521" t="str">
            <v>TD460072</v>
          </cell>
          <cell r="F13521">
            <v>3417.76</v>
          </cell>
        </row>
        <row r="13522">
          <cell r="C13522" t="str">
            <v>TD460113</v>
          </cell>
          <cell r="F13522">
            <v>27603.1</v>
          </cell>
        </row>
        <row r="13523">
          <cell r="C13523" t="str">
            <v>TD460164</v>
          </cell>
          <cell r="F13523">
            <v>177387.61</v>
          </cell>
        </row>
        <row r="13524">
          <cell r="C13524" t="str">
            <v>TD460166</v>
          </cell>
          <cell r="F13524">
            <v>118371</v>
          </cell>
        </row>
        <row r="13525">
          <cell r="C13525" t="str">
            <v>TD460233</v>
          </cell>
          <cell r="F13525">
            <v>23306.5</v>
          </cell>
        </row>
        <row r="13526">
          <cell r="C13526" t="str">
            <v>TD460315</v>
          </cell>
          <cell r="F13526">
            <v>15420.01</v>
          </cell>
        </row>
        <row r="13527">
          <cell r="C13527" t="str">
            <v>TD460358</v>
          </cell>
          <cell r="F13527">
            <v>10332.459999999999</v>
          </cell>
        </row>
        <row r="13528">
          <cell r="C13528" t="str">
            <v>TD460383</v>
          </cell>
          <cell r="F13528">
            <v>0</v>
          </cell>
        </row>
        <row r="13529">
          <cell r="C13529" t="str">
            <v>TD460443</v>
          </cell>
          <cell r="F13529">
            <v>5104.93</v>
          </cell>
        </row>
        <row r="13530">
          <cell r="C13530" t="str">
            <v>TD460449</v>
          </cell>
          <cell r="F13530">
            <v>0</v>
          </cell>
        </row>
        <row r="13531">
          <cell r="C13531" t="str">
            <v>TD460478</v>
          </cell>
          <cell r="F13531">
            <v>10336.01</v>
          </cell>
        </row>
        <row r="13532">
          <cell r="C13532" t="str">
            <v>TD460496</v>
          </cell>
          <cell r="F13532">
            <v>9013.0300000000007</v>
          </cell>
        </row>
        <row r="13533">
          <cell r="C13533" t="str">
            <v>TD460505</v>
          </cell>
          <cell r="F13533">
            <v>25493.99</v>
          </cell>
        </row>
        <row r="13534">
          <cell r="C13534" t="str">
            <v>TD460506</v>
          </cell>
          <cell r="F13534">
            <v>8706.1200000000008</v>
          </cell>
        </row>
        <row r="13535">
          <cell r="C13535" t="str">
            <v>TD460516</v>
          </cell>
          <cell r="F13535">
            <v>12680.69</v>
          </cell>
        </row>
        <row r="13536">
          <cell r="C13536" t="str">
            <v>TD460518</v>
          </cell>
          <cell r="F13536">
            <v>19594.650000000001</v>
          </cell>
        </row>
        <row r="13537">
          <cell r="C13537" t="str">
            <v>TD460521</v>
          </cell>
          <cell r="F13537">
            <v>7920.38</v>
          </cell>
        </row>
        <row r="13538">
          <cell r="C13538" t="str">
            <v>TD460523</v>
          </cell>
          <cell r="F13538">
            <v>9019.6200000000008</v>
          </cell>
        </row>
        <row r="13539">
          <cell r="C13539" t="str">
            <v>TD460525</v>
          </cell>
          <cell r="F13539">
            <v>14444.47</v>
          </cell>
        </row>
        <row r="13540">
          <cell r="C13540" t="str">
            <v>TD460562</v>
          </cell>
          <cell r="F13540">
            <v>5074.28</v>
          </cell>
        </row>
        <row r="13541">
          <cell r="C13541" t="str">
            <v>TD460622</v>
          </cell>
          <cell r="F13541">
            <v>8457.59</v>
          </cell>
        </row>
        <row r="13542">
          <cell r="C13542" t="str">
            <v>TD460667</v>
          </cell>
          <cell r="F13542">
            <v>6362.37</v>
          </cell>
        </row>
        <row r="13543">
          <cell r="C13543" t="str">
            <v>TD460668</v>
          </cell>
          <cell r="F13543">
            <v>29971.78</v>
          </cell>
        </row>
        <row r="13544">
          <cell r="C13544" t="str">
            <v>TD460721</v>
          </cell>
          <cell r="F13544">
            <v>37001.919999999998</v>
          </cell>
        </row>
        <row r="13545">
          <cell r="C13545" t="str">
            <v>TD460727</v>
          </cell>
          <cell r="F13545">
            <v>89910.14</v>
          </cell>
        </row>
        <row r="13546">
          <cell r="C13546" t="str">
            <v>TD460734</v>
          </cell>
          <cell r="F13546">
            <v>8229.64</v>
          </cell>
        </row>
        <row r="13547">
          <cell r="C13547" t="str">
            <v>TD460745</v>
          </cell>
          <cell r="F13547">
            <v>12701.13</v>
          </cell>
        </row>
        <row r="13548">
          <cell r="C13548" t="str">
            <v>TD460810</v>
          </cell>
          <cell r="F13548">
            <v>14567.83</v>
          </cell>
        </row>
        <row r="13549">
          <cell r="C13549" t="str">
            <v>TD460850</v>
          </cell>
          <cell r="F13549">
            <v>13892.44</v>
          </cell>
        </row>
        <row r="13550">
          <cell r="C13550" t="str">
            <v>TD460873</v>
          </cell>
          <cell r="F13550">
            <v>5070.7700000000004</v>
          </cell>
        </row>
        <row r="13551">
          <cell r="C13551" t="str">
            <v>TD460877</v>
          </cell>
          <cell r="F13551">
            <v>18819.47</v>
          </cell>
        </row>
        <row r="13552">
          <cell r="C13552" t="str">
            <v>TD461052</v>
          </cell>
          <cell r="F13552">
            <v>3517.61</v>
          </cell>
        </row>
        <row r="13553">
          <cell r="C13553" t="str">
            <v>TD461059</v>
          </cell>
          <cell r="F13553">
            <v>12447.87</v>
          </cell>
        </row>
        <row r="13554">
          <cell r="C13554" t="str">
            <v>TD461070</v>
          </cell>
          <cell r="F13554">
            <v>27350.73</v>
          </cell>
        </row>
        <row r="13555">
          <cell r="C13555" t="str">
            <v>TD461095</v>
          </cell>
          <cell r="F13555">
            <v>6081.01</v>
          </cell>
        </row>
        <row r="13556">
          <cell r="C13556" t="str">
            <v>TD461144</v>
          </cell>
          <cell r="F13556">
            <v>6693.34</v>
          </cell>
        </row>
        <row r="13557">
          <cell r="C13557" t="str">
            <v>TD461147</v>
          </cell>
          <cell r="F13557">
            <v>10178.61</v>
          </cell>
        </row>
        <row r="13558">
          <cell r="C13558" t="str">
            <v>TD461149</v>
          </cell>
          <cell r="F13558">
            <v>8256.14</v>
          </cell>
        </row>
        <row r="13559">
          <cell r="C13559" t="str">
            <v>TD461153</v>
          </cell>
          <cell r="F13559">
            <v>34021.01</v>
          </cell>
        </row>
        <row r="13560">
          <cell r="C13560" t="str">
            <v>TD461164</v>
          </cell>
          <cell r="F13560">
            <v>4549.7</v>
          </cell>
        </row>
        <row r="13561">
          <cell r="C13561" t="str">
            <v>TD461220</v>
          </cell>
          <cell r="F13561">
            <v>10693.73</v>
          </cell>
        </row>
        <row r="13562">
          <cell r="C13562" t="str">
            <v>TD461226</v>
          </cell>
          <cell r="F13562">
            <v>57779.22</v>
          </cell>
        </row>
        <row r="13563">
          <cell r="C13563" t="str">
            <v>TD461282</v>
          </cell>
          <cell r="F13563">
            <v>13788.86</v>
          </cell>
        </row>
        <row r="13564">
          <cell r="C13564" t="str">
            <v>TD461286</v>
          </cell>
          <cell r="F13564">
            <v>14504.06</v>
          </cell>
        </row>
        <row r="13565">
          <cell r="C13565" t="str">
            <v>TD461346</v>
          </cell>
          <cell r="F13565">
            <v>7974.68</v>
          </cell>
        </row>
        <row r="13566">
          <cell r="C13566" t="str">
            <v>TD461356</v>
          </cell>
          <cell r="F13566">
            <v>16867.21</v>
          </cell>
        </row>
        <row r="13567">
          <cell r="C13567" t="str">
            <v>TD461365</v>
          </cell>
          <cell r="F13567">
            <v>10043.9</v>
          </cell>
        </row>
        <row r="13568">
          <cell r="C13568" t="str">
            <v>TD461395</v>
          </cell>
          <cell r="F13568">
            <v>0</v>
          </cell>
        </row>
        <row r="13569">
          <cell r="C13569" t="str">
            <v>TD461410</v>
          </cell>
          <cell r="F13569">
            <v>90.73</v>
          </cell>
        </row>
        <row r="13570">
          <cell r="C13570" t="str">
            <v>TD461436</v>
          </cell>
          <cell r="F13570">
            <v>15796.84</v>
          </cell>
        </row>
        <row r="13571">
          <cell r="C13571" t="str">
            <v>TD461487</v>
          </cell>
          <cell r="F13571">
            <v>7893.5</v>
          </cell>
        </row>
        <row r="13572">
          <cell r="C13572" t="str">
            <v>TD461511</v>
          </cell>
          <cell r="F13572">
            <v>10110.620000000001</v>
          </cell>
        </row>
        <row r="13573">
          <cell r="C13573" t="str">
            <v>TD461556</v>
          </cell>
          <cell r="F13573">
            <v>7874.39</v>
          </cell>
        </row>
        <row r="13574">
          <cell r="C13574" t="str">
            <v>TD461559</v>
          </cell>
          <cell r="F13574">
            <v>10085.870000000001</v>
          </cell>
        </row>
        <row r="13575">
          <cell r="C13575" t="str">
            <v>TD461562</v>
          </cell>
          <cell r="F13575">
            <v>8470.51</v>
          </cell>
        </row>
        <row r="13576">
          <cell r="C13576" t="str">
            <v>TD461564</v>
          </cell>
          <cell r="F13576">
            <v>5216.1099999999997</v>
          </cell>
        </row>
        <row r="13577">
          <cell r="C13577" t="str">
            <v>TD461567</v>
          </cell>
          <cell r="F13577">
            <v>14015.54</v>
          </cell>
        </row>
        <row r="13578">
          <cell r="C13578" t="str">
            <v>TD461569</v>
          </cell>
          <cell r="F13578">
            <v>8670.65</v>
          </cell>
        </row>
        <row r="13579">
          <cell r="C13579" t="str">
            <v>TD461600</v>
          </cell>
          <cell r="F13579">
            <v>74675.08</v>
          </cell>
        </row>
        <row r="13580">
          <cell r="C13580" t="str">
            <v>TD461601</v>
          </cell>
          <cell r="F13580">
            <v>8860.19</v>
          </cell>
        </row>
        <row r="13581">
          <cell r="C13581" t="str">
            <v>TD461604</v>
          </cell>
          <cell r="F13581">
            <v>7874.39</v>
          </cell>
        </row>
        <row r="13582">
          <cell r="C13582" t="str">
            <v>TD461614</v>
          </cell>
          <cell r="F13582">
            <v>3355.45</v>
          </cell>
        </row>
        <row r="13583">
          <cell r="C13583" t="str">
            <v>TD461679</v>
          </cell>
          <cell r="F13583">
            <v>0</v>
          </cell>
        </row>
        <row r="13584">
          <cell r="C13584" t="str">
            <v>TD461691</v>
          </cell>
          <cell r="F13584">
            <v>15579.41</v>
          </cell>
        </row>
        <row r="13585">
          <cell r="C13585" t="str">
            <v>TD461702</v>
          </cell>
          <cell r="F13585">
            <v>24609.25</v>
          </cell>
        </row>
        <row r="13586">
          <cell r="C13586" t="str">
            <v>TD461707</v>
          </cell>
          <cell r="F13586">
            <v>0</v>
          </cell>
        </row>
        <row r="13587">
          <cell r="C13587" t="str">
            <v>TD461809</v>
          </cell>
          <cell r="F13587">
            <v>20357.900000000001</v>
          </cell>
        </row>
        <row r="13588">
          <cell r="C13588" t="str">
            <v>TD461838</v>
          </cell>
          <cell r="F13588">
            <v>7981.73</v>
          </cell>
        </row>
        <row r="13589">
          <cell r="C13589" t="str">
            <v>TD461879</v>
          </cell>
          <cell r="F13589">
            <v>93846.16</v>
          </cell>
        </row>
        <row r="13590">
          <cell r="C13590" t="str">
            <v>TD461881</v>
          </cell>
          <cell r="F13590">
            <v>67668.850000000006</v>
          </cell>
        </row>
        <row r="13591">
          <cell r="C13591" t="str">
            <v>TD461969</v>
          </cell>
          <cell r="F13591">
            <v>10713.84</v>
          </cell>
        </row>
        <row r="13592">
          <cell r="C13592" t="str">
            <v>TD462030</v>
          </cell>
          <cell r="F13592">
            <v>17654.240000000002</v>
          </cell>
        </row>
        <row r="13593">
          <cell r="C13593" t="str">
            <v>TD462063</v>
          </cell>
          <cell r="F13593">
            <v>10389.51</v>
          </cell>
        </row>
        <row r="13594">
          <cell r="C13594" t="str">
            <v>TD462070</v>
          </cell>
          <cell r="F13594">
            <v>14317.66</v>
          </cell>
        </row>
        <row r="13595">
          <cell r="C13595" t="str">
            <v>TD462101</v>
          </cell>
          <cell r="F13595">
            <v>8976.07</v>
          </cell>
        </row>
        <row r="13596">
          <cell r="C13596" t="str">
            <v>TD462106</v>
          </cell>
          <cell r="F13596">
            <v>11906.96</v>
          </cell>
        </row>
        <row r="13597">
          <cell r="C13597" t="str">
            <v>TD462139</v>
          </cell>
          <cell r="F13597">
            <v>32361.65</v>
          </cell>
        </row>
        <row r="13598">
          <cell r="C13598" t="str">
            <v>TD462206</v>
          </cell>
          <cell r="F13598">
            <v>10135.39</v>
          </cell>
        </row>
        <row r="13599">
          <cell r="C13599" t="str">
            <v>TD462232</v>
          </cell>
          <cell r="F13599">
            <v>16824.03</v>
          </cell>
        </row>
        <row r="13600">
          <cell r="C13600" t="str">
            <v>TD462248</v>
          </cell>
          <cell r="F13600">
            <v>14155.58</v>
          </cell>
        </row>
        <row r="13601">
          <cell r="C13601" t="str">
            <v>TD462254</v>
          </cell>
          <cell r="F13601">
            <v>17696.62</v>
          </cell>
        </row>
        <row r="13602">
          <cell r="C13602" t="str">
            <v>TD462255</v>
          </cell>
          <cell r="F13602">
            <v>10227.64</v>
          </cell>
        </row>
        <row r="13603">
          <cell r="C13603" t="str">
            <v>TD462263</v>
          </cell>
          <cell r="F13603">
            <v>12582.4</v>
          </cell>
        </row>
        <row r="13604">
          <cell r="C13604" t="str">
            <v>TD462273</v>
          </cell>
          <cell r="F13604">
            <v>10733.68</v>
          </cell>
        </row>
        <row r="13605">
          <cell r="C13605" t="str">
            <v>TD462300</v>
          </cell>
          <cell r="F13605">
            <v>10361.26</v>
          </cell>
        </row>
        <row r="13606">
          <cell r="C13606" t="str">
            <v>TD462342</v>
          </cell>
          <cell r="F13606">
            <v>10181.219999999999</v>
          </cell>
        </row>
        <row r="13607">
          <cell r="C13607" t="str">
            <v>TD462359</v>
          </cell>
          <cell r="F13607">
            <v>8114.45</v>
          </cell>
        </row>
        <row r="13608">
          <cell r="C13608" t="str">
            <v>TD462360</v>
          </cell>
          <cell r="F13608">
            <v>13214.72</v>
          </cell>
        </row>
        <row r="13609">
          <cell r="C13609" t="str">
            <v>TD462362</v>
          </cell>
          <cell r="F13609">
            <v>9557.2199999999993</v>
          </cell>
        </row>
        <row r="13610">
          <cell r="C13610" t="str">
            <v>TD462385</v>
          </cell>
          <cell r="F13610">
            <v>12165.86</v>
          </cell>
        </row>
        <row r="13611">
          <cell r="C13611" t="str">
            <v>TD462469</v>
          </cell>
          <cell r="F13611">
            <v>43341.01</v>
          </cell>
        </row>
        <row r="13612">
          <cell r="C13612" t="str">
            <v>TD462494</v>
          </cell>
          <cell r="F13612">
            <v>30946.75</v>
          </cell>
        </row>
        <row r="13613">
          <cell r="C13613" t="str">
            <v>TD462497</v>
          </cell>
          <cell r="F13613">
            <v>23370.560000000001</v>
          </cell>
        </row>
        <row r="13614">
          <cell r="C13614" t="str">
            <v>TD462518</v>
          </cell>
          <cell r="F13614">
            <v>10148.93</v>
          </cell>
        </row>
        <row r="13615">
          <cell r="C13615" t="str">
            <v>TD462555</v>
          </cell>
          <cell r="F13615">
            <v>82314.14</v>
          </cell>
        </row>
        <row r="13616">
          <cell r="C13616" t="str">
            <v>TD462556</v>
          </cell>
          <cell r="F13616">
            <v>42417.51</v>
          </cell>
        </row>
        <row r="13617">
          <cell r="C13617" t="str">
            <v>TD462557</v>
          </cell>
          <cell r="F13617">
            <v>71433.75</v>
          </cell>
        </row>
        <row r="13618">
          <cell r="C13618" t="str">
            <v>TD462562</v>
          </cell>
          <cell r="F13618">
            <v>10378.84</v>
          </cell>
        </row>
        <row r="13619">
          <cell r="C13619" t="str">
            <v>TD462563</v>
          </cell>
          <cell r="F13619">
            <v>7011.35</v>
          </cell>
        </row>
        <row r="13620">
          <cell r="C13620" t="str">
            <v>TD462594</v>
          </cell>
          <cell r="F13620">
            <v>0</v>
          </cell>
        </row>
        <row r="13621">
          <cell r="C13621" t="str">
            <v>TD462607</v>
          </cell>
          <cell r="F13621">
            <v>11077.02</v>
          </cell>
        </row>
        <row r="13622">
          <cell r="C13622" t="str">
            <v>TD462611</v>
          </cell>
          <cell r="F13622">
            <v>39471.15</v>
          </cell>
        </row>
        <row r="13623">
          <cell r="C13623" t="str">
            <v>TD462628</v>
          </cell>
          <cell r="F13623">
            <v>14349.21</v>
          </cell>
        </row>
        <row r="13624">
          <cell r="C13624" t="str">
            <v>TD462696</v>
          </cell>
          <cell r="F13624">
            <v>12355.73</v>
          </cell>
        </row>
        <row r="13625">
          <cell r="C13625" t="str">
            <v>TD462714</v>
          </cell>
          <cell r="F13625">
            <v>11588.45</v>
          </cell>
        </row>
        <row r="13626">
          <cell r="C13626" t="str">
            <v>TD462757</v>
          </cell>
          <cell r="F13626">
            <v>24425.56</v>
          </cell>
        </row>
        <row r="13627">
          <cell r="C13627" t="str">
            <v>TD462760</v>
          </cell>
          <cell r="F13627">
            <v>6257.64</v>
          </cell>
        </row>
        <row r="13628">
          <cell r="C13628" t="str">
            <v>TD462761</v>
          </cell>
          <cell r="F13628">
            <v>10154.58</v>
          </cell>
        </row>
        <row r="13629">
          <cell r="C13629" t="str">
            <v>TD462763</v>
          </cell>
          <cell r="F13629">
            <v>22895.9</v>
          </cell>
        </row>
        <row r="13630">
          <cell r="C13630" t="str">
            <v>TD462795</v>
          </cell>
          <cell r="F13630">
            <v>0</v>
          </cell>
        </row>
        <row r="13631">
          <cell r="C13631" t="str">
            <v>TD462855</v>
          </cell>
          <cell r="F13631">
            <v>8676.56</v>
          </cell>
        </row>
        <row r="13632">
          <cell r="C13632" t="str">
            <v>TD462859</v>
          </cell>
          <cell r="F13632">
            <v>94052.79</v>
          </cell>
        </row>
        <row r="13633">
          <cell r="C13633" t="str">
            <v>TD462864</v>
          </cell>
          <cell r="F13633">
            <v>71828.850000000006</v>
          </cell>
        </row>
        <row r="13634">
          <cell r="C13634" t="str">
            <v>TD462985</v>
          </cell>
          <cell r="F13634">
            <v>17558.63</v>
          </cell>
        </row>
        <row r="13635">
          <cell r="C13635" t="str">
            <v>TD463035</v>
          </cell>
          <cell r="F13635">
            <v>7091.12</v>
          </cell>
        </row>
        <row r="13636">
          <cell r="C13636" t="str">
            <v>TD463074</v>
          </cell>
          <cell r="F13636">
            <v>13526.51</v>
          </cell>
        </row>
        <row r="13637">
          <cell r="C13637" t="str">
            <v>TD463078</v>
          </cell>
          <cell r="F13637">
            <v>17051.27</v>
          </cell>
        </row>
        <row r="13638">
          <cell r="C13638" t="str">
            <v>TD463112</v>
          </cell>
          <cell r="F13638">
            <v>14563.18</v>
          </cell>
        </row>
        <row r="13639">
          <cell r="C13639" t="str">
            <v>TD463116</v>
          </cell>
          <cell r="F13639">
            <v>13910.42</v>
          </cell>
        </row>
        <row r="13640">
          <cell r="C13640" t="str">
            <v>TD463128</v>
          </cell>
          <cell r="F13640">
            <v>10375.870000000001</v>
          </cell>
        </row>
        <row r="13641">
          <cell r="C13641" t="str">
            <v>TD463158</v>
          </cell>
          <cell r="F13641">
            <v>9184.39</v>
          </cell>
        </row>
        <row r="13642">
          <cell r="C13642" t="str">
            <v>TD463180</v>
          </cell>
          <cell r="F13642">
            <v>18872.22</v>
          </cell>
        </row>
        <row r="13643">
          <cell r="C13643" t="str">
            <v>TD463218</v>
          </cell>
          <cell r="F13643">
            <v>7943.77</v>
          </cell>
        </row>
        <row r="13644">
          <cell r="C13644" t="str">
            <v>TD463243</v>
          </cell>
          <cell r="F13644">
            <v>2977.84</v>
          </cell>
        </row>
        <row r="13645">
          <cell r="C13645" t="str">
            <v>TD463272</v>
          </cell>
          <cell r="F13645">
            <v>7893.49</v>
          </cell>
        </row>
        <row r="13646">
          <cell r="C13646" t="str">
            <v>TD463306</v>
          </cell>
          <cell r="F13646">
            <v>8291.6200000000008</v>
          </cell>
        </row>
        <row r="13647">
          <cell r="C13647" t="str">
            <v>TD463329</v>
          </cell>
          <cell r="F13647">
            <v>5524.52</v>
          </cell>
        </row>
        <row r="13648">
          <cell r="C13648" t="str">
            <v>TD463330</v>
          </cell>
          <cell r="F13648">
            <v>24352.35</v>
          </cell>
        </row>
        <row r="13649">
          <cell r="C13649" t="str">
            <v>TD463338</v>
          </cell>
          <cell r="F13649">
            <v>11435.32</v>
          </cell>
        </row>
        <row r="13650">
          <cell r="C13650" t="str">
            <v>TD463357</v>
          </cell>
          <cell r="F13650">
            <v>13940.99</v>
          </cell>
        </row>
        <row r="13651">
          <cell r="C13651" t="str">
            <v>TD463372</v>
          </cell>
          <cell r="F13651">
            <v>12523.57</v>
          </cell>
        </row>
        <row r="13652">
          <cell r="C13652" t="str">
            <v>TD463395</v>
          </cell>
          <cell r="F13652">
            <v>16218.19</v>
          </cell>
        </row>
        <row r="13653">
          <cell r="C13653" t="str">
            <v>TD463411</v>
          </cell>
          <cell r="F13653">
            <v>0</v>
          </cell>
        </row>
        <row r="13654">
          <cell r="C13654" t="str">
            <v>TD463432</v>
          </cell>
          <cell r="F13654">
            <v>6037.02</v>
          </cell>
        </row>
        <row r="13655">
          <cell r="C13655" t="str">
            <v>TD463443</v>
          </cell>
          <cell r="F13655">
            <v>8006.58</v>
          </cell>
        </row>
        <row r="13656">
          <cell r="C13656" t="str">
            <v>TD463503</v>
          </cell>
          <cell r="F13656">
            <v>13767</v>
          </cell>
        </row>
        <row r="13657">
          <cell r="C13657" t="str">
            <v>TD463528</v>
          </cell>
          <cell r="F13657">
            <v>6840.51</v>
          </cell>
        </row>
        <row r="13658">
          <cell r="C13658" t="str">
            <v>TD463534</v>
          </cell>
          <cell r="F13658">
            <v>0</v>
          </cell>
        </row>
        <row r="13659">
          <cell r="C13659" t="str">
            <v>TD463535</v>
          </cell>
          <cell r="F13659">
            <v>10402.4</v>
          </cell>
        </row>
        <row r="13660">
          <cell r="C13660" t="str">
            <v>TD463556</v>
          </cell>
          <cell r="F13660">
            <v>34394.5</v>
          </cell>
        </row>
        <row r="13661">
          <cell r="C13661" t="str">
            <v>TD463561</v>
          </cell>
          <cell r="F13661">
            <v>3219.53</v>
          </cell>
        </row>
        <row r="13662">
          <cell r="C13662" t="str">
            <v>TD463597</v>
          </cell>
          <cell r="F13662">
            <v>16475.099999999999</v>
          </cell>
        </row>
        <row r="13663">
          <cell r="C13663" t="str">
            <v>TD463607</v>
          </cell>
          <cell r="F13663">
            <v>7856.65</v>
          </cell>
        </row>
        <row r="13664">
          <cell r="C13664" t="str">
            <v>TD463627</v>
          </cell>
          <cell r="F13664">
            <v>215652.61</v>
          </cell>
        </row>
        <row r="13665">
          <cell r="C13665" t="str">
            <v>TD463702</v>
          </cell>
          <cell r="F13665">
            <v>33332.26</v>
          </cell>
        </row>
        <row r="13666">
          <cell r="C13666" t="str">
            <v>TD463713</v>
          </cell>
          <cell r="F13666">
            <v>13768.91</v>
          </cell>
        </row>
        <row r="13667">
          <cell r="C13667" t="str">
            <v>TD463780</v>
          </cell>
          <cell r="F13667">
            <v>4629.1899999999996</v>
          </cell>
        </row>
        <row r="13668">
          <cell r="C13668" t="str">
            <v>TD463788</v>
          </cell>
          <cell r="F13668">
            <v>0</v>
          </cell>
        </row>
        <row r="13669">
          <cell r="C13669" t="str">
            <v>TD463813</v>
          </cell>
          <cell r="F13669">
            <v>5859.93</v>
          </cell>
        </row>
        <row r="13670">
          <cell r="C13670" t="str">
            <v>TD463820</v>
          </cell>
          <cell r="F13670">
            <v>11988.12</v>
          </cell>
        </row>
        <row r="13671">
          <cell r="C13671" t="str">
            <v>TD463833</v>
          </cell>
          <cell r="F13671">
            <v>13213.24</v>
          </cell>
        </row>
        <row r="13672">
          <cell r="C13672" t="str">
            <v>TD463863</v>
          </cell>
          <cell r="F13672">
            <v>114269.26</v>
          </cell>
        </row>
        <row r="13673">
          <cell r="C13673" t="str">
            <v>TD463887</v>
          </cell>
          <cell r="F13673">
            <v>90178.16</v>
          </cell>
        </row>
        <row r="13674">
          <cell r="C13674" t="str">
            <v>TD463907</v>
          </cell>
          <cell r="F13674">
            <v>124213.7</v>
          </cell>
        </row>
        <row r="13675">
          <cell r="C13675" t="str">
            <v>TD463947</v>
          </cell>
          <cell r="F13675">
            <v>15070.93</v>
          </cell>
        </row>
        <row r="13676">
          <cell r="C13676" t="str">
            <v>TD463954</v>
          </cell>
          <cell r="F13676">
            <v>17050.43</v>
          </cell>
        </row>
        <row r="13677">
          <cell r="C13677" t="str">
            <v>TD463969</v>
          </cell>
          <cell r="F13677">
            <v>10771.4</v>
          </cell>
        </row>
        <row r="13678">
          <cell r="C13678" t="str">
            <v>TD464018</v>
          </cell>
          <cell r="F13678">
            <v>0</v>
          </cell>
        </row>
        <row r="13679">
          <cell r="C13679" t="str">
            <v>TD464031</v>
          </cell>
          <cell r="F13679">
            <v>2257.5100000000002</v>
          </cell>
        </row>
        <row r="13680">
          <cell r="C13680" t="str">
            <v>TD464105</v>
          </cell>
          <cell r="F13680">
            <v>831.47</v>
          </cell>
        </row>
        <row r="13681">
          <cell r="C13681" t="str">
            <v>TD464127</v>
          </cell>
          <cell r="F13681">
            <v>8317.4500000000007</v>
          </cell>
        </row>
        <row r="13682">
          <cell r="C13682" t="str">
            <v>TD464140</v>
          </cell>
          <cell r="F13682">
            <v>81803.320000000007</v>
          </cell>
        </row>
        <row r="13683">
          <cell r="C13683" t="str">
            <v>TD464144</v>
          </cell>
          <cell r="F13683">
            <v>67996.639999999999</v>
          </cell>
        </row>
        <row r="13684">
          <cell r="C13684" t="str">
            <v>TD464148</v>
          </cell>
          <cell r="F13684">
            <v>15193.87</v>
          </cell>
        </row>
        <row r="13685">
          <cell r="C13685" t="str">
            <v>TD464158</v>
          </cell>
          <cell r="F13685">
            <v>25765.25</v>
          </cell>
        </row>
        <row r="13686">
          <cell r="C13686" t="str">
            <v>TD464171</v>
          </cell>
          <cell r="F13686">
            <v>18492.46</v>
          </cell>
        </row>
        <row r="13687">
          <cell r="C13687" t="str">
            <v>TD464201</v>
          </cell>
          <cell r="F13687">
            <v>0</v>
          </cell>
        </row>
        <row r="13688">
          <cell r="C13688" t="str">
            <v>TD464214</v>
          </cell>
          <cell r="F13688">
            <v>0</v>
          </cell>
        </row>
        <row r="13689">
          <cell r="C13689" t="str">
            <v>TD464245</v>
          </cell>
          <cell r="F13689">
            <v>49006</v>
          </cell>
        </row>
        <row r="13690">
          <cell r="C13690" t="str">
            <v>TD464255</v>
          </cell>
          <cell r="F13690">
            <v>118271.78</v>
          </cell>
        </row>
        <row r="13691">
          <cell r="C13691" t="str">
            <v>TD464263</v>
          </cell>
          <cell r="F13691">
            <v>38366.089999999997</v>
          </cell>
        </row>
        <row r="13692">
          <cell r="C13692" t="str">
            <v>TD464265</v>
          </cell>
          <cell r="F13692">
            <v>3465.96</v>
          </cell>
        </row>
        <row r="13693">
          <cell r="C13693" t="str">
            <v>TD464272</v>
          </cell>
          <cell r="F13693">
            <v>11135.09</v>
          </cell>
        </row>
        <row r="13694">
          <cell r="C13694" t="str">
            <v>TD464299</v>
          </cell>
          <cell r="F13694">
            <v>14163.54</v>
          </cell>
        </row>
        <row r="13695">
          <cell r="C13695" t="str">
            <v>TD464435</v>
          </cell>
          <cell r="F13695">
            <v>10093.14</v>
          </cell>
        </row>
        <row r="13696">
          <cell r="C13696" t="str">
            <v>TD464437</v>
          </cell>
          <cell r="F13696">
            <v>7972.73</v>
          </cell>
        </row>
        <row r="13697">
          <cell r="C13697" t="str">
            <v>TD464445</v>
          </cell>
          <cell r="F13697">
            <v>19714.53</v>
          </cell>
        </row>
        <row r="13698">
          <cell r="C13698" t="str">
            <v>TD464452</v>
          </cell>
          <cell r="F13698">
            <v>11685.49</v>
          </cell>
        </row>
        <row r="13699">
          <cell r="C13699" t="str">
            <v>TD464470</v>
          </cell>
          <cell r="F13699">
            <v>17367.88</v>
          </cell>
        </row>
        <row r="13700">
          <cell r="C13700" t="str">
            <v>TD464489</v>
          </cell>
          <cell r="F13700">
            <v>8994.31</v>
          </cell>
        </row>
        <row r="13701">
          <cell r="C13701" t="str">
            <v>TD464531</v>
          </cell>
          <cell r="F13701">
            <v>0</v>
          </cell>
        </row>
        <row r="13702">
          <cell r="C13702" t="str">
            <v>TD464548</v>
          </cell>
          <cell r="F13702">
            <v>0</v>
          </cell>
        </row>
        <row r="13703">
          <cell r="C13703" t="str">
            <v>TD464575</v>
          </cell>
          <cell r="F13703">
            <v>0</v>
          </cell>
        </row>
        <row r="13704">
          <cell r="C13704" t="str">
            <v>TD464630</v>
          </cell>
          <cell r="F13704">
            <v>8547.6</v>
          </cell>
        </row>
        <row r="13705">
          <cell r="C13705" t="str">
            <v>TD464632</v>
          </cell>
          <cell r="F13705">
            <v>0</v>
          </cell>
        </row>
        <row r="13706">
          <cell r="C13706" t="str">
            <v>TD464838</v>
          </cell>
          <cell r="F13706">
            <v>21880.9</v>
          </cell>
        </row>
        <row r="13707">
          <cell r="C13707" t="str">
            <v>TD464873</v>
          </cell>
          <cell r="F13707">
            <v>10873.7</v>
          </cell>
        </row>
        <row r="13708">
          <cell r="C13708" t="str">
            <v>TD464885</v>
          </cell>
          <cell r="F13708">
            <v>5822.6</v>
          </cell>
        </row>
        <row r="13709">
          <cell r="C13709" t="str">
            <v>TD464910</v>
          </cell>
          <cell r="F13709">
            <v>55662.87</v>
          </cell>
        </row>
        <row r="13710">
          <cell r="C13710" t="str">
            <v>TD464913</v>
          </cell>
          <cell r="F13710">
            <v>12423.81</v>
          </cell>
        </row>
        <row r="13711">
          <cell r="C13711" t="str">
            <v>TD464937</v>
          </cell>
          <cell r="F13711">
            <v>0</v>
          </cell>
        </row>
        <row r="13712">
          <cell r="C13712" t="str">
            <v>TD464940</v>
          </cell>
          <cell r="F13712">
            <v>8696.64</v>
          </cell>
        </row>
        <row r="13713">
          <cell r="C13713" t="str">
            <v>TD464941</v>
          </cell>
          <cell r="F13713">
            <v>31552.77</v>
          </cell>
        </row>
        <row r="13714">
          <cell r="C13714" t="str">
            <v>TD464945</v>
          </cell>
          <cell r="F13714">
            <v>10138.530000000001</v>
          </cell>
        </row>
        <row r="13715">
          <cell r="C13715" t="str">
            <v>TD464946</v>
          </cell>
          <cell r="F13715">
            <v>4257.99</v>
          </cell>
        </row>
        <row r="13716">
          <cell r="C13716" t="str">
            <v>TD464963</v>
          </cell>
          <cell r="F13716">
            <v>14952.45</v>
          </cell>
        </row>
        <row r="13717">
          <cell r="C13717" t="str">
            <v>TD465005</v>
          </cell>
          <cell r="F13717">
            <v>7939.15</v>
          </cell>
        </row>
        <row r="13718">
          <cell r="C13718" t="str">
            <v>TD465041</v>
          </cell>
          <cell r="F13718">
            <v>15582.5</v>
          </cell>
        </row>
        <row r="13719">
          <cell r="C13719" t="str">
            <v>TD465045</v>
          </cell>
          <cell r="F13719">
            <v>5590.82</v>
          </cell>
        </row>
        <row r="13720">
          <cell r="C13720" t="str">
            <v>TD465046</v>
          </cell>
          <cell r="F13720">
            <v>17925.509999999998</v>
          </cell>
        </row>
        <row r="13721">
          <cell r="C13721" t="str">
            <v>TD465048</v>
          </cell>
          <cell r="F13721">
            <v>24274.46</v>
          </cell>
        </row>
        <row r="13722">
          <cell r="C13722" t="str">
            <v>TD465050</v>
          </cell>
          <cell r="F13722">
            <v>6415.24</v>
          </cell>
        </row>
        <row r="13723">
          <cell r="C13723" t="str">
            <v>TD465081</v>
          </cell>
          <cell r="F13723">
            <v>6697.24</v>
          </cell>
        </row>
        <row r="13724">
          <cell r="C13724" t="str">
            <v>TD465142</v>
          </cell>
          <cell r="F13724">
            <v>20996.22</v>
          </cell>
        </row>
        <row r="13725">
          <cell r="C13725" t="str">
            <v>TD465153</v>
          </cell>
          <cell r="F13725">
            <v>14955.46</v>
          </cell>
        </row>
        <row r="13726">
          <cell r="C13726" t="str">
            <v>TD465157</v>
          </cell>
          <cell r="F13726">
            <v>134318.22</v>
          </cell>
        </row>
        <row r="13727">
          <cell r="C13727" t="str">
            <v>TD465160</v>
          </cell>
          <cell r="F13727">
            <v>7576.62</v>
          </cell>
        </row>
        <row r="13728">
          <cell r="C13728" t="str">
            <v>TD465254</v>
          </cell>
          <cell r="F13728">
            <v>9086.7000000000007</v>
          </cell>
        </row>
        <row r="13729">
          <cell r="C13729" t="str">
            <v>TD465274</v>
          </cell>
          <cell r="F13729">
            <v>0</v>
          </cell>
        </row>
        <row r="13730">
          <cell r="C13730" t="str">
            <v>TD465359</v>
          </cell>
          <cell r="F13730">
            <v>10028.15</v>
          </cell>
        </row>
        <row r="13731">
          <cell r="C13731" t="str">
            <v>TD465363</v>
          </cell>
          <cell r="F13731">
            <v>13016.04</v>
          </cell>
        </row>
        <row r="13732">
          <cell r="C13732" t="str">
            <v>TD465371</v>
          </cell>
          <cell r="F13732">
            <v>7858.65</v>
          </cell>
        </row>
        <row r="13733">
          <cell r="C13733" t="str">
            <v>TD465377</v>
          </cell>
          <cell r="F13733">
            <v>12286.67</v>
          </cell>
        </row>
        <row r="13734">
          <cell r="C13734" t="str">
            <v>TD465378</v>
          </cell>
          <cell r="F13734">
            <v>8104.3</v>
          </cell>
        </row>
        <row r="13735">
          <cell r="C13735" t="str">
            <v>TD465380</v>
          </cell>
          <cell r="F13735">
            <v>0</v>
          </cell>
        </row>
        <row r="13736">
          <cell r="C13736" t="str">
            <v>TD465394</v>
          </cell>
          <cell r="F13736">
            <v>15972.32</v>
          </cell>
        </row>
        <row r="13737">
          <cell r="C13737" t="str">
            <v>TD465396</v>
          </cell>
          <cell r="F13737">
            <v>3596.41</v>
          </cell>
        </row>
        <row r="13738">
          <cell r="C13738" t="str">
            <v>TD465401</v>
          </cell>
          <cell r="F13738">
            <v>21744</v>
          </cell>
        </row>
        <row r="13739">
          <cell r="C13739" t="str">
            <v>TD465402</v>
          </cell>
          <cell r="F13739">
            <v>11009.44</v>
          </cell>
        </row>
        <row r="13740">
          <cell r="C13740" t="str">
            <v>TD465403</v>
          </cell>
          <cell r="F13740">
            <v>13386.53</v>
          </cell>
        </row>
        <row r="13741">
          <cell r="C13741" t="str">
            <v>TD465409</v>
          </cell>
          <cell r="F13741">
            <v>18258.53</v>
          </cell>
        </row>
        <row r="13742">
          <cell r="C13742" t="str">
            <v>TD465412</v>
          </cell>
          <cell r="F13742">
            <v>14965.96</v>
          </cell>
        </row>
        <row r="13743">
          <cell r="C13743" t="str">
            <v>TD465413</v>
          </cell>
          <cell r="F13743">
            <v>64245.56</v>
          </cell>
        </row>
        <row r="13744">
          <cell r="C13744" t="str">
            <v>TD465414</v>
          </cell>
          <cell r="F13744">
            <v>13802.99</v>
          </cell>
        </row>
        <row r="13745">
          <cell r="C13745" t="str">
            <v>TD465417</v>
          </cell>
          <cell r="F13745">
            <v>16288.27</v>
          </cell>
        </row>
        <row r="13746">
          <cell r="C13746" t="str">
            <v>TD465418</v>
          </cell>
          <cell r="F13746">
            <v>15907.22</v>
          </cell>
        </row>
        <row r="13747">
          <cell r="C13747" t="str">
            <v>TD465432</v>
          </cell>
          <cell r="F13747">
            <v>0</v>
          </cell>
        </row>
        <row r="13748">
          <cell r="C13748" t="str">
            <v>TD465441</v>
          </cell>
          <cell r="F13748">
            <v>22385.01</v>
          </cell>
        </row>
        <row r="13749">
          <cell r="C13749" t="str">
            <v>TD465448</v>
          </cell>
          <cell r="F13749">
            <v>6863.61</v>
          </cell>
        </row>
        <row r="13750">
          <cell r="C13750" t="str">
            <v>TD465469</v>
          </cell>
          <cell r="F13750">
            <v>19310.82</v>
          </cell>
        </row>
        <row r="13751">
          <cell r="C13751" t="str">
            <v>TD465562</v>
          </cell>
          <cell r="F13751">
            <v>8674.17</v>
          </cell>
        </row>
        <row r="13752">
          <cell r="C13752" t="str">
            <v>TD465585</v>
          </cell>
          <cell r="F13752">
            <v>0</v>
          </cell>
        </row>
        <row r="13753">
          <cell r="C13753" t="str">
            <v>TD465592</v>
          </cell>
          <cell r="F13753">
            <v>0</v>
          </cell>
        </row>
        <row r="13754">
          <cell r="C13754" t="str">
            <v>TD465601</v>
          </cell>
          <cell r="F13754">
            <v>10445.09</v>
          </cell>
        </row>
        <row r="13755">
          <cell r="C13755" t="str">
            <v>TD465617</v>
          </cell>
          <cell r="F13755">
            <v>4095.8</v>
          </cell>
        </row>
        <row r="13756">
          <cell r="C13756" t="str">
            <v>TD465629</v>
          </cell>
          <cell r="F13756">
            <v>10183.700000000001</v>
          </cell>
        </row>
        <row r="13757">
          <cell r="C13757" t="str">
            <v>TD465645</v>
          </cell>
          <cell r="F13757">
            <v>36562.17</v>
          </cell>
        </row>
        <row r="13758">
          <cell r="C13758" t="str">
            <v>TD465706</v>
          </cell>
          <cell r="F13758">
            <v>15468.85</v>
          </cell>
        </row>
        <row r="13759">
          <cell r="C13759" t="str">
            <v>TD465708</v>
          </cell>
          <cell r="F13759">
            <v>20213.509999999998</v>
          </cell>
        </row>
        <row r="13760">
          <cell r="C13760" t="str">
            <v>TD465800</v>
          </cell>
          <cell r="F13760">
            <v>17538.93</v>
          </cell>
        </row>
        <row r="13761">
          <cell r="C13761" t="str">
            <v>TD465802</v>
          </cell>
          <cell r="F13761">
            <v>3985.53</v>
          </cell>
        </row>
        <row r="13762">
          <cell r="C13762" t="str">
            <v>TD465805</v>
          </cell>
          <cell r="F13762">
            <v>54962.31</v>
          </cell>
        </row>
        <row r="13763">
          <cell r="C13763" t="str">
            <v>TD465808</v>
          </cell>
          <cell r="F13763">
            <v>132312.97</v>
          </cell>
        </row>
        <row r="13764">
          <cell r="C13764" t="str">
            <v>TD465812</v>
          </cell>
          <cell r="F13764">
            <v>97327.84</v>
          </cell>
        </row>
        <row r="13765">
          <cell r="C13765" t="str">
            <v>TD465815</v>
          </cell>
          <cell r="F13765">
            <v>2490.94</v>
          </cell>
        </row>
        <row r="13766">
          <cell r="C13766" t="str">
            <v>TD465819</v>
          </cell>
          <cell r="F13766">
            <v>34535.61</v>
          </cell>
        </row>
        <row r="13767">
          <cell r="C13767" t="str">
            <v>TD465822</v>
          </cell>
          <cell r="F13767">
            <v>53420.62</v>
          </cell>
        </row>
        <row r="13768">
          <cell r="C13768" t="str">
            <v>TD465831</v>
          </cell>
          <cell r="F13768">
            <v>10052.25</v>
          </cell>
        </row>
        <row r="13769">
          <cell r="C13769" t="str">
            <v>TD465832</v>
          </cell>
          <cell r="F13769">
            <v>10209.82</v>
          </cell>
        </row>
        <row r="13770">
          <cell r="C13770" t="str">
            <v>TD465863</v>
          </cell>
          <cell r="F13770">
            <v>84.43</v>
          </cell>
        </row>
        <row r="13771">
          <cell r="C13771" t="str">
            <v>TD465895</v>
          </cell>
          <cell r="F13771">
            <v>17428.099999999999</v>
          </cell>
        </row>
        <row r="13772">
          <cell r="C13772" t="str">
            <v>TD466001</v>
          </cell>
          <cell r="F13772">
            <v>9559.4500000000007</v>
          </cell>
        </row>
        <row r="13773">
          <cell r="C13773" t="str">
            <v>TD466009</v>
          </cell>
          <cell r="F13773">
            <v>7594.14</v>
          </cell>
        </row>
        <row r="13774">
          <cell r="C13774" t="str">
            <v>TD466043</v>
          </cell>
          <cell r="F13774">
            <v>16706.810000000001</v>
          </cell>
        </row>
        <row r="13775">
          <cell r="C13775" t="str">
            <v>TD466071</v>
          </cell>
          <cell r="F13775">
            <v>27589.96</v>
          </cell>
        </row>
        <row r="13776">
          <cell r="C13776" t="str">
            <v>TD466079</v>
          </cell>
          <cell r="F13776">
            <v>11168.87</v>
          </cell>
        </row>
        <row r="13777">
          <cell r="C13777" t="str">
            <v>TD466130</v>
          </cell>
          <cell r="F13777">
            <v>4965.63</v>
          </cell>
        </row>
        <row r="13778">
          <cell r="C13778" t="str">
            <v>TD466154</v>
          </cell>
          <cell r="F13778">
            <v>10029.23</v>
          </cell>
        </row>
        <row r="13779">
          <cell r="C13779" t="str">
            <v>TD466182</v>
          </cell>
          <cell r="F13779">
            <v>15534.41</v>
          </cell>
        </row>
        <row r="13780">
          <cell r="C13780" t="str">
            <v>TD466209</v>
          </cell>
          <cell r="F13780">
            <v>0</v>
          </cell>
        </row>
        <row r="13781">
          <cell r="C13781" t="str">
            <v>TD466368</v>
          </cell>
          <cell r="F13781">
            <v>13959.15</v>
          </cell>
        </row>
        <row r="13782">
          <cell r="C13782" t="str">
            <v>TD466389</v>
          </cell>
          <cell r="F13782">
            <v>0</v>
          </cell>
        </row>
        <row r="13783">
          <cell r="C13783" t="str">
            <v>TD466396</v>
          </cell>
          <cell r="F13783">
            <v>0</v>
          </cell>
        </row>
        <row r="13784">
          <cell r="C13784" t="str">
            <v>TD466418</v>
          </cell>
          <cell r="F13784">
            <v>7169.02</v>
          </cell>
        </row>
        <row r="13785">
          <cell r="C13785" t="str">
            <v>TD466456</v>
          </cell>
          <cell r="F13785">
            <v>10068.459999999999</v>
          </cell>
        </row>
        <row r="13786">
          <cell r="C13786" t="str">
            <v>TD466459</v>
          </cell>
          <cell r="F13786">
            <v>2488.5300000000002</v>
          </cell>
        </row>
        <row r="13787">
          <cell r="C13787" t="str">
            <v>TD466498</v>
          </cell>
          <cell r="F13787">
            <v>13992.18</v>
          </cell>
        </row>
        <row r="13788">
          <cell r="C13788" t="str">
            <v>TD466562</v>
          </cell>
          <cell r="F13788">
            <v>14172.61</v>
          </cell>
        </row>
        <row r="13789">
          <cell r="C13789" t="str">
            <v>TD466574</v>
          </cell>
          <cell r="F13789">
            <v>0</v>
          </cell>
        </row>
        <row r="13790">
          <cell r="C13790" t="str">
            <v>TD466639</v>
          </cell>
          <cell r="F13790">
            <v>42749.7</v>
          </cell>
        </row>
        <row r="13791">
          <cell r="C13791" t="str">
            <v>TD466676</v>
          </cell>
          <cell r="F13791">
            <v>15108.96</v>
          </cell>
        </row>
        <row r="13792">
          <cell r="C13792" t="str">
            <v>TD466708</v>
          </cell>
          <cell r="F13792">
            <v>46813.94</v>
          </cell>
        </row>
        <row r="13793">
          <cell r="C13793" t="str">
            <v>TD466748</v>
          </cell>
          <cell r="F13793">
            <v>9623.8799999999992</v>
          </cell>
        </row>
        <row r="13794">
          <cell r="C13794" t="str">
            <v>TD466772</v>
          </cell>
          <cell r="F13794">
            <v>32453.15</v>
          </cell>
        </row>
        <row r="13795">
          <cell r="C13795" t="str">
            <v>TD466849</v>
          </cell>
          <cell r="F13795">
            <v>0</v>
          </cell>
        </row>
        <row r="13796">
          <cell r="C13796" t="str">
            <v>TD466860</v>
          </cell>
          <cell r="F13796">
            <v>6872.54</v>
          </cell>
        </row>
        <row r="13797">
          <cell r="C13797" t="str">
            <v>TD466864</v>
          </cell>
          <cell r="F13797">
            <v>10664.68</v>
          </cell>
        </row>
        <row r="13798">
          <cell r="C13798" t="str">
            <v>TD466868</v>
          </cell>
          <cell r="F13798">
            <v>12483.31</v>
          </cell>
        </row>
        <row r="13799">
          <cell r="C13799" t="str">
            <v>TD466871</v>
          </cell>
          <cell r="F13799">
            <v>19466.43</v>
          </cell>
        </row>
        <row r="13800">
          <cell r="C13800" t="str">
            <v>TD466874</v>
          </cell>
          <cell r="F13800">
            <v>10425.14</v>
          </cell>
        </row>
        <row r="13801">
          <cell r="C13801" t="str">
            <v>TD466879</v>
          </cell>
          <cell r="F13801">
            <v>10487.07</v>
          </cell>
        </row>
        <row r="13802">
          <cell r="C13802" t="str">
            <v>TD466880</v>
          </cell>
          <cell r="F13802">
            <v>8677.6200000000008</v>
          </cell>
        </row>
        <row r="13803">
          <cell r="C13803" t="str">
            <v>TD466881</v>
          </cell>
          <cell r="F13803">
            <v>9465.58</v>
          </cell>
        </row>
        <row r="13804">
          <cell r="C13804" t="str">
            <v>TD466882</v>
          </cell>
          <cell r="F13804">
            <v>9875.51</v>
          </cell>
        </row>
        <row r="13805">
          <cell r="C13805" t="str">
            <v>TD466901</v>
          </cell>
          <cell r="F13805">
            <v>10789.25</v>
          </cell>
        </row>
        <row r="13806">
          <cell r="C13806" t="str">
            <v>TD466905</v>
          </cell>
          <cell r="F13806">
            <v>15783.24</v>
          </cell>
        </row>
        <row r="13807">
          <cell r="C13807" t="str">
            <v>TD466937</v>
          </cell>
          <cell r="F13807">
            <v>10647.01</v>
          </cell>
        </row>
        <row r="13808">
          <cell r="C13808" t="str">
            <v>TD466942</v>
          </cell>
          <cell r="F13808">
            <v>9313.02</v>
          </cell>
        </row>
        <row r="13809">
          <cell r="C13809" t="str">
            <v>TD466997</v>
          </cell>
          <cell r="F13809">
            <v>10582.84</v>
          </cell>
        </row>
        <row r="13810">
          <cell r="C13810" t="str">
            <v>TD467020</v>
          </cell>
          <cell r="F13810">
            <v>17231.740000000002</v>
          </cell>
        </row>
        <row r="13811">
          <cell r="C13811" t="str">
            <v>TD467030</v>
          </cell>
          <cell r="F13811">
            <v>12518.28</v>
          </cell>
        </row>
        <row r="13812">
          <cell r="C13812" t="str">
            <v>TD467048</v>
          </cell>
          <cell r="F13812">
            <v>22735.56</v>
          </cell>
        </row>
        <row r="13813">
          <cell r="C13813" t="str">
            <v>TD467071</v>
          </cell>
          <cell r="F13813">
            <v>3235.5</v>
          </cell>
        </row>
        <row r="13814">
          <cell r="C13814" t="str">
            <v>TD467100</v>
          </cell>
          <cell r="F13814">
            <v>18741.080000000002</v>
          </cell>
        </row>
        <row r="13815">
          <cell r="C13815" t="str">
            <v>TD467142</v>
          </cell>
          <cell r="F13815">
            <v>10582.84</v>
          </cell>
        </row>
        <row r="13816">
          <cell r="C13816" t="str">
            <v>TD467179</v>
          </cell>
          <cell r="F13816">
            <v>0</v>
          </cell>
        </row>
        <row r="13817">
          <cell r="C13817" t="str">
            <v>TD467216</v>
          </cell>
          <cell r="F13817">
            <v>15388.95</v>
          </cell>
        </row>
        <row r="13818">
          <cell r="C13818" t="str">
            <v>TD467231</v>
          </cell>
          <cell r="F13818">
            <v>119994.32</v>
          </cell>
        </row>
        <row r="13819">
          <cell r="C13819" t="str">
            <v>TD467252</v>
          </cell>
          <cell r="F13819">
            <v>10047.02</v>
          </cell>
        </row>
        <row r="13820">
          <cell r="C13820" t="str">
            <v>TD467265</v>
          </cell>
          <cell r="F13820">
            <v>19477.259999999998</v>
          </cell>
        </row>
        <row r="13821">
          <cell r="C13821" t="str">
            <v>TD467293</v>
          </cell>
          <cell r="F13821">
            <v>7258.15</v>
          </cell>
        </row>
        <row r="13822">
          <cell r="C13822" t="str">
            <v>TD467379</v>
          </cell>
          <cell r="F13822">
            <v>11396.25</v>
          </cell>
        </row>
        <row r="13823">
          <cell r="C13823" t="str">
            <v>TD467395</v>
          </cell>
          <cell r="F13823">
            <v>13396.92</v>
          </cell>
        </row>
        <row r="13824">
          <cell r="C13824" t="str">
            <v>TD467406</v>
          </cell>
          <cell r="F13824">
            <v>12212</v>
          </cell>
        </row>
        <row r="13825">
          <cell r="C13825" t="str">
            <v>TD467412</v>
          </cell>
          <cell r="F13825">
            <v>71153.78</v>
          </cell>
        </row>
        <row r="13826">
          <cell r="C13826" t="str">
            <v>TD467434</v>
          </cell>
          <cell r="F13826">
            <v>0</v>
          </cell>
        </row>
        <row r="13827">
          <cell r="C13827" t="str">
            <v>TD467445</v>
          </cell>
          <cell r="F13827">
            <v>23224.94</v>
          </cell>
        </row>
        <row r="13828">
          <cell r="C13828" t="str">
            <v>TD467459</v>
          </cell>
          <cell r="F13828">
            <v>47595.39</v>
          </cell>
        </row>
        <row r="13829">
          <cell r="C13829" t="str">
            <v>TD467461</v>
          </cell>
          <cell r="F13829">
            <v>0</v>
          </cell>
        </row>
        <row r="13830">
          <cell r="C13830" t="str">
            <v>TD467472</v>
          </cell>
          <cell r="F13830">
            <v>23689.37</v>
          </cell>
        </row>
        <row r="13831">
          <cell r="C13831" t="str">
            <v>TD467485</v>
          </cell>
          <cell r="F13831">
            <v>8906.27</v>
          </cell>
        </row>
        <row r="13832">
          <cell r="C13832" t="str">
            <v>TD467516</v>
          </cell>
          <cell r="F13832">
            <v>26462.18</v>
          </cell>
        </row>
        <row r="13833">
          <cell r="C13833" t="str">
            <v>TD467518</v>
          </cell>
          <cell r="F13833">
            <v>10029.24</v>
          </cell>
        </row>
        <row r="13834">
          <cell r="C13834" t="str">
            <v>TD467558</v>
          </cell>
          <cell r="F13834">
            <v>91842.42</v>
          </cell>
        </row>
        <row r="13835">
          <cell r="C13835" t="str">
            <v>TD467574</v>
          </cell>
          <cell r="F13835">
            <v>42530.32</v>
          </cell>
        </row>
        <row r="13836">
          <cell r="C13836" t="str">
            <v>TD467603</v>
          </cell>
          <cell r="F13836">
            <v>23037.94</v>
          </cell>
        </row>
        <row r="13837">
          <cell r="C13837" t="str">
            <v>TD467647</v>
          </cell>
          <cell r="F13837">
            <v>15802.5</v>
          </cell>
        </row>
        <row r="13838">
          <cell r="C13838" t="str">
            <v>TD467669</v>
          </cell>
          <cell r="F13838">
            <v>16500.57</v>
          </cell>
        </row>
        <row r="13839">
          <cell r="C13839" t="str">
            <v>TD467685</v>
          </cell>
          <cell r="F13839">
            <v>21448.53</v>
          </cell>
        </row>
        <row r="13840">
          <cell r="C13840" t="str">
            <v>TD467694</v>
          </cell>
          <cell r="F13840">
            <v>168625.68</v>
          </cell>
        </row>
        <row r="13841">
          <cell r="C13841" t="str">
            <v>TD467726</v>
          </cell>
          <cell r="F13841">
            <v>16062.76</v>
          </cell>
        </row>
        <row r="13842">
          <cell r="C13842" t="str">
            <v>TD467848</v>
          </cell>
          <cell r="F13842">
            <v>14027.86</v>
          </cell>
        </row>
        <row r="13843">
          <cell r="C13843" t="str">
            <v>TD467865</v>
          </cell>
          <cell r="F13843">
            <v>10074.52</v>
          </cell>
        </row>
        <row r="13844">
          <cell r="C13844" t="str">
            <v>TD467939</v>
          </cell>
          <cell r="F13844">
            <v>0</v>
          </cell>
        </row>
        <row r="13845">
          <cell r="C13845" t="str">
            <v>TD467940</v>
          </cell>
          <cell r="F13845">
            <v>2400.15</v>
          </cell>
        </row>
        <row r="13846">
          <cell r="C13846" t="str">
            <v>TD467965</v>
          </cell>
          <cell r="F13846">
            <v>29131.26</v>
          </cell>
        </row>
        <row r="13847">
          <cell r="C13847" t="str">
            <v>TD468076</v>
          </cell>
          <cell r="F13847">
            <v>7882.63</v>
          </cell>
        </row>
        <row r="13848">
          <cell r="C13848" t="str">
            <v>TD468112</v>
          </cell>
          <cell r="F13848">
            <v>12276.3</v>
          </cell>
        </row>
        <row r="13849">
          <cell r="C13849" t="str">
            <v>TD468179</v>
          </cell>
          <cell r="F13849">
            <v>13809.2</v>
          </cell>
        </row>
        <row r="13850">
          <cell r="C13850" t="str">
            <v>TD468224</v>
          </cell>
          <cell r="F13850">
            <v>13030.55</v>
          </cell>
        </row>
        <row r="13851">
          <cell r="C13851" t="str">
            <v>TD468228</v>
          </cell>
          <cell r="F13851">
            <v>0</v>
          </cell>
        </row>
        <row r="13852">
          <cell r="C13852" t="str">
            <v>TD468254</v>
          </cell>
          <cell r="F13852">
            <v>19126.97</v>
          </cell>
        </row>
        <row r="13853">
          <cell r="C13853" t="str">
            <v>TD468389</v>
          </cell>
          <cell r="F13853">
            <v>0</v>
          </cell>
        </row>
        <row r="13854">
          <cell r="C13854" t="str">
            <v>TD468396</v>
          </cell>
          <cell r="F13854">
            <v>73717.289999999994</v>
          </cell>
        </row>
        <row r="13855">
          <cell r="C13855" t="str">
            <v>TD468402</v>
          </cell>
          <cell r="F13855">
            <v>0</v>
          </cell>
        </row>
        <row r="13856">
          <cell r="C13856" t="str">
            <v>TD468524</v>
          </cell>
          <cell r="F13856">
            <v>6898.98</v>
          </cell>
        </row>
        <row r="13857">
          <cell r="C13857" t="str">
            <v>TD468534</v>
          </cell>
          <cell r="F13857">
            <v>24036.26</v>
          </cell>
        </row>
        <row r="13858">
          <cell r="C13858" t="str">
            <v>TD468541</v>
          </cell>
          <cell r="F13858">
            <v>4098.6400000000003</v>
          </cell>
        </row>
        <row r="13859">
          <cell r="C13859" t="str">
            <v>TD468588</v>
          </cell>
          <cell r="F13859">
            <v>12074.04</v>
          </cell>
        </row>
        <row r="13860">
          <cell r="C13860" t="str">
            <v>TD468613</v>
          </cell>
          <cell r="F13860">
            <v>0</v>
          </cell>
        </row>
        <row r="13861">
          <cell r="C13861" t="str">
            <v>TD468636</v>
          </cell>
          <cell r="F13861">
            <v>31929.99</v>
          </cell>
        </row>
        <row r="13862">
          <cell r="C13862" t="str">
            <v>TD468668</v>
          </cell>
          <cell r="F13862">
            <v>14723.03</v>
          </cell>
        </row>
        <row r="13863">
          <cell r="C13863" t="str">
            <v>TD468766</v>
          </cell>
          <cell r="F13863">
            <v>2694.07</v>
          </cell>
        </row>
        <row r="13864">
          <cell r="C13864" t="str">
            <v>TD468770</v>
          </cell>
          <cell r="F13864">
            <v>15270.44</v>
          </cell>
        </row>
        <row r="13865">
          <cell r="C13865" t="str">
            <v>TD468850</v>
          </cell>
          <cell r="F13865">
            <v>2689.38</v>
          </cell>
        </row>
        <row r="13866">
          <cell r="C13866" t="str">
            <v>TD468894</v>
          </cell>
          <cell r="F13866">
            <v>10544.87</v>
          </cell>
        </row>
        <row r="13867">
          <cell r="C13867" t="str">
            <v>TD468918</v>
          </cell>
          <cell r="F13867">
            <v>0</v>
          </cell>
        </row>
        <row r="13868">
          <cell r="C13868" t="str">
            <v>TD468931</v>
          </cell>
          <cell r="F13868">
            <v>5010.8</v>
          </cell>
        </row>
        <row r="13869">
          <cell r="C13869" t="str">
            <v>TD468934</v>
          </cell>
          <cell r="F13869">
            <v>12581.84</v>
          </cell>
        </row>
        <row r="13870">
          <cell r="C13870" t="str">
            <v>TD468949</v>
          </cell>
          <cell r="F13870">
            <v>23331.24</v>
          </cell>
        </row>
        <row r="13871">
          <cell r="C13871" t="str">
            <v>TD468972</v>
          </cell>
          <cell r="F13871">
            <v>21993.57</v>
          </cell>
        </row>
        <row r="13872">
          <cell r="C13872" t="str">
            <v>TD468977</v>
          </cell>
          <cell r="F13872">
            <v>13178.68</v>
          </cell>
        </row>
        <row r="13873">
          <cell r="C13873" t="str">
            <v>TD469019</v>
          </cell>
          <cell r="F13873">
            <v>11172.29</v>
          </cell>
        </row>
        <row r="13874">
          <cell r="C13874" t="str">
            <v>TD469088</v>
          </cell>
          <cell r="F13874">
            <v>19629.09</v>
          </cell>
        </row>
        <row r="13875">
          <cell r="C13875" t="str">
            <v>TD469109</v>
          </cell>
          <cell r="F13875">
            <v>0</v>
          </cell>
        </row>
        <row r="13876">
          <cell r="C13876" t="str">
            <v>TD469114</v>
          </cell>
          <cell r="F13876">
            <v>17395.28</v>
          </cell>
        </row>
        <row r="13877">
          <cell r="C13877" t="str">
            <v>TD469185</v>
          </cell>
          <cell r="F13877">
            <v>0</v>
          </cell>
        </row>
        <row r="13878">
          <cell r="C13878" t="str">
            <v>TD469210</v>
          </cell>
          <cell r="F13878">
            <v>0</v>
          </cell>
        </row>
        <row r="13879">
          <cell r="C13879" t="str">
            <v>TD469218</v>
          </cell>
          <cell r="F13879">
            <v>7879.23</v>
          </cell>
        </row>
        <row r="13880">
          <cell r="C13880" t="str">
            <v>TD469293</v>
          </cell>
          <cell r="F13880">
            <v>9328.84</v>
          </cell>
        </row>
        <row r="13881">
          <cell r="C13881" t="str">
            <v>TD469301</v>
          </cell>
          <cell r="F13881">
            <v>6010.69</v>
          </cell>
        </row>
        <row r="13882">
          <cell r="C13882" t="str">
            <v>TD469329</v>
          </cell>
          <cell r="F13882">
            <v>13505</v>
          </cell>
        </row>
        <row r="13883">
          <cell r="C13883" t="str">
            <v>TD469377</v>
          </cell>
          <cell r="F13883">
            <v>183461.88</v>
          </cell>
        </row>
        <row r="13884">
          <cell r="C13884" t="str">
            <v>TD469497</v>
          </cell>
          <cell r="F13884">
            <v>72159.679999999993</v>
          </cell>
        </row>
        <row r="13885">
          <cell r="C13885" t="str">
            <v>TD469588</v>
          </cell>
          <cell r="F13885">
            <v>0</v>
          </cell>
        </row>
        <row r="13886">
          <cell r="C13886" t="str">
            <v>TD469596</v>
          </cell>
          <cell r="F13886">
            <v>7402.42</v>
          </cell>
        </row>
        <row r="13887">
          <cell r="C13887" t="str">
            <v>TD469751</v>
          </cell>
          <cell r="F13887">
            <v>12103.38</v>
          </cell>
        </row>
        <row r="13888">
          <cell r="C13888" t="str">
            <v>TD469755</v>
          </cell>
          <cell r="F13888">
            <v>13352.26</v>
          </cell>
        </row>
        <row r="13889">
          <cell r="C13889" t="str">
            <v>TD469771</v>
          </cell>
          <cell r="F13889">
            <v>30042.46</v>
          </cell>
        </row>
        <row r="13890">
          <cell r="C13890" t="str">
            <v>TD469810</v>
          </cell>
          <cell r="F13890">
            <v>20946.87</v>
          </cell>
        </row>
        <row r="13891">
          <cell r="C13891" t="str">
            <v>TD469820</v>
          </cell>
          <cell r="F13891">
            <v>0</v>
          </cell>
        </row>
        <row r="13892">
          <cell r="C13892" t="str">
            <v>TD469821</v>
          </cell>
          <cell r="F13892">
            <v>27063.43</v>
          </cell>
        </row>
        <row r="13893">
          <cell r="C13893" t="str">
            <v>TD469825</v>
          </cell>
          <cell r="F13893">
            <v>20104.759999999998</v>
          </cell>
        </row>
        <row r="13894">
          <cell r="C13894" t="str">
            <v>TD469856</v>
          </cell>
          <cell r="F13894">
            <v>17415.46</v>
          </cell>
        </row>
        <row r="13895">
          <cell r="C13895" t="str">
            <v>TD469858</v>
          </cell>
          <cell r="F13895">
            <v>11352.63</v>
          </cell>
        </row>
        <row r="13896">
          <cell r="C13896" t="str">
            <v>TD469946</v>
          </cell>
          <cell r="F13896">
            <v>10535.67</v>
          </cell>
        </row>
        <row r="13897">
          <cell r="C13897" t="str">
            <v>TD469979</v>
          </cell>
          <cell r="F13897">
            <v>3701.02</v>
          </cell>
        </row>
        <row r="13898">
          <cell r="C13898" t="str">
            <v>TD470015</v>
          </cell>
          <cell r="F13898">
            <v>13318.16</v>
          </cell>
        </row>
        <row r="13899">
          <cell r="C13899" t="str">
            <v>TD470051</v>
          </cell>
          <cell r="F13899">
            <v>4673.67</v>
          </cell>
        </row>
        <row r="13900">
          <cell r="C13900" t="str">
            <v>TD470163</v>
          </cell>
          <cell r="F13900">
            <v>0</v>
          </cell>
        </row>
        <row r="13901">
          <cell r="C13901" t="str">
            <v>TD470276</v>
          </cell>
          <cell r="F13901">
            <v>21985.119999999999</v>
          </cell>
        </row>
        <row r="13902">
          <cell r="C13902" t="str">
            <v>TD470407</v>
          </cell>
          <cell r="F13902">
            <v>9126.08</v>
          </cell>
        </row>
        <row r="13903">
          <cell r="C13903" t="str">
            <v>TD470408</v>
          </cell>
          <cell r="F13903">
            <v>13812.59</v>
          </cell>
        </row>
        <row r="13904">
          <cell r="C13904" t="str">
            <v>TD470495</v>
          </cell>
          <cell r="F13904">
            <v>21049.48</v>
          </cell>
        </row>
        <row r="13905">
          <cell r="C13905" t="str">
            <v>TD470513</v>
          </cell>
          <cell r="F13905">
            <v>13770.02</v>
          </cell>
        </row>
        <row r="13906">
          <cell r="C13906" t="str">
            <v>TD470536</v>
          </cell>
          <cell r="F13906">
            <v>10522.93</v>
          </cell>
        </row>
        <row r="13907">
          <cell r="C13907" t="str">
            <v>TD470597</v>
          </cell>
          <cell r="F13907">
            <v>9778.1</v>
          </cell>
        </row>
        <row r="13908">
          <cell r="C13908" t="str">
            <v>TD470692</v>
          </cell>
          <cell r="F13908">
            <v>11938.05</v>
          </cell>
        </row>
        <row r="13909">
          <cell r="C13909" t="str">
            <v>TD470776</v>
          </cell>
          <cell r="F13909">
            <v>13805.89</v>
          </cell>
        </row>
        <row r="13910">
          <cell r="C13910" t="str">
            <v>TD470783</v>
          </cell>
          <cell r="F13910">
            <v>10760.88</v>
          </cell>
        </row>
        <row r="13911">
          <cell r="C13911" t="str">
            <v>TD470795</v>
          </cell>
          <cell r="F13911">
            <v>11758</v>
          </cell>
        </row>
        <row r="13912">
          <cell r="C13912" t="str">
            <v>TD470802</v>
          </cell>
          <cell r="F13912">
            <v>13853.69</v>
          </cell>
        </row>
        <row r="13913">
          <cell r="C13913" t="str">
            <v>TD470839</v>
          </cell>
          <cell r="F13913">
            <v>0</v>
          </cell>
        </row>
        <row r="13914">
          <cell r="C13914" t="str">
            <v>TD470936</v>
          </cell>
          <cell r="F13914">
            <v>0</v>
          </cell>
        </row>
        <row r="13915">
          <cell r="C13915" t="str">
            <v>TD470938</v>
          </cell>
          <cell r="F13915">
            <v>6088.21</v>
          </cell>
        </row>
        <row r="13916">
          <cell r="C13916" t="str">
            <v>TD470950</v>
          </cell>
          <cell r="F13916">
            <v>20643.240000000002</v>
          </cell>
        </row>
        <row r="13917">
          <cell r="C13917" t="str">
            <v>TD471026</v>
          </cell>
          <cell r="F13917">
            <v>12429.06</v>
          </cell>
        </row>
        <row r="13918">
          <cell r="C13918" t="str">
            <v>TD471135</v>
          </cell>
          <cell r="F13918">
            <v>11949.57</v>
          </cell>
        </row>
        <row r="13919">
          <cell r="C13919" t="str">
            <v>TD471138</v>
          </cell>
          <cell r="F13919">
            <v>12222.07</v>
          </cell>
        </row>
        <row r="13920">
          <cell r="C13920" t="str">
            <v>TD471143</v>
          </cell>
          <cell r="F13920">
            <v>9630.86</v>
          </cell>
        </row>
        <row r="13921">
          <cell r="C13921" t="str">
            <v>TD471272</v>
          </cell>
          <cell r="F13921">
            <v>13412</v>
          </cell>
        </row>
        <row r="13922">
          <cell r="C13922" t="str">
            <v>TD471285</v>
          </cell>
          <cell r="F13922">
            <v>5988.91</v>
          </cell>
        </row>
        <row r="13923">
          <cell r="C13923" t="str">
            <v>TD471286</v>
          </cell>
          <cell r="F13923">
            <v>15997.04</v>
          </cell>
        </row>
        <row r="13924">
          <cell r="C13924" t="str">
            <v>TD471293</v>
          </cell>
          <cell r="F13924">
            <v>4332.3599999999997</v>
          </cell>
        </row>
        <row r="13925">
          <cell r="C13925" t="str">
            <v>TD471297</v>
          </cell>
          <cell r="F13925">
            <v>12477.84</v>
          </cell>
        </row>
        <row r="13926">
          <cell r="C13926" t="str">
            <v>TD471305</v>
          </cell>
          <cell r="F13926">
            <v>22856.13</v>
          </cell>
        </row>
        <row r="13927">
          <cell r="C13927" t="str">
            <v>TD471400</v>
          </cell>
          <cell r="F13927">
            <v>12465.9</v>
          </cell>
        </row>
        <row r="13928">
          <cell r="C13928" t="str">
            <v>TD471433</v>
          </cell>
          <cell r="F13928">
            <v>11926.08</v>
          </cell>
        </row>
        <row r="13929">
          <cell r="C13929" t="str">
            <v>TD471434</v>
          </cell>
          <cell r="F13929">
            <v>29765.360000000001</v>
          </cell>
        </row>
        <row r="13930">
          <cell r="C13930" t="str">
            <v>TD471436</v>
          </cell>
          <cell r="F13930">
            <v>19113.89</v>
          </cell>
        </row>
        <row r="13931">
          <cell r="C13931" t="str">
            <v>TD471439</v>
          </cell>
          <cell r="F13931">
            <v>0</v>
          </cell>
        </row>
        <row r="13932">
          <cell r="C13932" t="str">
            <v>TD471455</v>
          </cell>
          <cell r="F13932">
            <v>8071.28</v>
          </cell>
        </row>
        <row r="13933">
          <cell r="C13933" t="str">
            <v>TD471469</v>
          </cell>
          <cell r="F13933">
            <v>67122.25</v>
          </cell>
        </row>
        <row r="13934">
          <cell r="C13934" t="str">
            <v>TD471503</v>
          </cell>
          <cell r="F13934">
            <v>11712</v>
          </cell>
        </row>
        <row r="13935">
          <cell r="C13935" t="str">
            <v>TD471557</v>
          </cell>
          <cell r="F13935">
            <v>28077.14</v>
          </cell>
        </row>
        <row r="13936">
          <cell r="C13936" t="str">
            <v>TD471564</v>
          </cell>
          <cell r="F13936">
            <v>109098.06</v>
          </cell>
        </row>
        <row r="13937">
          <cell r="C13937" t="str">
            <v>TD471572</v>
          </cell>
          <cell r="F13937">
            <v>26586.06</v>
          </cell>
        </row>
        <row r="13938">
          <cell r="C13938" t="str">
            <v>TD471730</v>
          </cell>
          <cell r="F13938">
            <v>16239.27</v>
          </cell>
        </row>
        <row r="13939">
          <cell r="C13939" t="str">
            <v>TD471748</v>
          </cell>
          <cell r="F13939">
            <v>8321.1</v>
          </cell>
        </row>
        <row r="13940">
          <cell r="C13940" t="str">
            <v>TD471847</v>
          </cell>
          <cell r="F13940">
            <v>7859.72</v>
          </cell>
        </row>
        <row r="13941">
          <cell r="C13941" t="str">
            <v>TD471873</v>
          </cell>
          <cell r="F13941">
            <v>12524.64</v>
          </cell>
        </row>
        <row r="13942">
          <cell r="C13942" t="str">
            <v>TD471937</v>
          </cell>
          <cell r="F13942">
            <v>0</v>
          </cell>
        </row>
        <row r="13943">
          <cell r="C13943" t="str">
            <v>TD471965</v>
          </cell>
          <cell r="F13943">
            <v>0</v>
          </cell>
        </row>
        <row r="13944">
          <cell r="C13944" t="str">
            <v>TD471969</v>
          </cell>
          <cell r="F13944">
            <v>8276.74</v>
          </cell>
        </row>
        <row r="13945">
          <cell r="C13945" t="str">
            <v>TD471996</v>
          </cell>
          <cell r="F13945">
            <v>11551.3</v>
          </cell>
        </row>
        <row r="13946">
          <cell r="C13946" t="str">
            <v>TD472007</v>
          </cell>
          <cell r="F13946">
            <v>5916.24</v>
          </cell>
        </row>
        <row r="13947">
          <cell r="C13947" t="str">
            <v>TD472013</v>
          </cell>
          <cell r="F13947">
            <v>7611.48</v>
          </cell>
        </row>
        <row r="13948">
          <cell r="C13948" t="str">
            <v>TD472052</v>
          </cell>
          <cell r="F13948">
            <v>7122.87</v>
          </cell>
        </row>
        <row r="13949">
          <cell r="C13949" t="str">
            <v>TD472062</v>
          </cell>
          <cell r="F13949">
            <v>4312.6899999999996</v>
          </cell>
        </row>
        <row r="13950">
          <cell r="C13950" t="str">
            <v>TD472067</v>
          </cell>
          <cell r="F13950">
            <v>7922.02</v>
          </cell>
        </row>
        <row r="13951">
          <cell r="C13951" t="str">
            <v>TD472113</v>
          </cell>
          <cell r="F13951">
            <v>0</v>
          </cell>
        </row>
        <row r="13952">
          <cell r="C13952" t="str">
            <v>TD472179</v>
          </cell>
          <cell r="F13952">
            <v>12599.03</v>
          </cell>
        </row>
        <row r="13953">
          <cell r="C13953" t="str">
            <v>TD472187</v>
          </cell>
          <cell r="F13953">
            <v>8140.36</v>
          </cell>
        </row>
        <row r="13954">
          <cell r="C13954" t="str">
            <v>TD472196</v>
          </cell>
          <cell r="F13954">
            <v>5302.63</v>
          </cell>
        </row>
        <row r="13955">
          <cell r="C13955" t="str">
            <v>TD472198</v>
          </cell>
          <cell r="F13955">
            <v>4029.99</v>
          </cell>
        </row>
        <row r="13956">
          <cell r="C13956" t="str">
            <v>TD472218</v>
          </cell>
          <cell r="F13956">
            <v>8292.2900000000009</v>
          </cell>
        </row>
        <row r="13957">
          <cell r="C13957" t="str">
            <v>TD472233</v>
          </cell>
          <cell r="F13957">
            <v>14248.31</v>
          </cell>
        </row>
        <row r="13958">
          <cell r="C13958" t="str">
            <v>TD472275</v>
          </cell>
          <cell r="F13958">
            <v>0</v>
          </cell>
        </row>
        <row r="13959">
          <cell r="C13959" t="str">
            <v>TD472302</v>
          </cell>
          <cell r="F13959">
            <v>10468.5</v>
          </cell>
        </row>
        <row r="13960">
          <cell r="C13960" t="str">
            <v>TD472324</v>
          </cell>
          <cell r="F13960">
            <v>17286.810000000001</v>
          </cell>
        </row>
        <row r="13961">
          <cell r="C13961" t="str">
            <v>TD472334</v>
          </cell>
          <cell r="F13961">
            <v>15531.38</v>
          </cell>
        </row>
        <row r="13962">
          <cell r="C13962" t="str">
            <v>TD472392</v>
          </cell>
          <cell r="F13962">
            <v>466.59</v>
          </cell>
        </row>
        <row r="13963">
          <cell r="C13963" t="str">
            <v>TD472393</v>
          </cell>
          <cell r="F13963">
            <v>15943.19</v>
          </cell>
        </row>
        <row r="13964">
          <cell r="C13964" t="str">
            <v>TD472410</v>
          </cell>
          <cell r="F13964">
            <v>13309.9</v>
          </cell>
        </row>
        <row r="13965">
          <cell r="C13965" t="str">
            <v>TD472430</v>
          </cell>
          <cell r="F13965">
            <v>0</v>
          </cell>
        </row>
        <row r="13966">
          <cell r="C13966" t="str">
            <v>TD472443</v>
          </cell>
          <cell r="F13966">
            <v>10029.24</v>
          </cell>
        </row>
        <row r="13967">
          <cell r="C13967" t="str">
            <v>TD472457</v>
          </cell>
          <cell r="F13967">
            <v>15932.78</v>
          </cell>
        </row>
        <row r="13968">
          <cell r="C13968" t="str">
            <v>TD472468</v>
          </cell>
          <cell r="F13968">
            <v>10919.33</v>
          </cell>
        </row>
        <row r="13969">
          <cell r="C13969" t="str">
            <v>TD472659</v>
          </cell>
          <cell r="F13969">
            <v>10850.31</v>
          </cell>
        </row>
        <row r="13970">
          <cell r="C13970" t="str">
            <v>TD472665</v>
          </cell>
          <cell r="F13970">
            <v>16426.2</v>
          </cell>
        </row>
        <row r="13971">
          <cell r="C13971" t="str">
            <v>TD472674</v>
          </cell>
          <cell r="F13971">
            <v>12283.6</v>
          </cell>
        </row>
        <row r="13972">
          <cell r="C13972" t="str">
            <v>TD472707</v>
          </cell>
          <cell r="F13972">
            <v>33333.269999999997</v>
          </cell>
        </row>
        <row r="13973">
          <cell r="C13973" t="str">
            <v>TD472757</v>
          </cell>
          <cell r="F13973">
            <v>20213.669999999998</v>
          </cell>
        </row>
        <row r="13974">
          <cell r="C13974" t="str">
            <v>TD472794</v>
          </cell>
          <cell r="F13974">
            <v>3898.74</v>
          </cell>
        </row>
        <row r="13975">
          <cell r="C13975" t="str">
            <v>TD472799</v>
          </cell>
          <cell r="F13975">
            <v>18147.5</v>
          </cell>
        </row>
        <row r="13976">
          <cell r="C13976" t="str">
            <v>TD472803</v>
          </cell>
          <cell r="F13976">
            <v>37230.94</v>
          </cell>
        </row>
        <row r="13977">
          <cell r="C13977" t="str">
            <v>TD472807</v>
          </cell>
          <cell r="F13977">
            <v>8217.02</v>
          </cell>
        </row>
        <row r="13978">
          <cell r="C13978" t="str">
            <v>TD472826</v>
          </cell>
          <cell r="F13978">
            <v>21608.66</v>
          </cell>
        </row>
        <row r="13979">
          <cell r="C13979" t="str">
            <v>TD472836</v>
          </cell>
          <cell r="F13979">
            <v>28395.74</v>
          </cell>
        </row>
        <row r="13980">
          <cell r="C13980" t="str">
            <v>TD472853</v>
          </cell>
          <cell r="F13980">
            <v>92524.75</v>
          </cell>
        </row>
        <row r="13981">
          <cell r="C13981" t="str">
            <v>TD472864</v>
          </cell>
          <cell r="F13981">
            <v>0</v>
          </cell>
        </row>
        <row r="13982">
          <cell r="C13982" t="str">
            <v>TD472875</v>
          </cell>
          <cell r="F13982">
            <v>13279.61</v>
          </cell>
        </row>
        <row r="13983">
          <cell r="C13983" t="str">
            <v>TD472889</v>
          </cell>
          <cell r="F13983">
            <v>10179.75</v>
          </cell>
        </row>
        <row r="13984">
          <cell r="C13984" t="str">
            <v>TD472924</v>
          </cell>
          <cell r="F13984">
            <v>13918.61</v>
          </cell>
        </row>
        <row r="13985">
          <cell r="C13985" t="str">
            <v>TD473021</v>
          </cell>
          <cell r="F13985">
            <v>22788.76</v>
          </cell>
        </row>
        <row r="13986">
          <cell r="C13986" t="str">
            <v>TD473041</v>
          </cell>
          <cell r="F13986">
            <v>120905.2</v>
          </cell>
        </row>
        <row r="13987">
          <cell r="C13987" t="str">
            <v>TD473042</v>
          </cell>
          <cell r="F13987">
            <v>50742.12</v>
          </cell>
        </row>
        <row r="13988">
          <cell r="C13988" t="str">
            <v>TD473043</v>
          </cell>
          <cell r="F13988">
            <v>17972.189999999999</v>
          </cell>
        </row>
        <row r="13989">
          <cell r="C13989" t="str">
            <v>TD473072</v>
          </cell>
          <cell r="F13989">
            <v>13988.99</v>
          </cell>
        </row>
        <row r="13990">
          <cell r="C13990" t="str">
            <v>TD473112</v>
          </cell>
          <cell r="F13990">
            <v>8001.86</v>
          </cell>
        </row>
        <row r="13991">
          <cell r="C13991" t="str">
            <v>TD473168</v>
          </cell>
          <cell r="F13991">
            <v>12406.08</v>
          </cell>
        </row>
        <row r="13992">
          <cell r="C13992" t="str">
            <v>TD473171</v>
          </cell>
          <cell r="F13992">
            <v>20419.669999999998</v>
          </cell>
        </row>
        <row r="13993">
          <cell r="C13993" t="str">
            <v>TD473191</v>
          </cell>
          <cell r="F13993">
            <v>7699.04</v>
          </cell>
        </row>
        <row r="13994">
          <cell r="C13994" t="str">
            <v>TD473240</v>
          </cell>
          <cell r="F13994">
            <v>4425.79</v>
          </cell>
        </row>
        <row r="13995">
          <cell r="C13995" t="str">
            <v>TD473243</v>
          </cell>
          <cell r="F13995">
            <v>9747.08</v>
          </cell>
        </row>
        <row r="13996">
          <cell r="C13996" t="str">
            <v>TD473261</v>
          </cell>
          <cell r="F13996">
            <v>0</v>
          </cell>
        </row>
        <row r="13997">
          <cell r="C13997" t="str">
            <v>TD473345</v>
          </cell>
          <cell r="F13997">
            <v>20213.55</v>
          </cell>
        </row>
        <row r="13998">
          <cell r="C13998" t="str">
            <v>TD473427</v>
          </cell>
          <cell r="F13998">
            <v>20621.04</v>
          </cell>
        </row>
        <row r="13999">
          <cell r="C13999" t="str">
            <v>TD473458</v>
          </cell>
          <cell r="F13999">
            <v>46248.52</v>
          </cell>
        </row>
        <row r="14000">
          <cell r="C14000" t="str">
            <v>TD473468</v>
          </cell>
          <cell r="F14000">
            <v>61701.88</v>
          </cell>
        </row>
        <row r="14001">
          <cell r="C14001" t="str">
            <v>TD473476</v>
          </cell>
          <cell r="F14001">
            <v>37054.47</v>
          </cell>
        </row>
        <row r="14002">
          <cell r="C14002" t="str">
            <v>TD473479</v>
          </cell>
          <cell r="F14002">
            <v>52602.85</v>
          </cell>
        </row>
        <row r="14003">
          <cell r="C14003" t="str">
            <v>TD473483</v>
          </cell>
          <cell r="F14003">
            <v>39504.370000000003</v>
          </cell>
        </row>
        <row r="14004">
          <cell r="C14004" t="str">
            <v>TD473630</v>
          </cell>
          <cell r="F14004">
            <v>18248.650000000001</v>
          </cell>
        </row>
        <row r="14005">
          <cell r="C14005" t="str">
            <v>TD473751</v>
          </cell>
          <cell r="F14005">
            <v>18999.47</v>
          </cell>
        </row>
        <row r="14006">
          <cell r="C14006" t="str">
            <v>TD473753</v>
          </cell>
          <cell r="F14006">
            <v>0</v>
          </cell>
        </row>
        <row r="14007">
          <cell r="C14007" t="str">
            <v>TD473800</v>
          </cell>
          <cell r="F14007">
            <v>16546.39</v>
          </cell>
        </row>
        <row r="14008">
          <cell r="C14008" t="str">
            <v>TD473844</v>
          </cell>
          <cell r="F14008">
            <v>14928.36</v>
          </cell>
        </row>
        <row r="14009">
          <cell r="C14009" t="str">
            <v>TD473849</v>
          </cell>
          <cell r="F14009">
            <v>16415.259999999998</v>
          </cell>
        </row>
        <row r="14010">
          <cell r="C14010" t="str">
            <v>TD473858</v>
          </cell>
          <cell r="F14010">
            <v>6552.41</v>
          </cell>
        </row>
        <row r="14011">
          <cell r="C14011" t="str">
            <v>TD473906</v>
          </cell>
          <cell r="F14011">
            <v>3952.08</v>
          </cell>
        </row>
        <row r="14012">
          <cell r="C14012" t="str">
            <v>TD473937</v>
          </cell>
          <cell r="F14012">
            <v>25321.65</v>
          </cell>
        </row>
        <row r="14013">
          <cell r="C14013" t="str">
            <v>TD474014</v>
          </cell>
          <cell r="F14013">
            <v>97927.88</v>
          </cell>
        </row>
        <row r="14014">
          <cell r="C14014" t="str">
            <v>TD474039</v>
          </cell>
          <cell r="F14014">
            <v>23921.62</v>
          </cell>
        </row>
        <row r="14015">
          <cell r="C14015" t="str">
            <v>TD474129</v>
          </cell>
          <cell r="F14015">
            <v>13879.67</v>
          </cell>
        </row>
        <row r="14016">
          <cell r="C14016" t="str">
            <v>TD474153</v>
          </cell>
          <cell r="F14016">
            <v>0</v>
          </cell>
        </row>
        <row r="14017">
          <cell r="C14017" t="str">
            <v>TD474200</v>
          </cell>
          <cell r="F14017">
            <v>124065.17</v>
          </cell>
        </row>
        <row r="14018">
          <cell r="C14018" t="str">
            <v>TD474206</v>
          </cell>
          <cell r="F14018">
            <v>114146.19</v>
          </cell>
        </row>
        <row r="14019">
          <cell r="C14019" t="str">
            <v>TD474215</v>
          </cell>
          <cell r="F14019">
            <v>101210.49</v>
          </cell>
        </row>
        <row r="14020">
          <cell r="C14020" t="str">
            <v>TD474221</v>
          </cell>
          <cell r="F14020">
            <v>20506.060000000001</v>
          </cell>
        </row>
        <row r="14021">
          <cell r="C14021" t="str">
            <v>TD474265</v>
          </cell>
          <cell r="F14021">
            <v>107555.28</v>
          </cell>
        </row>
        <row r="14022">
          <cell r="C14022" t="str">
            <v>TD474272</v>
          </cell>
          <cell r="F14022">
            <v>93483.59</v>
          </cell>
        </row>
        <row r="14023">
          <cell r="C14023" t="str">
            <v>TD474277</v>
          </cell>
          <cell r="F14023">
            <v>104904.26</v>
          </cell>
        </row>
        <row r="14024">
          <cell r="C14024" t="str">
            <v>TD474287</v>
          </cell>
          <cell r="F14024">
            <v>96642.7</v>
          </cell>
        </row>
        <row r="14025">
          <cell r="C14025" t="str">
            <v>TD474292</v>
          </cell>
          <cell r="F14025">
            <v>50971.96</v>
          </cell>
        </row>
        <row r="14026">
          <cell r="C14026" t="str">
            <v>TD474300</v>
          </cell>
          <cell r="F14026">
            <v>116460.57</v>
          </cell>
        </row>
        <row r="14027">
          <cell r="C14027" t="str">
            <v>TD474347</v>
          </cell>
          <cell r="F14027">
            <v>22730.91</v>
          </cell>
        </row>
        <row r="14028">
          <cell r="C14028" t="str">
            <v>TD474358</v>
          </cell>
          <cell r="F14028">
            <v>14159.05</v>
          </cell>
        </row>
        <row r="14029">
          <cell r="C14029" t="str">
            <v>TD474441</v>
          </cell>
          <cell r="F14029">
            <v>23784.23</v>
          </cell>
        </row>
        <row r="14030">
          <cell r="C14030" t="str">
            <v>TD474478</v>
          </cell>
          <cell r="F14030">
            <v>14318.21</v>
          </cell>
        </row>
        <row r="14031">
          <cell r="C14031" t="str">
            <v>TD474504</v>
          </cell>
          <cell r="F14031">
            <v>10300.11</v>
          </cell>
        </row>
        <row r="14032">
          <cell r="C14032" t="str">
            <v>TD474571</v>
          </cell>
          <cell r="F14032">
            <v>35728.32</v>
          </cell>
        </row>
        <row r="14033">
          <cell r="C14033" t="str">
            <v>TD474653</v>
          </cell>
          <cell r="F14033">
            <v>0</v>
          </cell>
        </row>
        <row r="14034">
          <cell r="C14034" t="str">
            <v>TD474673</v>
          </cell>
          <cell r="F14034">
            <v>10332.790000000001</v>
          </cell>
        </row>
        <row r="14035">
          <cell r="C14035" t="str">
            <v>TD474677</v>
          </cell>
          <cell r="F14035">
            <v>11614.71</v>
          </cell>
        </row>
        <row r="14036">
          <cell r="C14036" t="str">
            <v>TD474701</v>
          </cell>
          <cell r="F14036">
            <v>6415.21</v>
          </cell>
        </row>
        <row r="14037">
          <cell r="C14037" t="str">
            <v>TD474741</v>
          </cell>
          <cell r="F14037">
            <v>13624.61</v>
          </cell>
        </row>
        <row r="14038">
          <cell r="C14038" t="str">
            <v>TD474842</v>
          </cell>
          <cell r="F14038">
            <v>17972.3</v>
          </cell>
        </row>
        <row r="14039">
          <cell r="C14039" t="str">
            <v>TD474883</v>
          </cell>
          <cell r="F14039">
            <v>9233.5300000000007</v>
          </cell>
        </row>
        <row r="14040">
          <cell r="C14040" t="str">
            <v>TD474949</v>
          </cell>
          <cell r="F14040">
            <v>8966.5</v>
          </cell>
        </row>
        <row r="14041">
          <cell r="C14041" t="str">
            <v>TD474998</v>
          </cell>
          <cell r="F14041">
            <v>4679.9799999999996</v>
          </cell>
        </row>
        <row r="14042">
          <cell r="C14042" t="str">
            <v>TD475054</v>
          </cell>
          <cell r="F14042">
            <v>1878.17</v>
          </cell>
        </row>
        <row r="14043">
          <cell r="C14043" t="str">
            <v>TD475080</v>
          </cell>
          <cell r="F14043">
            <v>14628.65</v>
          </cell>
        </row>
        <row r="14044">
          <cell r="C14044" t="str">
            <v>TD475114</v>
          </cell>
          <cell r="F14044">
            <v>9190.44</v>
          </cell>
        </row>
        <row r="14045">
          <cell r="C14045" t="str">
            <v>TD475127</v>
          </cell>
          <cell r="F14045">
            <v>5179.33</v>
          </cell>
        </row>
        <row r="14046">
          <cell r="C14046" t="str">
            <v>TD475130</v>
          </cell>
          <cell r="F14046">
            <v>0</v>
          </cell>
        </row>
        <row r="14047">
          <cell r="C14047" t="str">
            <v>TD475166</v>
          </cell>
          <cell r="F14047">
            <v>5610.23</v>
          </cell>
        </row>
        <row r="14048">
          <cell r="C14048" t="str">
            <v>TD475457</v>
          </cell>
          <cell r="F14048">
            <v>22511.27</v>
          </cell>
        </row>
        <row r="14049">
          <cell r="C14049" t="str">
            <v>TD475465</v>
          </cell>
          <cell r="F14049">
            <v>0</v>
          </cell>
        </row>
        <row r="14050">
          <cell r="C14050" t="str">
            <v>TD475474</v>
          </cell>
          <cell r="F14050">
            <v>6980</v>
          </cell>
        </row>
        <row r="14051">
          <cell r="C14051" t="str">
            <v>TD475520</v>
          </cell>
          <cell r="F14051">
            <v>0</v>
          </cell>
        </row>
        <row r="14052">
          <cell r="C14052" t="str">
            <v>TD475698</v>
          </cell>
          <cell r="F14052">
            <v>0</v>
          </cell>
        </row>
        <row r="14053">
          <cell r="C14053" t="str">
            <v>TD475754</v>
          </cell>
          <cell r="F14053">
            <v>15980.52</v>
          </cell>
        </row>
        <row r="14054">
          <cell r="C14054" t="str">
            <v>TD475767</v>
          </cell>
          <cell r="F14054">
            <v>7096.02</v>
          </cell>
        </row>
        <row r="14055">
          <cell r="C14055" t="str">
            <v>TD475771</v>
          </cell>
          <cell r="F14055">
            <v>4577.1400000000003</v>
          </cell>
        </row>
        <row r="14056">
          <cell r="C14056" t="str">
            <v>TD475783</v>
          </cell>
          <cell r="F14056">
            <v>11437.84</v>
          </cell>
        </row>
        <row r="14057">
          <cell r="C14057" t="str">
            <v>TD475787</v>
          </cell>
          <cell r="F14057">
            <v>31950.080000000002</v>
          </cell>
        </row>
        <row r="14058">
          <cell r="C14058" t="str">
            <v>TD475893</v>
          </cell>
          <cell r="F14058">
            <v>20781.54</v>
          </cell>
        </row>
        <row r="14059">
          <cell r="C14059" t="str">
            <v>TD475922</v>
          </cell>
          <cell r="F14059">
            <v>6132.96</v>
          </cell>
        </row>
        <row r="14060">
          <cell r="C14060" t="str">
            <v>TD475961</v>
          </cell>
          <cell r="F14060">
            <v>6131.04</v>
          </cell>
        </row>
        <row r="14061">
          <cell r="C14061" t="str">
            <v>TD475985</v>
          </cell>
          <cell r="F14061">
            <v>16022.56</v>
          </cell>
        </row>
        <row r="14062">
          <cell r="C14062" t="str">
            <v>TD476048</v>
          </cell>
          <cell r="F14062">
            <v>5982.46</v>
          </cell>
        </row>
        <row r="14063">
          <cell r="C14063" t="str">
            <v>TD476053</v>
          </cell>
          <cell r="F14063">
            <v>1340.3</v>
          </cell>
        </row>
        <row r="14064">
          <cell r="C14064" t="str">
            <v>TD476056</v>
          </cell>
          <cell r="F14064">
            <v>8756.34</v>
          </cell>
        </row>
        <row r="14065">
          <cell r="C14065" t="str">
            <v>TD476121</v>
          </cell>
          <cell r="F14065">
            <v>6153.52</v>
          </cell>
        </row>
        <row r="14066">
          <cell r="C14066" t="str">
            <v>TD476171</v>
          </cell>
          <cell r="F14066">
            <v>18742.27</v>
          </cell>
        </row>
        <row r="14067">
          <cell r="C14067" t="str">
            <v>TD476179</v>
          </cell>
          <cell r="F14067">
            <v>4084.4</v>
          </cell>
        </row>
        <row r="14068">
          <cell r="C14068" t="str">
            <v>TD476180</v>
          </cell>
          <cell r="F14068">
            <v>0</v>
          </cell>
        </row>
        <row r="14069">
          <cell r="C14069" t="str">
            <v>TD476198</v>
          </cell>
          <cell r="F14069">
            <v>41960.89</v>
          </cell>
        </row>
        <row r="14070">
          <cell r="C14070" t="str">
            <v>TD476219</v>
          </cell>
          <cell r="F14070">
            <v>14523.01</v>
          </cell>
        </row>
        <row r="14071">
          <cell r="C14071" t="str">
            <v>TD476246</v>
          </cell>
          <cell r="F14071">
            <v>13148.73</v>
          </cell>
        </row>
        <row r="14072">
          <cell r="C14072" t="str">
            <v>TD476347</v>
          </cell>
          <cell r="F14072">
            <v>16233.74</v>
          </cell>
        </row>
        <row r="14073">
          <cell r="C14073" t="str">
            <v>TD476397</v>
          </cell>
          <cell r="F14073">
            <v>11944.96</v>
          </cell>
        </row>
        <row r="14074">
          <cell r="C14074" t="str">
            <v>TD476503</v>
          </cell>
          <cell r="F14074">
            <v>6428.52</v>
          </cell>
        </row>
        <row r="14075">
          <cell r="C14075" t="str">
            <v>TD476582</v>
          </cell>
          <cell r="F14075">
            <v>12870.26</v>
          </cell>
        </row>
        <row r="14076">
          <cell r="C14076" t="str">
            <v>TD476596</v>
          </cell>
          <cell r="F14076">
            <v>7649.97</v>
          </cell>
        </row>
        <row r="14077">
          <cell r="C14077" t="str">
            <v>TD476711</v>
          </cell>
          <cell r="F14077">
            <v>12269.29</v>
          </cell>
        </row>
        <row r="14078">
          <cell r="C14078" t="str">
            <v>TD476720</v>
          </cell>
          <cell r="F14078">
            <v>6665.48</v>
          </cell>
        </row>
        <row r="14079">
          <cell r="C14079" t="str">
            <v>TD476819</v>
          </cell>
          <cell r="F14079">
            <v>22331.37</v>
          </cell>
        </row>
        <row r="14080">
          <cell r="C14080" t="str">
            <v>TD476842</v>
          </cell>
          <cell r="F14080">
            <v>21634.55</v>
          </cell>
        </row>
        <row r="14081">
          <cell r="C14081" t="str">
            <v>TD476850</v>
          </cell>
          <cell r="F14081">
            <v>11929.97</v>
          </cell>
        </row>
        <row r="14082">
          <cell r="C14082" t="str">
            <v>TD476946</v>
          </cell>
          <cell r="F14082">
            <v>0</v>
          </cell>
        </row>
        <row r="14083">
          <cell r="C14083" t="str">
            <v>TD477086</v>
          </cell>
          <cell r="F14083">
            <v>1597.8</v>
          </cell>
        </row>
        <row r="14084">
          <cell r="C14084" t="str">
            <v>TD477141</v>
          </cell>
          <cell r="F14084">
            <v>17094.5</v>
          </cell>
        </row>
        <row r="14085">
          <cell r="C14085" t="str">
            <v>TD477166</v>
          </cell>
          <cell r="F14085">
            <v>3834.65</v>
          </cell>
        </row>
        <row r="14086">
          <cell r="C14086" t="str">
            <v>TD477258</v>
          </cell>
          <cell r="F14086">
            <v>5004.0200000000004</v>
          </cell>
        </row>
        <row r="14087">
          <cell r="C14087" t="str">
            <v>TD477276</v>
          </cell>
          <cell r="F14087">
            <v>13780.04</v>
          </cell>
        </row>
        <row r="14088">
          <cell r="C14088" t="str">
            <v>TD477290</v>
          </cell>
          <cell r="F14088">
            <v>23594.51</v>
          </cell>
        </row>
        <row r="14089">
          <cell r="C14089" t="str">
            <v>TD477313</v>
          </cell>
          <cell r="F14089">
            <v>9729.4599999999991</v>
          </cell>
        </row>
        <row r="14090">
          <cell r="C14090" t="str">
            <v>TD477321</v>
          </cell>
          <cell r="F14090">
            <v>9614.26</v>
          </cell>
        </row>
        <row r="14091">
          <cell r="C14091" t="str">
            <v>TD477328</v>
          </cell>
          <cell r="F14091">
            <v>10095.27</v>
          </cell>
        </row>
        <row r="14092">
          <cell r="C14092" t="str">
            <v>TD477362</v>
          </cell>
          <cell r="F14092">
            <v>9272.7900000000009</v>
          </cell>
        </row>
        <row r="14093">
          <cell r="C14093" t="str">
            <v>TD477365</v>
          </cell>
          <cell r="F14093">
            <v>8405.73</v>
          </cell>
        </row>
        <row r="14094">
          <cell r="C14094" t="str">
            <v>TD477366</v>
          </cell>
          <cell r="F14094">
            <v>9943.9599999999991</v>
          </cell>
        </row>
        <row r="14095">
          <cell r="C14095" t="str">
            <v>TD477403</v>
          </cell>
          <cell r="F14095">
            <v>0</v>
          </cell>
        </row>
        <row r="14096">
          <cell r="C14096" t="str">
            <v>TD477429</v>
          </cell>
          <cell r="F14096">
            <v>273.23</v>
          </cell>
        </row>
        <row r="14097">
          <cell r="C14097" t="str">
            <v>TD477556</v>
          </cell>
          <cell r="F14097">
            <v>0</v>
          </cell>
        </row>
        <row r="14098">
          <cell r="C14098" t="str">
            <v>TD477587</v>
          </cell>
          <cell r="F14098">
            <v>0</v>
          </cell>
        </row>
        <row r="14099">
          <cell r="C14099" t="str">
            <v>TD477588</v>
          </cell>
          <cell r="F14099">
            <v>123889.84</v>
          </cell>
        </row>
        <row r="14100">
          <cell r="C14100" t="str">
            <v>TD477598</v>
          </cell>
          <cell r="F14100">
            <v>129474.46</v>
          </cell>
        </row>
        <row r="14101">
          <cell r="C14101" t="str">
            <v>TD477599</v>
          </cell>
          <cell r="F14101">
            <v>10284.91</v>
          </cell>
        </row>
        <row r="14102">
          <cell r="C14102" t="str">
            <v>TD477600</v>
          </cell>
          <cell r="F14102">
            <v>141076.10999999999</v>
          </cell>
        </row>
        <row r="14103">
          <cell r="C14103" t="str">
            <v>TD477621</v>
          </cell>
          <cell r="F14103">
            <v>4061.85</v>
          </cell>
        </row>
        <row r="14104">
          <cell r="C14104" t="str">
            <v>TD477628</v>
          </cell>
          <cell r="F14104">
            <v>10168.299999999999</v>
          </cell>
        </row>
        <row r="14105">
          <cell r="C14105" t="str">
            <v>TD477645</v>
          </cell>
          <cell r="F14105">
            <v>30899.53</v>
          </cell>
        </row>
        <row r="14106">
          <cell r="C14106" t="str">
            <v>TD477648</v>
          </cell>
          <cell r="F14106">
            <v>40590.49</v>
          </cell>
        </row>
        <row r="14107">
          <cell r="C14107" t="str">
            <v>TD477653</v>
          </cell>
          <cell r="F14107">
            <v>11352.01</v>
          </cell>
        </row>
        <row r="14108">
          <cell r="C14108" t="str">
            <v>TD477740</v>
          </cell>
          <cell r="F14108">
            <v>11689.91</v>
          </cell>
        </row>
        <row r="14109">
          <cell r="C14109" t="str">
            <v>TD477759</v>
          </cell>
          <cell r="F14109">
            <v>36459.68</v>
          </cell>
        </row>
        <row r="14110">
          <cell r="C14110" t="str">
            <v>TD477782</v>
          </cell>
          <cell r="F14110">
            <v>11729.3</v>
          </cell>
        </row>
        <row r="14111">
          <cell r="C14111" t="str">
            <v>TD477822</v>
          </cell>
          <cell r="F14111">
            <v>15624.06</v>
          </cell>
        </row>
        <row r="14112">
          <cell r="C14112" t="str">
            <v>TD477865</v>
          </cell>
          <cell r="F14112">
            <v>35826.75</v>
          </cell>
        </row>
        <row r="14113">
          <cell r="C14113" t="str">
            <v>TD477877</v>
          </cell>
          <cell r="F14113">
            <v>12301.45</v>
          </cell>
        </row>
        <row r="14114">
          <cell r="C14114" t="str">
            <v>TD478024</v>
          </cell>
          <cell r="F14114">
            <v>6550.9</v>
          </cell>
        </row>
        <row r="14115">
          <cell r="C14115" t="str">
            <v>TD478094</v>
          </cell>
          <cell r="F14115">
            <v>3564.7</v>
          </cell>
        </row>
        <row r="14116">
          <cell r="C14116" t="str">
            <v>TD478154</v>
          </cell>
          <cell r="F14116">
            <v>0</v>
          </cell>
        </row>
        <row r="14117">
          <cell r="C14117" t="str">
            <v>TD478180</v>
          </cell>
          <cell r="F14117">
            <v>16125.37</v>
          </cell>
        </row>
        <row r="14118">
          <cell r="C14118" t="str">
            <v>TD478186</v>
          </cell>
          <cell r="F14118">
            <v>10150.27</v>
          </cell>
        </row>
        <row r="14119">
          <cell r="C14119" t="str">
            <v>TD478218</v>
          </cell>
          <cell r="F14119">
            <v>24093.54</v>
          </cell>
        </row>
        <row r="14120">
          <cell r="C14120" t="str">
            <v>TD478233</v>
          </cell>
          <cell r="F14120">
            <v>11550.85</v>
          </cell>
        </row>
        <row r="14121">
          <cell r="C14121" t="str">
            <v>TD478270</v>
          </cell>
          <cell r="F14121">
            <v>22741.39</v>
          </cell>
        </row>
        <row r="14122">
          <cell r="C14122" t="str">
            <v>TD478314</v>
          </cell>
          <cell r="F14122">
            <v>4553.8</v>
          </cell>
        </row>
        <row r="14123">
          <cell r="C14123" t="str">
            <v>TD478321</v>
          </cell>
          <cell r="F14123">
            <v>13192.65</v>
          </cell>
        </row>
        <row r="14124">
          <cell r="C14124" t="str">
            <v>TD478329</v>
          </cell>
          <cell r="F14124">
            <v>0</v>
          </cell>
        </row>
        <row r="14125">
          <cell r="C14125" t="str">
            <v>TD478335</v>
          </cell>
          <cell r="F14125">
            <v>15963.62</v>
          </cell>
        </row>
        <row r="14126">
          <cell r="C14126" t="str">
            <v>TD478345</v>
          </cell>
          <cell r="F14126">
            <v>6487.46</v>
          </cell>
        </row>
        <row r="14127">
          <cell r="C14127" t="str">
            <v>TD478357</v>
          </cell>
          <cell r="F14127">
            <v>198501.26</v>
          </cell>
        </row>
        <row r="14128">
          <cell r="C14128" t="str">
            <v>TD478378</v>
          </cell>
          <cell r="F14128">
            <v>24461.13</v>
          </cell>
        </row>
        <row r="14129">
          <cell r="C14129" t="str">
            <v>TD478438</v>
          </cell>
          <cell r="F14129">
            <v>8247.65</v>
          </cell>
        </row>
        <row r="14130">
          <cell r="C14130" t="str">
            <v>TD478459</v>
          </cell>
          <cell r="F14130">
            <v>8189.85</v>
          </cell>
        </row>
        <row r="14131">
          <cell r="C14131" t="str">
            <v>TD478502</v>
          </cell>
          <cell r="F14131">
            <v>8114.29</v>
          </cell>
        </row>
        <row r="14132">
          <cell r="C14132" t="str">
            <v>TD478517</v>
          </cell>
          <cell r="F14132">
            <v>14337.41</v>
          </cell>
        </row>
        <row r="14133">
          <cell r="C14133" t="str">
            <v>TD478518</v>
          </cell>
          <cell r="F14133">
            <v>17669.61</v>
          </cell>
        </row>
        <row r="14134">
          <cell r="C14134" t="str">
            <v>TD478523</v>
          </cell>
          <cell r="F14134">
            <v>12230.24</v>
          </cell>
        </row>
        <row r="14135">
          <cell r="C14135" t="str">
            <v>TD478529</v>
          </cell>
          <cell r="F14135">
            <v>-153.75</v>
          </cell>
        </row>
        <row r="14136">
          <cell r="C14136" t="str">
            <v>TD478579</v>
          </cell>
          <cell r="F14136">
            <v>22037.759999999998</v>
          </cell>
        </row>
        <row r="14137">
          <cell r="C14137" t="str">
            <v>TD478640</v>
          </cell>
          <cell r="F14137">
            <v>16247.93</v>
          </cell>
        </row>
        <row r="14138">
          <cell r="C14138" t="str">
            <v>TD478653</v>
          </cell>
          <cell r="F14138">
            <v>6352.92</v>
          </cell>
        </row>
        <row r="14139">
          <cell r="C14139" t="str">
            <v>TD478664</v>
          </cell>
          <cell r="F14139">
            <v>0</v>
          </cell>
        </row>
        <row r="14140">
          <cell r="C14140" t="str">
            <v>TD478694</v>
          </cell>
          <cell r="F14140">
            <v>0</v>
          </cell>
        </row>
        <row r="14141">
          <cell r="C14141" t="str">
            <v>TD478698</v>
          </cell>
          <cell r="F14141">
            <v>32636.76</v>
          </cell>
        </row>
        <row r="14142">
          <cell r="C14142" t="str">
            <v>TD478741</v>
          </cell>
          <cell r="F14142">
            <v>0</v>
          </cell>
        </row>
        <row r="14143">
          <cell r="C14143" t="str">
            <v>TD478770</v>
          </cell>
          <cell r="F14143">
            <v>10885.42</v>
          </cell>
        </row>
        <row r="14144">
          <cell r="C14144" t="str">
            <v>TD478824</v>
          </cell>
          <cell r="F14144">
            <v>13104.37</v>
          </cell>
        </row>
        <row r="14145">
          <cell r="C14145" t="str">
            <v>TD478826</v>
          </cell>
          <cell r="F14145">
            <v>11571.29</v>
          </cell>
        </row>
        <row r="14146">
          <cell r="C14146" t="str">
            <v>TD478860</v>
          </cell>
          <cell r="F14146">
            <v>23544.35</v>
          </cell>
        </row>
        <row r="14147">
          <cell r="C14147" t="str">
            <v>TD478886</v>
          </cell>
          <cell r="F14147">
            <v>9000.39</v>
          </cell>
        </row>
        <row r="14148">
          <cell r="C14148" t="str">
            <v>TD478895</v>
          </cell>
          <cell r="F14148">
            <v>15963.62</v>
          </cell>
        </row>
        <row r="14149">
          <cell r="C14149" t="str">
            <v>TD478897</v>
          </cell>
          <cell r="F14149">
            <v>10606.23</v>
          </cell>
        </row>
        <row r="14150">
          <cell r="C14150" t="str">
            <v>TD478899</v>
          </cell>
          <cell r="F14150">
            <v>9000.25</v>
          </cell>
        </row>
        <row r="14151">
          <cell r="C14151" t="str">
            <v>TD478900</v>
          </cell>
          <cell r="F14151">
            <v>11550.85</v>
          </cell>
        </row>
        <row r="14152">
          <cell r="C14152" t="str">
            <v>TD478945</v>
          </cell>
          <cell r="F14152">
            <v>16846.48</v>
          </cell>
        </row>
        <row r="14153">
          <cell r="C14153" t="str">
            <v>TD478968</v>
          </cell>
          <cell r="F14153">
            <v>5243.56</v>
          </cell>
        </row>
        <row r="14154">
          <cell r="C14154" t="str">
            <v>TD479045</v>
          </cell>
          <cell r="F14154">
            <v>14506.85</v>
          </cell>
        </row>
        <row r="14155">
          <cell r="C14155" t="str">
            <v>TD479220</v>
          </cell>
          <cell r="F14155">
            <v>17180.36</v>
          </cell>
        </row>
        <row r="14156">
          <cell r="C14156" t="str">
            <v>TD479226</v>
          </cell>
          <cell r="F14156">
            <v>12639.65</v>
          </cell>
        </row>
        <row r="14157">
          <cell r="C14157" t="str">
            <v>TD479246</v>
          </cell>
          <cell r="F14157">
            <v>2967.08</v>
          </cell>
        </row>
        <row r="14158">
          <cell r="C14158" t="str">
            <v>TD479274</v>
          </cell>
          <cell r="F14158">
            <v>12058.04</v>
          </cell>
        </row>
        <row r="14159">
          <cell r="C14159" t="str">
            <v>TD479315</v>
          </cell>
          <cell r="F14159">
            <v>25288.17</v>
          </cell>
        </row>
        <row r="14160">
          <cell r="C14160" t="str">
            <v>TD479342</v>
          </cell>
          <cell r="F14160">
            <v>0</v>
          </cell>
        </row>
        <row r="14161">
          <cell r="C14161" t="str">
            <v>TD479372</v>
          </cell>
          <cell r="F14161">
            <v>3105.81</v>
          </cell>
        </row>
        <row r="14162">
          <cell r="C14162" t="str">
            <v>TD479482</v>
          </cell>
          <cell r="F14162">
            <v>17922.87</v>
          </cell>
        </row>
        <row r="14163">
          <cell r="C14163" t="str">
            <v>TD479610</v>
          </cell>
          <cell r="F14163">
            <v>16587.060000000001</v>
          </cell>
        </row>
        <row r="14164">
          <cell r="C14164" t="str">
            <v>TD479613</v>
          </cell>
          <cell r="F14164">
            <v>40786.839999999997</v>
          </cell>
        </row>
        <row r="14165">
          <cell r="C14165" t="str">
            <v>TD479619</v>
          </cell>
          <cell r="F14165">
            <v>36992.19</v>
          </cell>
        </row>
        <row r="14166">
          <cell r="C14166" t="str">
            <v>TD479621</v>
          </cell>
          <cell r="F14166">
            <v>49419.55</v>
          </cell>
        </row>
        <row r="14167">
          <cell r="C14167" t="str">
            <v>TD479623</v>
          </cell>
          <cell r="F14167">
            <v>72107.7</v>
          </cell>
        </row>
        <row r="14168">
          <cell r="C14168" t="str">
            <v>TD479625</v>
          </cell>
          <cell r="F14168">
            <v>8292.27</v>
          </cell>
        </row>
        <row r="14169">
          <cell r="C14169" t="str">
            <v>TD479626</v>
          </cell>
          <cell r="F14169">
            <v>7515.55</v>
          </cell>
        </row>
        <row r="14170">
          <cell r="C14170" t="str">
            <v>TD479627</v>
          </cell>
          <cell r="F14170">
            <v>30172.1</v>
          </cell>
        </row>
        <row r="14171">
          <cell r="C14171" t="str">
            <v>TD479628</v>
          </cell>
          <cell r="F14171">
            <v>25996.49</v>
          </cell>
        </row>
        <row r="14172">
          <cell r="C14172" t="str">
            <v>TD479635</v>
          </cell>
          <cell r="F14172">
            <v>31103.19</v>
          </cell>
        </row>
        <row r="14173">
          <cell r="C14173" t="str">
            <v>TD479637</v>
          </cell>
          <cell r="F14173">
            <v>58101</v>
          </cell>
        </row>
        <row r="14174">
          <cell r="C14174" t="str">
            <v>TD479662</v>
          </cell>
          <cell r="F14174">
            <v>17207.75</v>
          </cell>
        </row>
        <row r="14175">
          <cell r="C14175" t="str">
            <v>TD479700</v>
          </cell>
          <cell r="F14175">
            <v>19158.490000000002</v>
          </cell>
        </row>
        <row r="14176">
          <cell r="C14176" t="str">
            <v>TD479704</v>
          </cell>
          <cell r="F14176">
            <v>27367.84</v>
          </cell>
        </row>
        <row r="14177">
          <cell r="C14177" t="str">
            <v>TD479720</v>
          </cell>
          <cell r="F14177">
            <v>7931.68</v>
          </cell>
        </row>
        <row r="14178">
          <cell r="C14178" t="str">
            <v>TD479803</v>
          </cell>
          <cell r="F14178">
            <v>2816.86</v>
          </cell>
        </row>
        <row r="14179">
          <cell r="C14179" t="str">
            <v>TD479855</v>
          </cell>
          <cell r="F14179">
            <v>11715.63</v>
          </cell>
        </row>
        <row r="14180">
          <cell r="C14180" t="str">
            <v>TD479868</v>
          </cell>
          <cell r="F14180">
            <v>21303.59</v>
          </cell>
        </row>
        <row r="14181">
          <cell r="C14181" t="str">
            <v>TD479877</v>
          </cell>
          <cell r="F14181">
            <v>18592.650000000001</v>
          </cell>
        </row>
        <row r="14182">
          <cell r="C14182" t="str">
            <v>TD479886</v>
          </cell>
          <cell r="F14182">
            <v>9009.06</v>
          </cell>
        </row>
        <row r="14183">
          <cell r="C14183" t="str">
            <v>TD479940</v>
          </cell>
          <cell r="F14183">
            <v>32870.03</v>
          </cell>
        </row>
        <row r="14184">
          <cell r="C14184" t="str">
            <v>TD479943</v>
          </cell>
          <cell r="F14184">
            <v>14026.87</v>
          </cell>
        </row>
        <row r="14185">
          <cell r="C14185" t="str">
            <v>TD479947</v>
          </cell>
          <cell r="F14185">
            <v>24251.51</v>
          </cell>
        </row>
        <row r="14186">
          <cell r="C14186" t="str">
            <v>TD480014</v>
          </cell>
          <cell r="F14186">
            <v>47680.31</v>
          </cell>
        </row>
        <row r="14187">
          <cell r="C14187" t="str">
            <v>TD480146</v>
          </cell>
          <cell r="F14187">
            <v>29802.41</v>
          </cell>
        </row>
        <row r="14188">
          <cell r="C14188" t="str">
            <v>TD480149</v>
          </cell>
          <cell r="F14188">
            <v>21906.21</v>
          </cell>
        </row>
        <row r="14189">
          <cell r="C14189" t="str">
            <v>TD480168</v>
          </cell>
          <cell r="F14189">
            <v>4540.09</v>
          </cell>
        </row>
        <row r="14190">
          <cell r="C14190" t="str">
            <v>TD480171</v>
          </cell>
          <cell r="F14190">
            <v>8205.93</v>
          </cell>
        </row>
        <row r="14191">
          <cell r="C14191" t="str">
            <v>TD480207</v>
          </cell>
          <cell r="F14191">
            <v>0</v>
          </cell>
        </row>
        <row r="14192">
          <cell r="C14192" t="str">
            <v>TD480213</v>
          </cell>
          <cell r="F14192">
            <v>15904.04</v>
          </cell>
        </row>
        <row r="14193">
          <cell r="C14193" t="str">
            <v>TD480253</v>
          </cell>
          <cell r="F14193">
            <v>9814.66</v>
          </cell>
        </row>
        <row r="14194">
          <cell r="C14194" t="str">
            <v>TD480373</v>
          </cell>
          <cell r="F14194">
            <v>8217.3799999999992</v>
          </cell>
        </row>
        <row r="14195">
          <cell r="C14195" t="str">
            <v>TD480452</v>
          </cell>
          <cell r="F14195">
            <v>6051.95</v>
          </cell>
        </row>
        <row r="14196">
          <cell r="C14196" t="str">
            <v>TD480558</v>
          </cell>
          <cell r="F14196">
            <v>33096.94</v>
          </cell>
        </row>
        <row r="14197">
          <cell r="C14197" t="str">
            <v>TD480561</v>
          </cell>
          <cell r="F14197">
            <v>10627.9</v>
          </cell>
        </row>
        <row r="14198">
          <cell r="C14198" t="str">
            <v>TD480603</v>
          </cell>
          <cell r="F14198">
            <v>22163.79</v>
          </cell>
        </row>
        <row r="14199">
          <cell r="C14199" t="str">
            <v>TD480664</v>
          </cell>
          <cell r="F14199">
            <v>16509.240000000002</v>
          </cell>
        </row>
        <row r="14200">
          <cell r="C14200" t="str">
            <v>TD480673</v>
          </cell>
          <cell r="F14200">
            <v>9098.35</v>
          </cell>
        </row>
        <row r="14201">
          <cell r="C14201" t="str">
            <v>TD480681</v>
          </cell>
          <cell r="F14201">
            <v>609.26</v>
          </cell>
        </row>
        <row r="14202">
          <cell r="C14202" t="str">
            <v>TD480696</v>
          </cell>
          <cell r="F14202">
            <v>16242.75</v>
          </cell>
        </row>
        <row r="14203">
          <cell r="C14203" t="str">
            <v>TD480750</v>
          </cell>
          <cell r="F14203">
            <v>10750.36</v>
          </cell>
        </row>
        <row r="14204">
          <cell r="C14204" t="str">
            <v>TD480757</v>
          </cell>
          <cell r="F14204">
            <v>11051.6</v>
          </cell>
        </row>
        <row r="14205">
          <cell r="C14205" t="str">
            <v>TD480761</v>
          </cell>
          <cell r="F14205">
            <v>13415.71</v>
          </cell>
        </row>
        <row r="14206">
          <cell r="C14206" t="str">
            <v>TD480762</v>
          </cell>
          <cell r="F14206">
            <v>11759.8</v>
          </cell>
        </row>
        <row r="14207">
          <cell r="C14207" t="str">
            <v>TD480773</v>
          </cell>
          <cell r="F14207">
            <v>11599.8</v>
          </cell>
        </row>
        <row r="14208">
          <cell r="C14208" t="str">
            <v>TD480774</v>
          </cell>
          <cell r="F14208">
            <v>19464.599999999999</v>
          </cell>
        </row>
        <row r="14209">
          <cell r="C14209" t="str">
            <v>TD480784</v>
          </cell>
          <cell r="F14209">
            <v>2511.1999999999998</v>
          </cell>
        </row>
        <row r="14210">
          <cell r="C14210" t="str">
            <v>TD480791</v>
          </cell>
          <cell r="F14210">
            <v>36344.99</v>
          </cell>
        </row>
        <row r="14211">
          <cell r="C14211" t="str">
            <v>TD480797</v>
          </cell>
          <cell r="F14211">
            <v>7840.41</v>
          </cell>
        </row>
        <row r="14212">
          <cell r="C14212" t="str">
            <v>TD480801</v>
          </cell>
          <cell r="F14212">
            <v>3990.98</v>
          </cell>
        </row>
        <row r="14213">
          <cell r="C14213" t="str">
            <v>TD480808</v>
          </cell>
          <cell r="F14213">
            <v>2092.17</v>
          </cell>
        </row>
        <row r="14214">
          <cell r="C14214" t="str">
            <v>TD480863</v>
          </cell>
          <cell r="F14214">
            <v>4214.1499999999996</v>
          </cell>
        </row>
        <row r="14215">
          <cell r="C14215" t="str">
            <v>TD480958</v>
          </cell>
          <cell r="F14215">
            <v>17926</v>
          </cell>
        </row>
        <row r="14216">
          <cell r="C14216" t="str">
            <v>TD480973</v>
          </cell>
          <cell r="F14216">
            <v>16786.39</v>
          </cell>
        </row>
        <row r="14217">
          <cell r="C14217" t="str">
            <v>TD480982</v>
          </cell>
          <cell r="F14217">
            <v>10086.780000000001</v>
          </cell>
        </row>
        <row r="14218">
          <cell r="C14218" t="str">
            <v>TD481003</v>
          </cell>
          <cell r="F14218">
            <v>25887.01</v>
          </cell>
        </row>
        <row r="14219">
          <cell r="C14219" t="str">
            <v>TD481174</v>
          </cell>
          <cell r="F14219">
            <v>12626.4</v>
          </cell>
        </row>
        <row r="14220">
          <cell r="C14220" t="str">
            <v>TD481181</v>
          </cell>
          <cell r="F14220">
            <v>0</v>
          </cell>
        </row>
        <row r="14221">
          <cell r="C14221" t="str">
            <v>TD481204</v>
          </cell>
          <cell r="F14221">
            <v>9042.61</v>
          </cell>
        </row>
        <row r="14222">
          <cell r="C14222" t="str">
            <v>TD481209</v>
          </cell>
          <cell r="F14222">
            <v>12319.12</v>
          </cell>
        </row>
        <row r="14223">
          <cell r="C14223" t="str">
            <v>TD481279</v>
          </cell>
          <cell r="F14223">
            <v>11625.39</v>
          </cell>
        </row>
        <row r="14224">
          <cell r="C14224" t="str">
            <v>TD481343</v>
          </cell>
          <cell r="F14224">
            <v>11550.86</v>
          </cell>
        </row>
        <row r="14225">
          <cell r="C14225" t="str">
            <v>TD481422</v>
          </cell>
          <cell r="F14225">
            <v>10192.040000000001</v>
          </cell>
        </row>
        <row r="14226">
          <cell r="C14226" t="str">
            <v>TD481492</v>
          </cell>
          <cell r="F14226">
            <v>37929.47</v>
          </cell>
        </row>
        <row r="14227">
          <cell r="C14227" t="str">
            <v>TD481504</v>
          </cell>
          <cell r="F14227">
            <v>99644.28</v>
          </cell>
        </row>
        <row r="14228">
          <cell r="C14228" t="str">
            <v>TD481509</v>
          </cell>
          <cell r="F14228">
            <v>126123.7</v>
          </cell>
        </row>
        <row r="14229">
          <cell r="C14229" t="str">
            <v>TD481521</v>
          </cell>
          <cell r="F14229">
            <v>47987.199999999997</v>
          </cell>
        </row>
        <row r="14230">
          <cell r="C14230" t="str">
            <v>TD481524</v>
          </cell>
          <cell r="F14230">
            <v>26167.57</v>
          </cell>
        </row>
        <row r="14231">
          <cell r="C14231" t="str">
            <v>TD481533</v>
          </cell>
          <cell r="F14231">
            <v>6179.4</v>
          </cell>
        </row>
        <row r="14232">
          <cell r="C14232" t="str">
            <v>TD481564</v>
          </cell>
          <cell r="F14232">
            <v>57795.48</v>
          </cell>
        </row>
        <row r="14233">
          <cell r="C14233" t="str">
            <v>TD481568</v>
          </cell>
          <cell r="F14233">
            <v>85110.03</v>
          </cell>
        </row>
        <row r="14234">
          <cell r="C14234" t="str">
            <v>TD481570</v>
          </cell>
          <cell r="F14234">
            <v>22277.96</v>
          </cell>
        </row>
        <row r="14235">
          <cell r="C14235" t="str">
            <v>TD481602</v>
          </cell>
          <cell r="F14235">
            <v>36306.129999999997</v>
          </cell>
        </row>
        <row r="14236">
          <cell r="C14236" t="str">
            <v>TD481625</v>
          </cell>
          <cell r="F14236">
            <v>46442.62</v>
          </cell>
        </row>
        <row r="14237">
          <cell r="C14237" t="str">
            <v>TD481629</v>
          </cell>
          <cell r="F14237">
            <v>42112.5</v>
          </cell>
        </row>
        <row r="14238">
          <cell r="C14238" t="str">
            <v>TD481741</v>
          </cell>
          <cell r="F14238">
            <v>9754.82</v>
          </cell>
        </row>
        <row r="14239">
          <cell r="C14239" t="str">
            <v>TD481758</v>
          </cell>
          <cell r="F14239">
            <v>11338.43</v>
          </cell>
        </row>
        <row r="14240">
          <cell r="C14240" t="str">
            <v>TD481797</v>
          </cell>
          <cell r="F14240">
            <v>0</v>
          </cell>
        </row>
        <row r="14241">
          <cell r="C14241" t="str">
            <v>TD481832</v>
          </cell>
          <cell r="F14241">
            <v>55679.14</v>
          </cell>
        </row>
        <row r="14242">
          <cell r="C14242" t="str">
            <v>TD481921</v>
          </cell>
          <cell r="F14242">
            <v>29410.49</v>
          </cell>
        </row>
        <row r="14243">
          <cell r="C14243" t="str">
            <v>TD481926</v>
          </cell>
          <cell r="F14243">
            <v>29918.62</v>
          </cell>
        </row>
        <row r="14244">
          <cell r="C14244" t="str">
            <v>TD481932</v>
          </cell>
          <cell r="F14244">
            <v>16073.07</v>
          </cell>
        </row>
        <row r="14245">
          <cell r="C14245" t="str">
            <v>TD482108</v>
          </cell>
          <cell r="F14245">
            <v>20554.75</v>
          </cell>
        </row>
        <row r="14246">
          <cell r="C14246" t="str">
            <v>TD482120</v>
          </cell>
          <cell r="F14246">
            <v>11589.99</v>
          </cell>
        </row>
        <row r="14247">
          <cell r="C14247" t="str">
            <v>TD482135</v>
          </cell>
          <cell r="F14247">
            <v>41152.92</v>
          </cell>
        </row>
        <row r="14248">
          <cell r="C14248" t="str">
            <v>TD482206</v>
          </cell>
          <cell r="F14248">
            <v>11723.13</v>
          </cell>
        </row>
        <row r="14249">
          <cell r="C14249" t="str">
            <v>TD482234</v>
          </cell>
          <cell r="F14249">
            <v>11871.64</v>
          </cell>
        </row>
        <row r="14250">
          <cell r="C14250" t="str">
            <v>TD482260</v>
          </cell>
          <cell r="F14250">
            <v>13846.9</v>
          </cell>
        </row>
        <row r="14251">
          <cell r="C14251" t="str">
            <v>TD482262</v>
          </cell>
          <cell r="F14251">
            <v>8022.67</v>
          </cell>
        </row>
        <row r="14252">
          <cell r="C14252" t="str">
            <v>TD482275</v>
          </cell>
          <cell r="F14252">
            <v>12208.54</v>
          </cell>
        </row>
        <row r="14253">
          <cell r="C14253" t="str">
            <v>TD482279</v>
          </cell>
          <cell r="F14253">
            <v>9168.5499999999993</v>
          </cell>
        </row>
        <row r="14254">
          <cell r="C14254" t="str">
            <v>TD482291</v>
          </cell>
          <cell r="F14254">
            <v>16267.66</v>
          </cell>
        </row>
        <row r="14255">
          <cell r="C14255" t="str">
            <v>TD482295</v>
          </cell>
          <cell r="F14255">
            <v>12877.63</v>
          </cell>
        </row>
        <row r="14256">
          <cell r="C14256" t="str">
            <v>TD482315</v>
          </cell>
          <cell r="F14256">
            <v>10227.86</v>
          </cell>
        </row>
        <row r="14257">
          <cell r="C14257" t="str">
            <v>TD482361</v>
          </cell>
          <cell r="F14257">
            <v>0</v>
          </cell>
        </row>
        <row r="14258">
          <cell r="C14258" t="str">
            <v>TD482362</v>
          </cell>
          <cell r="F14258">
            <v>688.79</v>
          </cell>
        </row>
        <row r="14259">
          <cell r="C14259" t="str">
            <v>TD482370</v>
          </cell>
          <cell r="F14259">
            <v>11849.19</v>
          </cell>
        </row>
        <row r="14260">
          <cell r="C14260" t="str">
            <v>TD482372</v>
          </cell>
          <cell r="F14260">
            <v>9010.5499999999993</v>
          </cell>
        </row>
        <row r="14261">
          <cell r="C14261" t="str">
            <v>TD482385</v>
          </cell>
          <cell r="F14261">
            <v>9017.32</v>
          </cell>
        </row>
        <row r="14262">
          <cell r="C14262" t="str">
            <v>TD482394</v>
          </cell>
          <cell r="F14262">
            <v>0</v>
          </cell>
        </row>
        <row r="14263">
          <cell r="C14263" t="str">
            <v>TD482442</v>
          </cell>
          <cell r="F14263">
            <v>9017.2999999999993</v>
          </cell>
        </row>
        <row r="14264">
          <cell r="C14264" t="str">
            <v>TD482444</v>
          </cell>
          <cell r="F14264">
            <v>6070.3</v>
          </cell>
        </row>
        <row r="14265">
          <cell r="C14265" t="str">
            <v>TD482445</v>
          </cell>
          <cell r="F14265">
            <v>0</v>
          </cell>
        </row>
        <row r="14266">
          <cell r="C14266" t="str">
            <v>TD482463</v>
          </cell>
          <cell r="F14266">
            <v>10598.93</v>
          </cell>
        </row>
        <row r="14267">
          <cell r="C14267" t="str">
            <v>TD482478</v>
          </cell>
          <cell r="F14267">
            <v>9994.36</v>
          </cell>
        </row>
        <row r="14268">
          <cell r="C14268" t="str">
            <v>TD482533</v>
          </cell>
          <cell r="F14268">
            <v>20264.900000000001</v>
          </cell>
        </row>
        <row r="14269">
          <cell r="C14269" t="str">
            <v>TD482543</v>
          </cell>
          <cell r="F14269">
            <v>26310.92</v>
          </cell>
        </row>
        <row r="14270">
          <cell r="C14270" t="str">
            <v>TD482580</v>
          </cell>
          <cell r="F14270">
            <v>7264.83</v>
          </cell>
        </row>
        <row r="14271">
          <cell r="C14271" t="str">
            <v>TD482607</v>
          </cell>
          <cell r="F14271">
            <v>9909.9699999999993</v>
          </cell>
        </row>
        <row r="14272">
          <cell r="C14272" t="str">
            <v>TD482688</v>
          </cell>
          <cell r="F14272">
            <v>45009.73</v>
          </cell>
        </row>
        <row r="14273">
          <cell r="C14273" t="str">
            <v>TD482758</v>
          </cell>
          <cell r="F14273">
            <v>8627.09</v>
          </cell>
        </row>
        <row r="14274">
          <cell r="C14274" t="str">
            <v>TD482761</v>
          </cell>
          <cell r="F14274">
            <v>19366.47</v>
          </cell>
        </row>
        <row r="14275">
          <cell r="C14275" t="str">
            <v>TD482766</v>
          </cell>
          <cell r="F14275">
            <v>20570.97</v>
          </cell>
        </row>
        <row r="14276">
          <cell r="C14276" t="str">
            <v>TD482792</v>
          </cell>
          <cell r="F14276">
            <v>6997.32</v>
          </cell>
        </row>
        <row r="14277">
          <cell r="C14277" t="str">
            <v>TD482814</v>
          </cell>
          <cell r="F14277">
            <v>360.09</v>
          </cell>
        </row>
        <row r="14278">
          <cell r="C14278" t="str">
            <v>TD482824</v>
          </cell>
          <cell r="F14278">
            <v>23828.080000000002</v>
          </cell>
        </row>
        <row r="14279">
          <cell r="C14279" t="str">
            <v>TD482897</v>
          </cell>
          <cell r="F14279">
            <v>9000.3799999999992</v>
          </cell>
        </row>
        <row r="14280">
          <cell r="C14280" t="str">
            <v>TD482930</v>
          </cell>
          <cell r="F14280">
            <v>9127.36</v>
          </cell>
        </row>
        <row r="14281">
          <cell r="C14281" t="str">
            <v>TD482941</v>
          </cell>
          <cell r="F14281">
            <v>16564.7</v>
          </cell>
        </row>
        <row r="14282">
          <cell r="C14282" t="str">
            <v>TD483069</v>
          </cell>
          <cell r="F14282">
            <v>0</v>
          </cell>
        </row>
        <row r="14283">
          <cell r="C14283" t="str">
            <v>TD483076</v>
          </cell>
          <cell r="F14283">
            <v>9787.81</v>
          </cell>
        </row>
        <row r="14284">
          <cell r="C14284" t="str">
            <v>TD483084</v>
          </cell>
          <cell r="F14284">
            <v>16590.349999999999</v>
          </cell>
        </row>
        <row r="14285">
          <cell r="C14285" t="str">
            <v>TD483088</v>
          </cell>
          <cell r="F14285">
            <v>11571.31</v>
          </cell>
        </row>
        <row r="14286">
          <cell r="C14286" t="str">
            <v>TD483306</v>
          </cell>
          <cell r="F14286">
            <v>5710.12</v>
          </cell>
        </row>
        <row r="14287">
          <cell r="C14287" t="str">
            <v>TD483323</v>
          </cell>
          <cell r="F14287">
            <v>12064.78</v>
          </cell>
        </row>
        <row r="14288">
          <cell r="C14288" t="str">
            <v>TD483380</v>
          </cell>
          <cell r="F14288">
            <v>421982.26</v>
          </cell>
        </row>
        <row r="14289">
          <cell r="C14289" t="str">
            <v>TD483420</v>
          </cell>
          <cell r="F14289">
            <v>9533.4</v>
          </cell>
        </row>
        <row r="14290">
          <cell r="C14290" t="str">
            <v>TD483422</v>
          </cell>
          <cell r="F14290">
            <v>11176.98</v>
          </cell>
        </row>
        <row r="14291">
          <cell r="C14291" t="str">
            <v>TD483448</v>
          </cell>
          <cell r="F14291">
            <v>10792.03</v>
          </cell>
        </row>
        <row r="14292">
          <cell r="C14292" t="str">
            <v>TD483482</v>
          </cell>
          <cell r="F14292">
            <v>12240.13</v>
          </cell>
        </row>
        <row r="14293">
          <cell r="C14293" t="str">
            <v>TD483609</v>
          </cell>
          <cell r="F14293">
            <v>0</v>
          </cell>
        </row>
        <row r="14294">
          <cell r="C14294" t="str">
            <v>TD483678</v>
          </cell>
          <cell r="F14294">
            <v>12040.29</v>
          </cell>
        </row>
        <row r="14295">
          <cell r="C14295" t="str">
            <v>TD483687</v>
          </cell>
          <cell r="F14295">
            <v>7364.8</v>
          </cell>
        </row>
        <row r="14296">
          <cell r="C14296" t="str">
            <v>TD483693</v>
          </cell>
          <cell r="F14296">
            <v>12231.91</v>
          </cell>
        </row>
        <row r="14297">
          <cell r="C14297" t="str">
            <v>TD483742</v>
          </cell>
          <cell r="F14297">
            <v>17846.14</v>
          </cell>
        </row>
        <row r="14298">
          <cell r="C14298" t="str">
            <v>TD483751</v>
          </cell>
          <cell r="F14298">
            <v>127034.43</v>
          </cell>
        </row>
        <row r="14299">
          <cell r="C14299" t="str">
            <v>TD483755</v>
          </cell>
          <cell r="F14299">
            <v>21331.43</v>
          </cell>
        </row>
        <row r="14300">
          <cell r="C14300" t="str">
            <v>TD483769</v>
          </cell>
          <cell r="F14300">
            <v>14693.39</v>
          </cell>
        </row>
        <row r="14301">
          <cell r="C14301" t="str">
            <v>TD483777</v>
          </cell>
          <cell r="F14301">
            <v>18951.740000000002</v>
          </cell>
        </row>
        <row r="14302">
          <cell r="C14302" t="str">
            <v>TD483847</v>
          </cell>
          <cell r="F14302">
            <v>13977.52</v>
          </cell>
        </row>
        <row r="14303">
          <cell r="C14303" t="str">
            <v>TD483849</v>
          </cell>
          <cell r="F14303">
            <v>12290.08</v>
          </cell>
        </row>
        <row r="14304">
          <cell r="C14304" t="str">
            <v>TD483871</v>
          </cell>
          <cell r="F14304">
            <v>12842.28</v>
          </cell>
        </row>
        <row r="14305">
          <cell r="C14305" t="str">
            <v>TD483873</v>
          </cell>
          <cell r="F14305">
            <v>15779.52</v>
          </cell>
        </row>
        <row r="14306">
          <cell r="C14306" t="str">
            <v>TD483885</v>
          </cell>
          <cell r="F14306">
            <v>57234.28</v>
          </cell>
        </row>
        <row r="14307">
          <cell r="C14307" t="str">
            <v>TD483906</v>
          </cell>
          <cell r="F14307">
            <v>29786.69</v>
          </cell>
        </row>
        <row r="14308">
          <cell r="C14308" t="str">
            <v>TD483909</v>
          </cell>
          <cell r="F14308">
            <v>27115.73</v>
          </cell>
        </row>
        <row r="14309">
          <cell r="C14309" t="str">
            <v>TD483910</v>
          </cell>
          <cell r="F14309">
            <v>0</v>
          </cell>
        </row>
        <row r="14310">
          <cell r="C14310" t="str">
            <v>TD483913</v>
          </cell>
          <cell r="F14310">
            <v>66974.41</v>
          </cell>
        </row>
        <row r="14311">
          <cell r="C14311" t="str">
            <v>TD483914</v>
          </cell>
          <cell r="F14311">
            <v>12866.41</v>
          </cell>
        </row>
        <row r="14312">
          <cell r="C14312" t="str">
            <v>TD483917</v>
          </cell>
          <cell r="F14312">
            <v>66998.100000000006</v>
          </cell>
        </row>
        <row r="14313">
          <cell r="C14313" t="str">
            <v>TD483933</v>
          </cell>
          <cell r="F14313">
            <v>12238.43</v>
          </cell>
        </row>
        <row r="14314">
          <cell r="C14314" t="str">
            <v>TD483990</v>
          </cell>
          <cell r="F14314">
            <v>0</v>
          </cell>
        </row>
        <row r="14315">
          <cell r="C14315" t="str">
            <v>TD484012</v>
          </cell>
          <cell r="F14315">
            <v>10733.58</v>
          </cell>
        </row>
        <row r="14316">
          <cell r="C14316" t="str">
            <v>TD484058</v>
          </cell>
          <cell r="F14316">
            <v>32052.89</v>
          </cell>
        </row>
        <row r="14317">
          <cell r="C14317" t="str">
            <v>TD484076</v>
          </cell>
          <cell r="F14317">
            <v>97262.66</v>
          </cell>
        </row>
        <row r="14318">
          <cell r="C14318" t="str">
            <v>TD484080</v>
          </cell>
          <cell r="F14318">
            <v>8607.81</v>
          </cell>
        </row>
        <row r="14319">
          <cell r="C14319" t="str">
            <v>TD484082</v>
          </cell>
          <cell r="F14319">
            <v>13815.93</v>
          </cell>
        </row>
        <row r="14320">
          <cell r="C14320" t="str">
            <v>TD484085</v>
          </cell>
          <cell r="F14320">
            <v>12351.41</v>
          </cell>
        </row>
        <row r="14321">
          <cell r="C14321" t="str">
            <v>TD484096</v>
          </cell>
          <cell r="F14321">
            <v>0</v>
          </cell>
        </row>
        <row r="14322">
          <cell r="C14322" t="str">
            <v>TD484117</v>
          </cell>
          <cell r="F14322">
            <v>7167.45</v>
          </cell>
        </row>
        <row r="14323">
          <cell r="C14323" t="str">
            <v>TD484130</v>
          </cell>
          <cell r="F14323">
            <v>13700.74</v>
          </cell>
        </row>
        <row r="14324">
          <cell r="C14324" t="str">
            <v>TD484146</v>
          </cell>
          <cell r="F14324">
            <v>12350.87</v>
          </cell>
        </row>
        <row r="14325">
          <cell r="C14325" t="str">
            <v>TD484148</v>
          </cell>
          <cell r="F14325">
            <v>15980.52</v>
          </cell>
        </row>
        <row r="14326">
          <cell r="C14326" t="str">
            <v>TD484186</v>
          </cell>
          <cell r="F14326">
            <v>0</v>
          </cell>
        </row>
        <row r="14327">
          <cell r="C14327" t="str">
            <v>TD484196</v>
          </cell>
          <cell r="F14327">
            <v>41.25</v>
          </cell>
        </row>
        <row r="14328">
          <cell r="C14328" t="str">
            <v>TD484241</v>
          </cell>
          <cell r="F14328">
            <v>15746.57</v>
          </cell>
        </row>
        <row r="14329">
          <cell r="C14329" t="str">
            <v>TD484280</v>
          </cell>
          <cell r="F14329">
            <v>18518.11</v>
          </cell>
        </row>
        <row r="14330">
          <cell r="C14330" t="str">
            <v>TD484313</v>
          </cell>
          <cell r="F14330">
            <v>16222.56</v>
          </cell>
        </row>
        <row r="14331">
          <cell r="C14331" t="str">
            <v>TD484319</v>
          </cell>
          <cell r="F14331">
            <v>12154.46</v>
          </cell>
        </row>
        <row r="14332">
          <cell r="C14332" t="str">
            <v>TD484471</v>
          </cell>
          <cell r="F14332">
            <v>1361.12</v>
          </cell>
        </row>
        <row r="14333">
          <cell r="C14333" t="str">
            <v>TD484490</v>
          </cell>
          <cell r="F14333">
            <v>6434.05</v>
          </cell>
        </row>
        <row r="14334">
          <cell r="C14334" t="str">
            <v>TD484503</v>
          </cell>
          <cell r="F14334">
            <v>5978.77</v>
          </cell>
        </row>
        <row r="14335">
          <cell r="C14335" t="str">
            <v>TD484504</v>
          </cell>
          <cell r="F14335">
            <v>7541.37</v>
          </cell>
        </row>
        <row r="14336">
          <cell r="C14336" t="str">
            <v>TD484535</v>
          </cell>
          <cell r="F14336">
            <v>11003.19</v>
          </cell>
        </row>
        <row r="14337">
          <cell r="C14337" t="str">
            <v>TD484544</v>
          </cell>
          <cell r="F14337">
            <v>6909.37</v>
          </cell>
        </row>
        <row r="14338">
          <cell r="C14338" t="str">
            <v>TD484661</v>
          </cell>
          <cell r="F14338">
            <v>0</v>
          </cell>
        </row>
        <row r="14339">
          <cell r="C14339" t="str">
            <v>TD484681</v>
          </cell>
          <cell r="F14339">
            <v>14366.14</v>
          </cell>
        </row>
        <row r="14340">
          <cell r="C14340" t="str">
            <v>TD484726</v>
          </cell>
          <cell r="F14340">
            <v>6259.86</v>
          </cell>
        </row>
        <row r="14341">
          <cell r="C14341" t="str">
            <v>TD484793</v>
          </cell>
          <cell r="F14341">
            <v>22584.54</v>
          </cell>
        </row>
        <row r="14342">
          <cell r="C14342" t="str">
            <v>TD484795</v>
          </cell>
          <cell r="F14342">
            <v>11145.35</v>
          </cell>
        </row>
        <row r="14343">
          <cell r="C14343" t="str">
            <v>TD484799</v>
          </cell>
          <cell r="F14343">
            <v>10358.25</v>
          </cell>
        </row>
        <row r="14344">
          <cell r="C14344" t="str">
            <v>TD484803</v>
          </cell>
          <cell r="F14344">
            <v>18877.169999999998</v>
          </cell>
        </row>
        <row r="14345">
          <cell r="C14345" t="str">
            <v>TD484816</v>
          </cell>
          <cell r="F14345">
            <v>74503.64</v>
          </cell>
        </row>
        <row r="14346">
          <cell r="C14346" t="str">
            <v>TD484827</v>
          </cell>
          <cell r="F14346">
            <v>2039.25</v>
          </cell>
        </row>
        <row r="14347">
          <cell r="C14347" t="str">
            <v>TD484864</v>
          </cell>
          <cell r="F14347">
            <v>11851.67</v>
          </cell>
        </row>
        <row r="14348">
          <cell r="C14348" t="str">
            <v>TD484885</v>
          </cell>
          <cell r="F14348">
            <v>20784.349999999999</v>
          </cell>
        </row>
        <row r="14349">
          <cell r="C14349" t="str">
            <v>TD484913</v>
          </cell>
          <cell r="F14349">
            <v>3472.46</v>
          </cell>
        </row>
        <row r="14350">
          <cell r="C14350" t="str">
            <v>TD484914</v>
          </cell>
          <cell r="F14350">
            <v>54662.96</v>
          </cell>
        </row>
        <row r="14351">
          <cell r="C14351" t="str">
            <v>TD484915</v>
          </cell>
          <cell r="F14351">
            <v>67134.06</v>
          </cell>
        </row>
        <row r="14352">
          <cell r="C14352" t="str">
            <v>TD484917</v>
          </cell>
          <cell r="F14352">
            <v>29088.14</v>
          </cell>
        </row>
        <row r="14353">
          <cell r="C14353" t="str">
            <v>TD484918</v>
          </cell>
          <cell r="F14353">
            <v>129114.61</v>
          </cell>
        </row>
        <row r="14354">
          <cell r="C14354" t="str">
            <v>TD484920</v>
          </cell>
          <cell r="F14354">
            <v>103363.17</v>
          </cell>
        </row>
        <row r="14355">
          <cell r="C14355" t="str">
            <v>TD484921</v>
          </cell>
          <cell r="F14355">
            <v>190225.65</v>
          </cell>
        </row>
        <row r="14356">
          <cell r="C14356" t="str">
            <v>TD484922</v>
          </cell>
          <cell r="F14356">
            <v>9006.99</v>
          </cell>
        </row>
        <row r="14357">
          <cell r="C14357" t="str">
            <v>TD484923</v>
          </cell>
          <cell r="F14357">
            <v>144000.6</v>
          </cell>
        </row>
        <row r="14358">
          <cell r="C14358" t="str">
            <v>TD484925</v>
          </cell>
          <cell r="F14358">
            <v>123249.56</v>
          </cell>
        </row>
        <row r="14359">
          <cell r="C14359" t="str">
            <v>TD484927</v>
          </cell>
          <cell r="F14359">
            <v>31835.69</v>
          </cell>
        </row>
        <row r="14360">
          <cell r="C14360" t="str">
            <v>TD484929</v>
          </cell>
          <cell r="F14360">
            <v>9692.01</v>
          </cell>
        </row>
        <row r="14361">
          <cell r="C14361" t="str">
            <v>TD484932</v>
          </cell>
          <cell r="F14361">
            <v>62565.36</v>
          </cell>
        </row>
        <row r="14362">
          <cell r="C14362" t="str">
            <v>TD484938</v>
          </cell>
          <cell r="F14362">
            <v>112259.16</v>
          </cell>
        </row>
        <row r="14363">
          <cell r="C14363" t="str">
            <v>TD484941</v>
          </cell>
          <cell r="F14363">
            <v>80686.509999999995</v>
          </cell>
        </row>
        <row r="14364">
          <cell r="C14364" t="str">
            <v>TD484945</v>
          </cell>
          <cell r="F14364">
            <v>28515.17</v>
          </cell>
        </row>
        <row r="14365">
          <cell r="C14365" t="str">
            <v>TD484989</v>
          </cell>
          <cell r="F14365">
            <v>46478.879999999997</v>
          </cell>
        </row>
        <row r="14366">
          <cell r="C14366" t="str">
            <v>TD485078</v>
          </cell>
          <cell r="F14366">
            <v>3611.43</v>
          </cell>
        </row>
        <row r="14367">
          <cell r="C14367" t="str">
            <v>TD485120</v>
          </cell>
          <cell r="F14367">
            <v>16981.87</v>
          </cell>
        </row>
        <row r="14368">
          <cell r="C14368" t="str">
            <v>TD485125</v>
          </cell>
          <cell r="F14368">
            <v>100919.92</v>
          </cell>
        </row>
        <row r="14369">
          <cell r="C14369" t="str">
            <v>TD485128</v>
          </cell>
          <cell r="F14369">
            <v>127986.91</v>
          </cell>
        </row>
        <row r="14370">
          <cell r="C14370" t="str">
            <v>TD485145</v>
          </cell>
          <cell r="F14370">
            <v>7854.46</v>
          </cell>
        </row>
        <row r="14371">
          <cell r="C14371" t="str">
            <v>TD485209</v>
          </cell>
          <cell r="F14371">
            <v>16784.47</v>
          </cell>
        </row>
        <row r="14372">
          <cell r="C14372" t="str">
            <v>TD485230</v>
          </cell>
          <cell r="F14372">
            <v>41075.24</v>
          </cell>
        </row>
        <row r="14373">
          <cell r="C14373" t="str">
            <v>TD485251</v>
          </cell>
          <cell r="F14373">
            <v>0</v>
          </cell>
        </row>
        <row r="14374">
          <cell r="C14374" t="str">
            <v>TD485274</v>
          </cell>
          <cell r="F14374">
            <v>30523.919999999998</v>
          </cell>
        </row>
        <row r="14375">
          <cell r="C14375" t="str">
            <v>TD485283</v>
          </cell>
          <cell r="F14375">
            <v>26476.79</v>
          </cell>
        </row>
        <row r="14376">
          <cell r="C14376" t="str">
            <v>TD485289</v>
          </cell>
          <cell r="F14376">
            <v>10181.950000000001</v>
          </cell>
        </row>
        <row r="14377">
          <cell r="C14377" t="str">
            <v>TD485300</v>
          </cell>
          <cell r="F14377">
            <v>1601.04</v>
          </cell>
        </row>
        <row r="14378">
          <cell r="C14378" t="str">
            <v>TD485383</v>
          </cell>
          <cell r="F14378">
            <v>151510.85</v>
          </cell>
        </row>
        <row r="14379">
          <cell r="C14379" t="str">
            <v>TD485384</v>
          </cell>
          <cell r="F14379">
            <v>24741.040000000001</v>
          </cell>
        </row>
        <row r="14380">
          <cell r="C14380" t="str">
            <v>TD485385</v>
          </cell>
          <cell r="F14380">
            <v>182261.72</v>
          </cell>
        </row>
        <row r="14381">
          <cell r="C14381" t="str">
            <v>TD485388</v>
          </cell>
          <cell r="F14381">
            <v>32518.42</v>
          </cell>
        </row>
        <row r="14382">
          <cell r="C14382" t="str">
            <v>TD485412</v>
          </cell>
          <cell r="F14382">
            <v>14031.23</v>
          </cell>
        </row>
        <row r="14383">
          <cell r="C14383" t="str">
            <v>TD485423</v>
          </cell>
          <cell r="F14383">
            <v>20909.259999999998</v>
          </cell>
        </row>
        <row r="14384">
          <cell r="C14384" t="str">
            <v>TD485459</v>
          </cell>
          <cell r="F14384">
            <v>8550.56</v>
          </cell>
        </row>
        <row r="14385">
          <cell r="C14385" t="str">
            <v>TD485468</v>
          </cell>
          <cell r="F14385">
            <v>2820.54</v>
          </cell>
        </row>
        <row r="14386">
          <cell r="C14386" t="str">
            <v>TD485475</v>
          </cell>
          <cell r="F14386">
            <v>13714.06</v>
          </cell>
        </row>
        <row r="14387">
          <cell r="C14387" t="str">
            <v>TD485478</v>
          </cell>
          <cell r="F14387">
            <v>20407.650000000001</v>
          </cell>
        </row>
        <row r="14388">
          <cell r="C14388" t="str">
            <v>TD485517</v>
          </cell>
          <cell r="F14388">
            <v>11227.81</v>
          </cell>
        </row>
        <row r="14389">
          <cell r="C14389" t="str">
            <v>TD485561</v>
          </cell>
          <cell r="F14389">
            <v>9616</v>
          </cell>
        </row>
        <row r="14390">
          <cell r="C14390" t="str">
            <v>TD485563</v>
          </cell>
          <cell r="F14390">
            <v>1753.07</v>
          </cell>
        </row>
        <row r="14391">
          <cell r="C14391" t="str">
            <v>TD485573</v>
          </cell>
          <cell r="F14391">
            <v>15301.73</v>
          </cell>
        </row>
        <row r="14392">
          <cell r="C14392" t="str">
            <v>TD485615</v>
          </cell>
          <cell r="F14392">
            <v>7243.92</v>
          </cell>
        </row>
        <row r="14393">
          <cell r="C14393" t="str">
            <v>TD485637</v>
          </cell>
          <cell r="F14393">
            <v>133709.4</v>
          </cell>
        </row>
        <row r="14394">
          <cell r="C14394" t="str">
            <v>TD485641</v>
          </cell>
          <cell r="F14394">
            <v>109129.58</v>
          </cell>
        </row>
        <row r="14395">
          <cell r="C14395" t="str">
            <v>TD485643</v>
          </cell>
          <cell r="F14395">
            <v>149897.94</v>
          </cell>
        </row>
        <row r="14396">
          <cell r="C14396" t="str">
            <v>TD485701</v>
          </cell>
          <cell r="F14396">
            <v>57991.28</v>
          </cell>
        </row>
        <row r="14397">
          <cell r="C14397" t="str">
            <v>TD485703</v>
          </cell>
          <cell r="F14397">
            <v>34859.589999999997</v>
          </cell>
        </row>
        <row r="14398">
          <cell r="C14398" t="str">
            <v>TD485704</v>
          </cell>
          <cell r="F14398">
            <v>46537.67</v>
          </cell>
        </row>
        <row r="14399">
          <cell r="C14399" t="str">
            <v>TD485705</v>
          </cell>
          <cell r="F14399">
            <v>52573.56</v>
          </cell>
        </row>
        <row r="14400">
          <cell r="C14400" t="str">
            <v>TD485707</v>
          </cell>
          <cell r="F14400">
            <v>125749.01</v>
          </cell>
        </row>
        <row r="14401">
          <cell r="C14401" t="str">
            <v>TD485708</v>
          </cell>
          <cell r="F14401">
            <v>70234.070000000007</v>
          </cell>
        </row>
        <row r="14402">
          <cell r="C14402" t="str">
            <v>TD485714</v>
          </cell>
          <cell r="F14402">
            <v>9192.0499999999993</v>
          </cell>
        </row>
        <row r="14403">
          <cell r="C14403" t="str">
            <v>TD485778</v>
          </cell>
          <cell r="F14403">
            <v>17604.150000000001</v>
          </cell>
        </row>
        <row r="14404">
          <cell r="C14404" t="str">
            <v>TD485783</v>
          </cell>
          <cell r="F14404">
            <v>16528.05</v>
          </cell>
        </row>
        <row r="14405">
          <cell r="C14405" t="str">
            <v>TD485797</v>
          </cell>
          <cell r="F14405">
            <v>101997.93</v>
          </cell>
        </row>
        <row r="14406">
          <cell r="C14406" t="str">
            <v>TD485805</v>
          </cell>
          <cell r="F14406">
            <v>153191.09</v>
          </cell>
        </row>
        <row r="14407">
          <cell r="C14407" t="str">
            <v>TD485806</v>
          </cell>
          <cell r="F14407">
            <v>14024.11</v>
          </cell>
        </row>
        <row r="14408">
          <cell r="C14408" t="str">
            <v>TD485807</v>
          </cell>
          <cell r="F14408">
            <v>94678.99</v>
          </cell>
        </row>
        <row r="14409">
          <cell r="C14409" t="str">
            <v>TD485816</v>
          </cell>
          <cell r="F14409">
            <v>2987.15</v>
          </cell>
        </row>
        <row r="14410">
          <cell r="C14410" t="str">
            <v>TD485819</v>
          </cell>
          <cell r="F14410">
            <v>36340.519999999997</v>
          </cell>
        </row>
        <row r="14411">
          <cell r="C14411" t="str">
            <v>TD485918</v>
          </cell>
          <cell r="F14411">
            <v>5674.01</v>
          </cell>
        </row>
        <row r="14412">
          <cell r="C14412" t="str">
            <v>TD485919</v>
          </cell>
          <cell r="F14412">
            <v>0</v>
          </cell>
        </row>
        <row r="14413">
          <cell r="C14413" t="str">
            <v>TD485950</v>
          </cell>
          <cell r="F14413">
            <v>0</v>
          </cell>
        </row>
        <row r="14414">
          <cell r="C14414" t="str">
            <v>TD486028</v>
          </cell>
          <cell r="F14414">
            <v>20468.12</v>
          </cell>
        </row>
        <row r="14415">
          <cell r="C14415" t="str">
            <v>TD486033</v>
          </cell>
          <cell r="F14415">
            <v>14338.77</v>
          </cell>
        </row>
        <row r="14416">
          <cell r="C14416" t="str">
            <v>TD486093</v>
          </cell>
          <cell r="F14416">
            <v>150359.07999999999</v>
          </cell>
        </row>
        <row r="14417">
          <cell r="C14417" t="str">
            <v>TD486152</v>
          </cell>
          <cell r="F14417">
            <v>8898.0300000000007</v>
          </cell>
        </row>
        <row r="14418">
          <cell r="C14418" t="str">
            <v>TD486212</v>
          </cell>
          <cell r="F14418">
            <v>12380.08</v>
          </cell>
        </row>
        <row r="14419">
          <cell r="C14419" t="str">
            <v>TD486214</v>
          </cell>
          <cell r="F14419">
            <v>0</v>
          </cell>
        </row>
        <row r="14420">
          <cell r="C14420" t="str">
            <v>TD486216</v>
          </cell>
          <cell r="F14420">
            <v>3082.12</v>
          </cell>
        </row>
        <row r="14421">
          <cell r="C14421" t="str">
            <v>TD486232</v>
          </cell>
          <cell r="F14421">
            <v>35253.71</v>
          </cell>
        </row>
        <row r="14422">
          <cell r="C14422" t="str">
            <v>TD486308</v>
          </cell>
          <cell r="F14422">
            <v>25232.799999999999</v>
          </cell>
        </row>
        <row r="14423">
          <cell r="C14423" t="str">
            <v>TD486431</v>
          </cell>
          <cell r="F14423">
            <v>2.0699999999999998</v>
          </cell>
        </row>
        <row r="14424">
          <cell r="C14424" t="str">
            <v>TD486444</v>
          </cell>
          <cell r="F14424">
            <v>28996.89</v>
          </cell>
        </row>
        <row r="14425">
          <cell r="C14425" t="str">
            <v>TD486451</v>
          </cell>
          <cell r="F14425">
            <v>32171.68</v>
          </cell>
        </row>
        <row r="14426">
          <cell r="C14426" t="str">
            <v>TD486457</v>
          </cell>
          <cell r="F14426">
            <v>37338.19</v>
          </cell>
        </row>
        <row r="14427">
          <cell r="C14427" t="str">
            <v>TD486459</v>
          </cell>
          <cell r="F14427">
            <v>66133.31</v>
          </cell>
        </row>
        <row r="14428">
          <cell r="C14428" t="str">
            <v>TD486467</v>
          </cell>
          <cell r="F14428">
            <v>5718.71</v>
          </cell>
        </row>
        <row r="14429">
          <cell r="C14429" t="str">
            <v>TD486476</v>
          </cell>
          <cell r="F14429">
            <v>66884.710000000006</v>
          </cell>
        </row>
        <row r="14430">
          <cell r="C14430" t="str">
            <v>TD486479</v>
          </cell>
          <cell r="F14430">
            <v>53815.47</v>
          </cell>
        </row>
        <row r="14431">
          <cell r="C14431" t="str">
            <v>TD486482</v>
          </cell>
          <cell r="F14431">
            <v>18706.759999999998</v>
          </cell>
        </row>
        <row r="14432">
          <cell r="C14432" t="str">
            <v>TD486485</v>
          </cell>
          <cell r="F14432">
            <v>11691.95</v>
          </cell>
        </row>
        <row r="14433">
          <cell r="C14433" t="str">
            <v>TD486492</v>
          </cell>
          <cell r="F14433">
            <v>3673.38</v>
          </cell>
        </row>
        <row r="14434">
          <cell r="C14434" t="str">
            <v>TD486606</v>
          </cell>
          <cell r="F14434">
            <v>10113.76</v>
          </cell>
        </row>
        <row r="14435">
          <cell r="C14435" t="str">
            <v>TD486613</v>
          </cell>
          <cell r="F14435">
            <v>12545.21</v>
          </cell>
        </row>
        <row r="14436">
          <cell r="C14436" t="str">
            <v>TD486616</v>
          </cell>
          <cell r="F14436">
            <v>7664.7</v>
          </cell>
        </row>
        <row r="14437">
          <cell r="C14437" t="str">
            <v>TD486650</v>
          </cell>
          <cell r="F14437">
            <v>26685.57</v>
          </cell>
        </row>
        <row r="14438">
          <cell r="C14438" t="str">
            <v>TD486661</v>
          </cell>
          <cell r="F14438">
            <v>17594.62</v>
          </cell>
        </row>
        <row r="14439">
          <cell r="C14439" t="str">
            <v>TD486755</v>
          </cell>
          <cell r="F14439">
            <v>7071.83</v>
          </cell>
        </row>
        <row r="14440">
          <cell r="C14440" t="str">
            <v>TD486792</v>
          </cell>
          <cell r="F14440">
            <v>6701.87</v>
          </cell>
        </row>
        <row r="14441">
          <cell r="C14441" t="str">
            <v>TD486841</v>
          </cell>
          <cell r="F14441">
            <v>8722.8700000000008</v>
          </cell>
        </row>
        <row r="14442">
          <cell r="C14442" t="str">
            <v>TD486868</v>
          </cell>
          <cell r="F14442">
            <v>12101.37</v>
          </cell>
        </row>
        <row r="14443">
          <cell r="C14443" t="str">
            <v>TD486883</v>
          </cell>
          <cell r="F14443">
            <v>4712.79</v>
          </cell>
        </row>
        <row r="14444">
          <cell r="C14444" t="str">
            <v>TD486888</v>
          </cell>
          <cell r="F14444">
            <v>6468.79</v>
          </cell>
        </row>
        <row r="14445">
          <cell r="C14445" t="str">
            <v>TD486941</v>
          </cell>
          <cell r="F14445">
            <v>0</v>
          </cell>
        </row>
        <row r="14446">
          <cell r="C14446" t="str">
            <v>TD486989</v>
          </cell>
          <cell r="F14446">
            <v>8963.6</v>
          </cell>
        </row>
        <row r="14447">
          <cell r="C14447" t="str">
            <v>TD487114</v>
          </cell>
          <cell r="F14447">
            <v>14617.92</v>
          </cell>
        </row>
        <row r="14448">
          <cell r="C14448" t="str">
            <v>TD487177</v>
          </cell>
          <cell r="F14448">
            <v>6035.98</v>
          </cell>
        </row>
        <row r="14449">
          <cell r="C14449" t="str">
            <v>TD487193</v>
          </cell>
          <cell r="F14449">
            <v>10079.120000000001</v>
          </cell>
        </row>
        <row r="14450">
          <cell r="C14450" t="str">
            <v>TD487206</v>
          </cell>
          <cell r="F14450">
            <v>12581.32</v>
          </cell>
        </row>
        <row r="14451">
          <cell r="C14451" t="str">
            <v>TD487213</v>
          </cell>
          <cell r="F14451">
            <v>6263.28</v>
          </cell>
        </row>
        <row r="14452">
          <cell r="C14452" t="str">
            <v>TD487266</v>
          </cell>
          <cell r="F14452">
            <v>10643.14</v>
          </cell>
        </row>
        <row r="14453">
          <cell r="C14453" t="str">
            <v>TD487390</v>
          </cell>
          <cell r="F14453">
            <v>10041.799999999999</v>
          </cell>
        </row>
        <row r="14454">
          <cell r="C14454" t="str">
            <v>TD487392</v>
          </cell>
          <cell r="F14454">
            <v>2.76</v>
          </cell>
        </row>
        <row r="14455">
          <cell r="C14455" t="str">
            <v>TD487459</v>
          </cell>
          <cell r="F14455">
            <v>11366.29</v>
          </cell>
        </row>
        <row r="14456">
          <cell r="C14456" t="str">
            <v>TD487498</v>
          </cell>
          <cell r="F14456">
            <v>6.01</v>
          </cell>
        </row>
        <row r="14457">
          <cell r="C14457" t="str">
            <v>TD487507</v>
          </cell>
          <cell r="F14457">
            <v>4125.22</v>
          </cell>
        </row>
        <row r="14458">
          <cell r="C14458" t="str">
            <v>TD487513</v>
          </cell>
          <cell r="F14458">
            <v>2856.39</v>
          </cell>
        </row>
        <row r="14459">
          <cell r="C14459" t="str">
            <v>TD487518</v>
          </cell>
          <cell r="F14459">
            <v>3261.73</v>
          </cell>
        </row>
        <row r="14460">
          <cell r="C14460" t="str">
            <v>TD487529</v>
          </cell>
          <cell r="F14460">
            <v>9491.4699999999993</v>
          </cell>
        </row>
        <row r="14461">
          <cell r="C14461" t="str">
            <v>TD487571</v>
          </cell>
          <cell r="F14461">
            <v>3001.14</v>
          </cell>
        </row>
        <row r="14462">
          <cell r="C14462" t="str">
            <v>TD487573</v>
          </cell>
          <cell r="F14462">
            <v>4407.95</v>
          </cell>
        </row>
        <row r="14463">
          <cell r="C14463" t="str">
            <v>TD487576</v>
          </cell>
          <cell r="F14463">
            <v>3602.83</v>
          </cell>
        </row>
        <row r="14464">
          <cell r="C14464" t="str">
            <v>TD487611</v>
          </cell>
          <cell r="F14464">
            <v>9973.07</v>
          </cell>
        </row>
        <row r="14465">
          <cell r="C14465" t="str">
            <v>TD487706</v>
          </cell>
          <cell r="F14465">
            <v>5079.49</v>
          </cell>
        </row>
        <row r="14466">
          <cell r="C14466" t="str">
            <v>TD487716</v>
          </cell>
          <cell r="F14466">
            <v>7957.96</v>
          </cell>
        </row>
        <row r="14467">
          <cell r="C14467" t="str">
            <v>TD487746</v>
          </cell>
          <cell r="F14467">
            <v>23359.919999999998</v>
          </cell>
        </row>
        <row r="14468">
          <cell r="C14468" t="str">
            <v>TD487767</v>
          </cell>
          <cell r="F14468">
            <v>8461.1200000000008</v>
          </cell>
        </row>
        <row r="14469">
          <cell r="C14469" t="str">
            <v>TD487849</v>
          </cell>
          <cell r="F14469">
            <v>79133.570000000007</v>
          </cell>
        </row>
        <row r="14470">
          <cell r="C14470" t="str">
            <v>TD487851</v>
          </cell>
          <cell r="F14470">
            <v>8143.29</v>
          </cell>
        </row>
        <row r="14471">
          <cell r="C14471" t="str">
            <v>TD487858</v>
          </cell>
          <cell r="F14471">
            <v>0</v>
          </cell>
        </row>
        <row r="14472">
          <cell r="C14472" t="str">
            <v>TD487892</v>
          </cell>
          <cell r="F14472">
            <v>24168.52</v>
          </cell>
        </row>
        <row r="14473">
          <cell r="C14473" t="str">
            <v>TD487898</v>
          </cell>
          <cell r="F14473">
            <v>195891.32</v>
          </cell>
        </row>
        <row r="14474">
          <cell r="C14474" t="str">
            <v>TD487900</v>
          </cell>
          <cell r="F14474">
            <v>0</v>
          </cell>
        </row>
        <row r="14475">
          <cell r="C14475" t="str">
            <v>TD487962</v>
          </cell>
          <cell r="F14475">
            <v>10553.79</v>
          </cell>
        </row>
        <row r="14476">
          <cell r="C14476" t="str">
            <v>TD488057</v>
          </cell>
          <cell r="F14476">
            <v>29308.95</v>
          </cell>
        </row>
        <row r="14477">
          <cell r="C14477" t="str">
            <v>TD488136</v>
          </cell>
          <cell r="F14477">
            <v>10023.85</v>
          </cell>
        </row>
        <row r="14478">
          <cell r="C14478" t="str">
            <v>TD488171</v>
          </cell>
          <cell r="F14478">
            <v>15825.02</v>
          </cell>
        </row>
        <row r="14479">
          <cell r="C14479" t="str">
            <v>TD488223</v>
          </cell>
          <cell r="F14479">
            <v>73671.5</v>
          </cell>
        </row>
        <row r="14480">
          <cell r="C14480" t="str">
            <v>TD488237</v>
          </cell>
          <cell r="F14480">
            <v>0</v>
          </cell>
        </row>
        <row r="14481">
          <cell r="C14481" t="str">
            <v>TD488239</v>
          </cell>
          <cell r="F14481">
            <v>65191.74</v>
          </cell>
        </row>
        <row r="14482">
          <cell r="C14482" t="str">
            <v>TD488249</v>
          </cell>
          <cell r="F14482">
            <v>16145.12</v>
          </cell>
        </row>
        <row r="14483">
          <cell r="C14483" t="str">
            <v>TD488288</v>
          </cell>
          <cell r="F14483">
            <v>17175.89</v>
          </cell>
        </row>
        <row r="14484">
          <cell r="C14484" t="str">
            <v>TD488298</v>
          </cell>
          <cell r="F14484">
            <v>8265.11</v>
          </cell>
        </row>
        <row r="14485">
          <cell r="C14485" t="str">
            <v>TD488304</v>
          </cell>
          <cell r="F14485">
            <v>7451.45</v>
          </cell>
        </row>
        <row r="14486">
          <cell r="C14486" t="str">
            <v>TD488320</v>
          </cell>
          <cell r="F14486">
            <v>20697.009999999998</v>
          </cell>
        </row>
        <row r="14487">
          <cell r="C14487" t="str">
            <v>TD488321</v>
          </cell>
          <cell r="F14487">
            <v>7312.09</v>
          </cell>
        </row>
        <row r="14488">
          <cell r="C14488" t="str">
            <v>TD488323</v>
          </cell>
          <cell r="F14488">
            <v>23577.67</v>
          </cell>
        </row>
        <row r="14489">
          <cell r="C14489" t="str">
            <v>TD488326</v>
          </cell>
          <cell r="F14489">
            <v>8547</v>
          </cell>
        </row>
        <row r="14490">
          <cell r="C14490" t="str">
            <v>TD488329</v>
          </cell>
          <cell r="F14490">
            <v>11238.06</v>
          </cell>
        </row>
        <row r="14491">
          <cell r="C14491" t="str">
            <v>TD488397</v>
          </cell>
          <cell r="F14491">
            <v>28469.97</v>
          </cell>
        </row>
        <row r="14492">
          <cell r="C14492" t="str">
            <v>TD488457</v>
          </cell>
          <cell r="F14492">
            <v>28828.76</v>
          </cell>
        </row>
        <row r="14493">
          <cell r="C14493" t="str">
            <v>TD488482</v>
          </cell>
          <cell r="F14493">
            <v>13060.23</v>
          </cell>
        </row>
        <row r="14494">
          <cell r="C14494" t="str">
            <v>TD488506</v>
          </cell>
          <cell r="F14494">
            <v>15329.38</v>
          </cell>
        </row>
        <row r="14495">
          <cell r="C14495" t="str">
            <v>TD488540</v>
          </cell>
          <cell r="F14495">
            <v>9412.52</v>
          </cell>
        </row>
        <row r="14496">
          <cell r="C14496" t="str">
            <v>TD488577</v>
          </cell>
          <cell r="F14496">
            <v>102026.89</v>
          </cell>
        </row>
        <row r="14497">
          <cell r="C14497" t="str">
            <v>TD488579</v>
          </cell>
          <cell r="F14497">
            <v>88228.27</v>
          </cell>
        </row>
        <row r="14498">
          <cell r="C14498" t="str">
            <v>TD488619</v>
          </cell>
          <cell r="F14498">
            <v>9605.91</v>
          </cell>
        </row>
        <row r="14499">
          <cell r="C14499" t="str">
            <v>TD488647</v>
          </cell>
          <cell r="F14499">
            <v>10303.93</v>
          </cell>
        </row>
        <row r="14500">
          <cell r="C14500" t="str">
            <v>TD488649</v>
          </cell>
          <cell r="F14500">
            <v>0</v>
          </cell>
        </row>
        <row r="14501">
          <cell r="C14501" t="str">
            <v>TD488657</v>
          </cell>
          <cell r="F14501">
            <v>7894.9</v>
          </cell>
        </row>
        <row r="14502">
          <cell r="C14502" t="str">
            <v>TD488658</v>
          </cell>
          <cell r="F14502">
            <v>8129.87</v>
          </cell>
        </row>
        <row r="14503">
          <cell r="C14503" t="str">
            <v>TD488690</v>
          </cell>
          <cell r="F14503">
            <v>81339.72</v>
          </cell>
        </row>
        <row r="14504">
          <cell r="C14504" t="str">
            <v>TD488692</v>
          </cell>
          <cell r="F14504">
            <v>138508.64000000001</v>
          </cell>
        </row>
        <row r="14505">
          <cell r="C14505" t="str">
            <v>TD488694</v>
          </cell>
          <cell r="F14505">
            <v>113535.93</v>
          </cell>
        </row>
        <row r="14506">
          <cell r="C14506" t="str">
            <v>TD488697</v>
          </cell>
          <cell r="F14506">
            <v>95957.71</v>
          </cell>
        </row>
        <row r="14507">
          <cell r="C14507" t="str">
            <v>TD488699</v>
          </cell>
          <cell r="F14507">
            <v>58620.800000000003</v>
          </cell>
        </row>
        <row r="14508">
          <cell r="C14508" t="str">
            <v>TD488706</v>
          </cell>
          <cell r="F14508">
            <v>3367.73</v>
          </cell>
        </row>
        <row r="14509">
          <cell r="C14509" t="str">
            <v>TD488777</v>
          </cell>
          <cell r="F14509">
            <v>1558.96</v>
          </cell>
        </row>
        <row r="14510">
          <cell r="C14510" t="str">
            <v>TD488799</v>
          </cell>
          <cell r="F14510">
            <v>16593.939999999999</v>
          </cell>
        </row>
        <row r="14511">
          <cell r="C14511" t="str">
            <v>TD488800</v>
          </cell>
          <cell r="F14511">
            <v>6679.5</v>
          </cell>
        </row>
        <row r="14512">
          <cell r="C14512" t="str">
            <v>TD488803</v>
          </cell>
          <cell r="F14512">
            <v>7317.06</v>
          </cell>
        </row>
        <row r="14513">
          <cell r="C14513" t="str">
            <v>TD488810</v>
          </cell>
          <cell r="F14513">
            <v>4322.74</v>
          </cell>
        </row>
        <row r="14514">
          <cell r="C14514" t="str">
            <v>TD488813</v>
          </cell>
          <cell r="F14514">
            <v>52392.4</v>
          </cell>
        </row>
        <row r="14515">
          <cell r="C14515" t="str">
            <v>TD488814</v>
          </cell>
          <cell r="F14515">
            <v>3088.67</v>
          </cell>
        </row>
        <row r="14516">
          <cell r="C14516" t="str">
            <v>TD488833</v>
          </cell>
          <cell r="F14516">
            <v>3561.45</v>
          </cell>
        </row>
        <row r="14517">
          <cell r="C14517" t="str">
            <v>TD488874</v>
          </cell>
          <cell r="F14517">
            <v>13572.5</v>
          </cell>
        </row>
        <row r="14518">
          <cell r="C14518" t="str">
            <v>TD488877</v>
          </cell>
          <cell r="F14518">
            <v>29217.29</v>
          </cell>
        </row>
        <row r="14519">
          <cell r="C14519" t="str">
            <v>TD488981</v>
          </cell>
          <cell r="F14519">
            <v>6305.79</v>
          </cell>
        </row>
        <row r="14520">
          <cell r="C14520" t="str">
            <v>TD489077</v>
          </cell>
          <cell r="F14520">
            <v>13971.76</v>
          </cell>
        </row>
        <row r="14521">
          <cell r="C14521" t="str">
            <v>TD489085</v>
          </cell>
          <cell r="F14521">
            <v>40098.57</v>
          </cell>
        </row>
        <row r="14522">
          <cell r="C14522" t="str">
            <v>TD489087</v>
          </cell>
          <cell r="F14522">
            <v>6346.9</v>
          </cell>
        </row>
        <row r="14523">
          <cell r="C14523" t="str">
            <v>TD489096</v>
          </cell>
          <cell r="F14523">
            <v>109931.63</v>
          </cell>
        </row>
        <row r="14524">
          <cell r="C14524" t="str">
            <v>TD489100</v>
          </cell>
          <cell r="F14524">
            <v>37177.58</v>
          </cell>
        </row>
        <row r="14525">
          <cell r="C14525" t="str">
            <v>TD489107</v>
          </cell>
          <cell r="F14525">
            <v>75113.16</v>
          </cell>
        </row>
        <row r="14526">
          <cell r="C14526" t="str">
            <v>TD489117</v>
          </cell>
          <cell r="F14526">
            <v>0</v>
          </cell>
        </row>
        <row r="14527">
          <cell r="C14527" t="str">
            <v>TD489145</v>
          </cell>
          <cell r="F14527">
            <v>34815.870000000003</v>
          </cell>
        </row>
        <row r="14528">
          <cell r="C14528" t="str">
            <v>TD489241</v>
          </cell>
          <cell r="F14528">
            <v>15817.69</v>
          </cell>
        </row>
        <row r="14529">
          <cell r="C14529" t="str">
            <v>TD489267</v>
          </cell>
          <cell r="F14529">
            <v>25913.1</v>
          </cell>
        </row>
        <row r="14530">
          <cell r="C14530" t="str">
            <v>TD489272</v>
          </cell>
          <cell r="F14530">
            <v>24356.04</v>
          </cell>
        </row>
        <row r="14531">
          <cell r="C14531" t="str">
            <v>TD489320</v>
          </cell>
          <cell r="F14531">
            <v>21362.35</v>
          </cell>
        </row>
        <row r="14532">
          <cell r="C14532" t="str">
            <v>TD489328</v>
          </cell>
          <cell r="F14532">
            <v>26980.400000000001</v>
          </cell>
        </row>
        <row r="14533">
          <cell r="C14533" t="str">
            <v>TD489392</v>
          </cell>
          <cell r="F14533">
            <v>9766.92</v>
          </cell>
        </row>
        <row r="14534">
          <cell r="C14534" t="str">
            <v>TD489394</v>
          </cell>
          <cell r="F14534">
            <v>13137.26</v>
          </cell>
        </row>
        <row r="14535">
          <cell r="C14535" t="str">
            <v>TD489397</v>
          </cell>
          <cell r="F14535">
            <v>36223.24</v>
          </cell>
        </row>
        <row r="14536">
          <cell r="C14536" t="str">
            <v>TD489414</v>
          </cell>
          <cell r="F14536">
            <v>19190.43</v>
          </cell>
        </row>
        <row r="14537">
          <cell r="C14537" t="str">
            <v>TD489423</v>
          </cell>
          <cell r="F14537">
            <v>143416.29999999999</v>
          </cell>
        </row>
        <row r="14538">
          <cell r="C14538" t="str">
            <v>TD489429</v>
          </cell>
          <cell r="F14538">
            <v>222637.56</v>
          </cell>
        </row>
        <row r="14539">
          <cell r="C14539" t="str">
            <v>TD489433</v>
          </cell>
          <cell r="F14539">
            <v>133288.41</v>
          </cell>
        </row>
        <row r="14540">
          <cell r="C14540" t="str">
            <v>TD489435</v>
          </cell>
          <cell r="F14540">
            <v>18182.09</v>
          </cell>
        </row>
        <row r="14541">
          <cell r="C14541" t="str">
            <v>TD489439</v>
          </cell>
          <cell r="F14541">
            <v>16576.55</v>
          </cell>
        </row>
        <row r="14542">
          <cell r="C14542" t="str">
            <v>TD489451</v>
          </cell>
          <cell r="F14542">
            <v>8435.81</v>
          </cell>
        </row>
        <row r="14543">
          <cell r="C14543" t="str">
            <v>TD489460</v>
          </cell>
          <cell r="F14543">
            <v>23123.119999999999</v>
          </cell>
        </row>
        <row r="14544">
          <cell r="C14544" t="str">
            <v>TD489587</v>
          </cell>
          <cell r="F14544">
            <v>20652.97</v>
          </cell>
        </row>
        <row r="14545">
          <cell r="C14545" t="str">
            <v>TD489651</v>
          </cell>
          <cell r="F14545">
            <v>0</v>
          </cell>
        </row>
        <row r="14546">
          <cell r="C14546" t="str">
            <v>TD489672</v>
          </cell>
          <cell r="F14546">
            <v>0</v>
          </cell>
        </row>
        <row r="14547">
          <cell r="C14547" t="str">
            <v>TD489709</v>
          </cell>
          <cell r="F14547">
            <v>9722.2800000000007</v>
          </cell>
        </row>
        <row r="14548">
          <cell r="C14548" t="str">
            <v>TD489740</v>
          </cell>
          <cell r="F14548">
            <v>10090.030000000001</v>
          </cell>
        </row>
        <row r="14549">
          <cell r="C14549" t="str">
            <v>TD489775</v>
          </cell>
          <cell r="F14549">
            <v>6745.49</v>
          </cell>
        </row>
        <row r="14550">
          <cell r="C14550" t="str">
            <v>TD489880</v>
          </cell>
          <cell r="F14550">
            <v>52153.33</v>
          </cell>
        </row>
        <row r="14551">
          <cell r="C14551" t="str">
            <v>TD489926</v>
          </cell>
          <cell r="F14551">
            <v>20165.11</v>
          </cell>
        </row>
        <row r="14552">
          <cell r="C14552" t="str">
            <v>TD489945</v>
          </cell>
          <cell r="F14552">
            <v>6265.93</v>
          </cell>
        </row>
        <row r="14553">
          <cell r="C14553" t="str">
            <v>TD489951</v>
          </cell>
          <cell r="F14553">
            <v>15225.99</v>
          </cell>
        </row>
        <row r="14554">
          <cell r="C14554" t="str">
            <v>TD490030</v>
          </cell>
          <cell r="F14554">
            <v>3330.42</v>
          </cell>
        </row>
        <row r="14555">
          <cell r="C14555" t="str">
            <v>TD490044</v>
          </cell>
          <cell r="F14555">
            <v>25265.55</v>
          </cell>
        </row>
        <row r="14556">
          <cell r="C14556" t="str">
            <v>TD490063</v>
          </cell>
          <cell r="F14556">
            <v>11682.83</v>
          </cell>
        </row>
        <row r="14557">
          <cell r="C14557" t="str">
            <v>TD490084</v>
          </cell>
          <cell r="F14557">
            <v>9670.01</v>
          </cell>
        </row>
        <row r="14558">
          <cell r="C14558" t="str">
            <v>TD490107</v>
          </cell>
          <cell r="F14558">
            <v>73269.91</v>
          </cell>
        </row>
        <row r="14559">
          <cell r="C14559" t="str">
            <v>TD490116</v>
          </cell>
          <cell r="F14559">
            <v>15290.31</v>
          </cell>
        </row>
        <row r="14560">
          <cell r="C14560" t="str">
            <v>TD490118</v>
          </cell>
          <cell r="F14560">
            <v>14628.8</v>
          </cell>
        </row>
        <row r="14561">
          <cell r="C14561" t="str">
            <v>TD490120</v>
          </cell>
          <cell r="F14561">
            <v>12622.66</v>
          </cell>
        </row>
        <row r="14562">
          <cell r="C14562" t="str">
            <v>TD490172</v>
          </cell>
          <cell r="F14562">
            <v>15865.92</v>
          </cell>
        </row>
        <row r="14563">
          <cell r="C14563" t="str">
            <v>TD490173</v>
          </cell>
          <cell r="F14563">
            <v>2361.31</v>
          </cell>
        </row>
        <row r="14564">
          <cell r="C14564" t="str">
            <v>TD490184</v>
          </cell>
          <cell r="F14564">
            <v>11891.33</v>
          </cell>
        </row>
        <row r="14565">
          <cell r="C14565" t="str">
            <v>TD490193</v>
          </cell>
          <cell r="F14565">
            <v>23308.79</v>
          </cell>
        </row>
        <row r="14566">
          <cell r="C14566" t="str">
            <v>TD490211</v>
          </cell>
          <cell r="F14566">
            <v>0</v>
          </cell>
        </row>
        <row r="14567">
          <cell r="C14567" t="str">
            <v>TD490241</v>
          </cell>
          <cell r="F14567">
            <v>18160.64</v>
          </cell>
        </row>
        <row r="14568">
          <cell r="C14568" t="str">
            <v>TD490291</v>
          </cell>
          <cell r="F14568">
            <v>0</v>
          </cell>
        </row>
        <row r="14569">
          <cell r="C14569" t="str">
            <v>TD490299</v>
          </cell>
          <cell r="F14569">
            <v>19915.75</v>
          </cell>
        </row>
        <row r="14570">
          <cell r="C14570" t="str">
            <v>TD490366</v>
          </cell>
          <cell r="F14570">
            <v>18707.27</v>
          </cell>
        </row>
        <row r="14571">
          <cell r="C14571" t="str">
            <v>TD490374</v>
          </cell>
          <cell r="F14571">
            <v>6747.49</v>
          </cell>
        </row>
        <row r="14572">
          <cell r="C14572" t="str">
            <v>TD490426</v>
          </cell>
          <cell r="F14572">
            <v>28406.27</v>
          </cell>
        </row>
        <row r="14573">
          <cell r="C14573" t="str">
            <v>TD490525</v>
          </cell>
          <cell r="F14573">
            <v>0</v>
          </cell>
        </row>
        <row r="14574">
          <cell r="C14574" t="str">
            <v>TD490564</v>
          </cell>
          <cell r="F14574">
            <v>11114.04</v>
          </cell>
        </row>
        <row r="14575">
          <cell r="C14575" t="str">
            <v>TD490667</v>
          </cell>
          <cell r="F14575">
            <v>17713.650000000001</v>
          </cell>
        </row>
        <row r="14576">
          <cell r="C14576" t="str">
            <v>TD490691</v>
          </cell>
          <cell r="F14576">
            <v>221.96</v>
          </cell>
        </row>
        <row r="14577">
          <cell r="C14577" t="str">
            <v>TD490696</v>
          </cell>
          <cell r="F14577">
            <v>48967.49</v>
          </cell>
        </row>
        <row r="14578">
          <cell r="C14578" t="str">
            <v>TD490770</v>
          </cell>
          <cell r="F14578">
            <v>3597.62</v>
          </cell>
        </row>
        <row r="14579">
          <cell r="C14579" t="str">
            <v>TD490771</v>
          </cell>
          <cell r="F14579">
            <v>6026.11</v>
          </cell>
        </row>
        <row r="14580">
          <cell r="C14580" t="str">
            <v>TD490786</v>
          </cell>
          <cell r="F14580">
            <v>7602.34</v>
          </cell>
        </row>
        <row r="14581">
          <cell r="C14581" t="str">
            <v>TD490790</v>
          </cell>
          <cell r="F14581">
            <v>22245.75</v>
          </cell>
        </row>
        <row r="14582">
          <cell r="C14582" t="str">
            <v>TD490802</v>
          </cell>
          <cell r="F14582">
            <v>15758.46</v>
          </cell>
        </row>
        <row r="14583">
          <cell r="C14583" t="str">
            <v>TD490807</v>
          </cell>
          <cell r="F14583">
            <v>56292.05</v>
          </cell>
        </row>
        <row r="14584">
          <cell r="C14584" t="str">
            <v>TD490841</v>
          </cell>
          <cell r="F14584">
            <v>6539.32</v>
          </cell>
        </row>
        <row r="14585">
          <cell r="C14585" t="str">
            <v>TD490844</v>
          </cell>
          <cell r="F14585">
            <v>53891.62</v>
          </cell>
        </row>
        <row r="14586">
          <cell r="C14586" t="str">
            <v>TD490849</v>
          </cell>
          <cell r="F14586">
            <v>75062.820000000007</v>
          </cell>
        </row>
        <row r="14587">
          <cell r="C14587" t="str">
            <v>TD490860</v>
          </cell>
          <cell r="F14587">
            <v>38761.67</v>
          </cell>
        </row>
        <row r="14588">
          <cell r="C14588" t="str">
            <v>TD490904</v>
          </cell>
          <cell r="F14588">
            <v>21517.84</v>
          </cell>
        </row>
        <row r="14589">
          <cell r="C14589" t="str">
            <v>TD490922</v>
          </cell>
          <cell r="F14589">
            <v>6217</v>
          </cell>
        </row>
        <row r="14590">
          <cell r="C14590" t="str">
            <v>TD490924</v>
          </cell>
          <cell r="F14590">
            <v>0</v>
          </cell>
        </row>
        <row r="14591">
          <cell r="C14591" t="str">
            <v>TD490963</v>
          </cell>
          <cell r="F14591">
            <v>-440.2</v>
          </cell>
        </row>
        <row r="14592">
          <cell r="C14592" t="str">
            <v>TD491051</v>
          </cell>
          <cell r="F14592">
            <v>9855.36</v>
          </cell>
        </row>
        <row r="14593">
          <cell r="C14593" t="str">
            <v>TD491075</v>
          </cell>
          <cell r="F14593">
            <v>63788.83</v>
          </cell>
        </row>
        <row r="14594">
          <cell r="C14594" t="str">
            <v>TD491122</v>
          </cell>
          <cell r="F14594">
            <v>6027.67</v>
          </cell>
        </row>
        <row r="14595">
          <cell r="C14595" t="str">
            <v>TD491188</v>
          </cell>
          <cell r="F14595">
            <v>20003.73</v>
          </cell>
        </row>
        <row r="14596">
          <cell r="C14596" t="str">
            <v>TD491232</v>
          </cell>
          <cell r="F14596">
            <v>24017.16</v>
          </cell>
        </row>
        <row r="14597">
          <cell r="C14597" t="str">
            <v>TD491234</v>
          </cell>
          <cell r="F14597">
            <v>1713.28</v>
          </cell>
        </row>
        <row r="14598">
          <cell r="C14598" t="str">
            <v>TD491295</v>
          </cell>
          <cell r="F14598">
            <v>7125.24</v>
          </cell>
        </row>
        <row r="14599">
          <cell r="C14599" t="str">
            <v>TD491327</v>
          </cell>
          <cell r="F14599">
            <v>14216.15</v>
          </cell>
        </row>
        <row r="14600">
          <cell r="C14600" t="str">
            <v>TD491330</v>
          </cell>
          <cell r="F14600">
            <v>8240.9</v>
          </cell>
        </row>
        <row r="14601">
          <cell r="C14601" t="str">
            <v>TD491367</v>
          </cell>
          <cell r="F14601">
            <v>8785.64</v>
          </cell>
        </row>
        <row r="14602">
          <cell r="C14602" t="str">
            <v>TD491375</v>
          </cell>
          <cell r="F14602">
            <v>211019.19</v>
          </cell>
        </row>
        <row r="14603">
          <cell r="C14603" t="str">
            <v>TD491390</v>
          </cell>
          <cell r="F14603">
            <v>11134.89</v>
          </cell>
        </row>
        <row r="14604">
          <cell r="C14604" t="str">
            <v>TD4914</v>
          </cell>
          <cell r="F14604">
            <v>6595.65</v>
          </cell>
        </row>
        <row r="14605">
          <cell r="C14605" t="str">
            <v>TD491459</v>
          </cell>
          <cell r="F14605">
            <v>6.91</v>
          </cell>
        </row>
        <row r="14606">
          <cell r="C14606" t="str">
            <v>TD491576</v>
          </cell>
          <cell r="F14606">
            <v>447.93</v>
          </cell>
        </row>
        <row r="14607">
          <cell r="C14607" t="str">
            <v>TD491578</v>
          </cell>
          <cell r="F14607">
            <v>12871.7</v>
          </cell>
        </row>
        <row r="14608">
          <cell r="C14608" t="str">
            <v>TD491581</v>
          </cell>
          <cell r="F14608">
            <v>0</v>
          </cell>
        </row>
        <row r="14609">
          <cell r="C14609" t="str">
            <v>TD491582</v>
          </cell>
          <cell r="F14609">
            <v>12294.59</v>
          </cell>
        </row>
        <row r="14610">
          <cell r="C14610" t="str">
            <v>TD491585</v>
          </cell>
          <cell r="F14610">
            <v>3371.95</v>
          </cell>
        </row>
        <row r="14611">
          <cell r="C14611" t="str">
            <v>TD491600</v>
          </cell>
          <cell r="F14611">
            <v>22206.240000000002</v>
          </cell>
        </row>
        <row r="14612">
          <cell r="C14612" t="str">
            <v>TD491630</v>
          </cell>
          <cell r="F14612">
            <v>27344.09</v>
          </cell>
        </row>
        <row r="14613">
          <cell r="C14613" t="str">
            <v>TD491634</v>
          </cell>
          <cell r="F14613">
            <v>7942.34</v>
          </cell>
        </row>
        <row r="14614">
          <cell r="C14614" t="str">
            <v>TD491696</v>
          </cell>
          <cell r="F14614">
            <v>25646.240000000002</v>
          </cell>
        </row>
        <row r="14615">
          <cell r="C14615" t="str">
            <v>TD4917</v>
          </cell>
          <cell r="F14615">
            <v>34720.550000000003</v>
          </cell>
        </row>
        <row r="14616">
          <cell r="C14616" t="str">
            <v>TD491706</v>
          </cell>
          <cell r="F14616">
            <v>67229.279999999999</v>
          </cell>
        </row>
        <row r="14617">
          <cell r="C14617" t="str">
            <v>TD491750</v>
          </cell>
          <cell r="F14617">
            <v>64169.85</v>
          </cell>
        </row>
        <row r="14618">
          <cell r="C14618" t="str">
            <v>TD491752</v>
          </cell>
          <cell r="F14618">
            <v>68444.67</v>
          </cell>
        </row>
        <row r="14619">
          <cell r="C14619" t="str">
            <v>TD491755</v>
          </cell>
          <cell r="F14619">
            <v>35644.01</v>
          </cell>
        </row>
        <row r="14620">
          <cell r="C14620" t="str">
            <v>TD491813</v>
          </cell>
          <cell r="F14620">
            <v>29917.08</v>
          </cell>
        </row>
        <row r="14621">
          <cell r="C14621" t="str">
            <v>TD491909</v>
          </cell>
          <cell r="F14621">
            <v>9489.66</v>
          </cell>
        </row>
        <row r="14622">
          <cell r="C14622" t="str">
            <v>TD491910</v>
          </cell>
          <cell r="F14622">
            <v>6094.59</v>
          </cell>
        </row>
        <row r="14623">
          <cell r="C14623" t="str">
            <v>TD491939</v>
          </cell>
          <cell r="F14623">
            <v>6410.26</v>
          </cell>
        </row>
        <row r="14624">
          <cell r="C14624" t="str">
            <v>TD491973</v>
          </cell>
          <cell r="F14624">
            <v>14430.93</v>
          </cell>
        </row>
        <row r="14625">
          <cell r="C14625" t="str">
            <v>TD491992</v>
          </cell>
          <cell r="F14625">
            <v>14478.17</v>
          </cell>
        </row>
        <row r="14626">
          <cell r="C14626" t="str">
            <v>TD492022</v>
          </cell>
          <cell r="F14626">
            <v>12545.91</v>
          </cell>
        </row>
        <row r="14627">
          <cell r="C14627" t="str">
            <v>TD492155</v>
          </cell>
          <cell r="F14627">
            <v>15409.24</v>
          </cell>
        </row>
        <row r="14628">
          <cell r="C14628" t="str">
            <v>TD492175</v>
          </cell>
          <cell r="F14628">
            <v>8469.23</v>
          </cell>
        </row>
        <row r="14629">
          <cell r="C14629" t="str">
            <v>TD492176</v>
          </cell>
          <cell r="F14629">
            <v>34155.25</v>
          </cell>
        </row>
        <row r="14630">
          <cell r="C14630" t="str">
            <v>TD492178</v>
          </cell>
          <cell r="F14630">
            <v>21754.62</v>
          </cell>
        </row>
        <row r="14631">
          <cell r="C14631" t="str">
            <v>TD492181</v>
          </cell>
          <cell r="F14631">
            <v>70256.56</v>
          </cell>
        </row>
        <row r="14632">
          <cell r="C14632" t="str">
            <v>TD492210</v>
          </cell>
          <cell r="F14632">
            <v>4472.74</v>
          </cell>
        </row>
        <row r="14633">
          <cell r="C14633" t="str">
            <v>TD492215</v>
          </cell>
          <cell r="F14633">
            <v>9241.43</v>
          </cell>
        </row>
        <row r="14634">
          <cell r="C14634" t="str">
            <v>TD492312</v>
          </cell>
          <cell r="F14634">
            <v>0</v>
          </cell>
        </row>
        <row r="14635">
          <cell r="C14635" t="str">
            <v>TD492325</v>
          </cell>
          <cell r="F14635">
            <v>31572.01</v>
          </cell>
        </row>
        <row r="14636">
          <cell r="C14636" t="str">
            <v>TD492327</v>
          </cell>
          <cell r="F14636">
            <v>52836.54</v>
          </cell>
        </row>
        <row r="14637">
          <cell r="C14637" t="str">
            <v>TD492330</v>
          </cell>
          <cell r="F14637">
            <v>47560.9</v>
          </cell>
        </row>
        <row r="14638">
          <cell r="C14638" t="str">
            <v>TD492331</v>
          </cell>
          <cell r="F14638">
            <v>78759.929999999993</v>
          </cell>
        </row>
        <row r="14639">
          <cell r="C14639" t="str">
            <v>TD492334</v>
          </cell>
          <cell r="F14639">
            <v>66804.97</v>
          </cell>
        </row>
        <row r="14640">
          <cell r="C14640" t="str">
            <v>TD492336</v>
          </cell>
          <cell r="F14640">
            <v>20437.68</v>
          </cell>
        </row>
        <row r="14641">
          <cell r="C14641" t="str">
            <v>TD492433</v>
          </cell>
          <cell r="F14641">
            <v>70763.850000000006</v>
          </cell>
        </row>
        <row r="14642">
          <cell r="C14642" t="str">
            <v>TD492436</v>
          </cell>
          <cell r="F14642">
            <v>73154.429999999993</v>
          </cell>
        </row>
        <row r="14643">
          <cell r="C14643" t="str">
            <v>TD49254</v>
          </cell>
          <cell r="F14643">
            <v>126.18</v>
          </cell>
        </row>
        <row r="14644">
          <cell r="C14644" t="str">
            <v>TD492630</v>
          </cell>
          <cell r="F14644">
            <v>123.4</v>
          </cell>
        </row>
        <row r="14645">
          <cell r="C14645" t="str">
            <v>TD492658</v>
          </cell>
          <cell r="F14645">
            <v>48848.57</v>
          </cell>
        </row>
        <row r="14646">
          <cell r="C14646" t="str">
            <v>TD492758</v>
          </cell>
          <cell r="F14646">
            <v>14574.79</v>
          </cell>
        </row>
        <row r="14647">
          <cell r="C14647" t="str">
            <v>TD492783</v>
          </cell>
          <cell r="F14647">
            <v>7316.79</v>
          </cell>
        </row>
        <row r="14648">
          <cell r="C14648" t="str">
            <v>TD492799</v>
          </cell>
          <cell r="F14648">
            <v>20629.669999999998</v>
          </cell>
        </row>
        <row r="14649">
          <cell r="C14649" t="str">
            <v>TD492818</v>
          </cell>
          <cell r="F14649">
            <v>125192.17</v>
          </cell>
        </row>
        <row r="14650">
          <cell r="C14650" t="str">
            <v>TD492826</v>
          </cell>
          <cell r="F14650">
            <v>124645.69</v>
          </cell>
        </row>
        <row r="14651">
          <cell r="C14651" t="str">
            <v>TD492829</v>
          </cell>
          <cell r="F14651">
            <v>13531.63</v>
          </cell>
        </row>
        <row r="14652">
          <cell r="C14652" t="str">
            <v>TD492834</v>
          </cell>
          <cell r="F14652">
            <v>78705.81</v>
          </cell>
        </row>
        <row r="14653">
          <cell r="C14653" t="str">
            <v>TD492845</v>
          </cell>
          <cell r="F14653">
            <v>12021.1</v>
          </cell>
        </row>
        <row r="14654">
          <cell r="C14654" t="str">
            <v>TD492849</v>
          </cell>
          <cell r="F14654">
            <v>58024.37</v>
          </cell>
        </row>
        <row r="14655">
          <cell r="C14655" t="str">
            <v>TD492856</v>
          </cell>
          <cell r="F14655">
            <v>108569.73</v>
          </cell>
        </row>
        <row r="14656">
          <cell r="C14656" t="str">
            <v>TD492869</v>
          </cell>
          <cell r="F14656">
            <v>104513.36</v>
          </cell>
        </row>
        <row r="14657">
          <cell r="C14657" t="str">
            <v>TD492871</v>
          </cell>
          <cell r="F14657">
            <v>127821.22</v>
          </cell>
        </row>
        <row r="14658">
          <cell r="C14658" t="str">
            <v>TD492877</v>
          </cell>
          <cell r="F14658">
            <v>92028.67</v>
          </cell>
        </row>
        <row r="14659">
          <cell r="C14659" t="str">
            <v>TD492880</v>
          </cell>
          <cell r="F14659">
            <v>41799.93</v>
          </cell>
        </row>
        <row r="14660">
          <cell r="C14660" t="str">
            <v>TD492885</v>
          </cell>
          <cell r="F14660">
            <v>8977.5</v>
          </cell>
        </row>
        <row r="14661">
          <cell r="C14661" t="str">
            <v>TD492889</v>
          </cell>
          <cell r="F14661">
            <v>16393.97</v>
          </cell>
        </row>
        <row r="14662">
          <cell r="C14662" t="str">
            <v>TD492896</v>
          </cell>
          <cell r="F14662">
            <v>30393.06</v>
          </cell>
        </row>
        <row r="14663">
          <cell r="C14663" t="str">
            <v>TD492978</v>
          </cell>
          <cell r="F14663">
            <v>5031.2299999999996</v>
          </cell>
        </row>
        <row r="14664">
          <cell r="C14664" t="str">
            <v>TD493070</v>
          </cell>
          <cell r="F14664">
            <v>1632.87</v>
          </cell>
        </row>
        <row r="14665">
          <cell r="C14665" t="str">
            <v>TD493076</v>
          </cell>
          <cell r="F14665">
            <v>32209.54</v>
          </cell>
        </row>
        <row r="14666">
          <cell r="C14666" t="str">
            <v>TD493080</v>
          </cell>
          <cell r="F14666">
            <v>39323.9</v>
          </cell>
        </row>
        <row r="14667">
          <cell r="C14667" t="str">
            <v>TD493102</v>
          </cell>
          <cell r="F14667">
            <v>18273.46</v>
          </cell>
        </row>
        <row r="14668">
          <cell r="C14668" t="str">
            <v>TD493146</v>
          </cell>
          <cell r="F14668">
            <v>22436.87</v>
          </cell>
        </row>
        <row r="14669">
          <cell r="C14669" t="str">
            <v>TD493161</v>
          </cell>
          <cell r="F14669">
            <v>81269.070000000007</v>
          </cell>
        </row>
        <row r="14670">
          <cell r="C14670" t="str">
            <v>TD493167</v>
          </cell>
          <cell r="F14670">
            <v>98036.35</v>
          </cell>
        </row>
        <row r="14671">
          <cell r="C14671" t="str">
            <v>TD493171</v>
          </cell>
          <cell r="F14671">
            <v>110919.01</v>
          </cell>
        </row>
        <row r="14672">
          <cell r="C14672" t="str">
            <v>TD493172</v>
          </cell>
          <cell r="F14672">
            <v>94375.75</v>
          </cell>
        </row>
        <row r="14673">
          <cell r="C14673" t="str">
            <v>TD493173</v>
          </cell>
          <cell r="F14673">
            <v>5856.67</v>
          </cell>
        </row>
        <row r="14674">
          <cell r="C14674" t="str">
            <v>TD493235</v>
          </cell>
          <cell r="F14674">
            <v>10983.8</v>
          </cell>
        </row>
        <row r="14675">
          <cell r="C14675" t="str">
            <v>TD493264</v>
          </cell>
          <cell r="F14675">
            <v>13038.36</v>
          </cell>
        </row>
        <row r="14676">
          <cell r="C14676" t="str">
            <v>TD493303</v>
          </cell>
          <cell r="F14676">
            <v>4284.59</v>
          </cell>
        </row>
        <row r="14677">
          <cell r="C14677" t="str">
            <v>TD493335</v>
          </cell>
          <cell r="F14677">
            <v>19603.23</v>
          </cell>
        </row>
        <row r="14678">
          <cell r="C14678" t="str">
            <v>TD493336</v>
          </cell>
          <cell r="F14678">
            <v>10528.84</v>
          </cell>
        </row>
        <row r="14679">
          <cell r="C14679" t="str">
            <v>TD493377</v>
          </cell>
          <cell r="F14679">
            <v>6851.16</v>
          </cell>
        </row>
        <row r="14680">
          <cell r="C14680" t="str">
            <v>TD493441</v>
          </cell>
          <cell r="F14680">
            <v>123981.3</v>
          </cell>
        </row>
        <row r="14681">
          <cell r="C14681" t="str">
            <v>TD493487</v>
          </cell>
          <cell r="F14681">
            <v>8955.48</v>
          </cell>
        </row>
        <row r="14682">
          <cell r="C14682" t="str">
            <v>TD493488</v>
          </cell>
          <cell r="F14682">
            <v>6883.36</v>
          </cell>
        </row>
        <row r="14683">
          <cell r="C14683" t="str">
            <v>TD493495</v>
          </cell>
          <cell r="F14683">
            <v>4145.9799999999996</v>
          </cell>
        </row>
        <row r="14684">
          <cell r="C14684" t="str">
            <v>TD493497</v>
          </cell>
          <cell r="F14684">
            <v>10609.55</v>
          </cell>
        </row>
        <row r="14685">
          <cell r="C14685" t="str">
            <v>TD493608</v>
          </cell>
          <cell r="F14685">
            <v>59100</v>
          </cell>
        </row>
        <row r="14686">
          <cell r="C14686" t="str">
            <v>TD493610</v>
          </cell>
          <cell r="F14686">
            <v>17774.5</v>
          </cell>
        </row>
        <row r="14687">
          <cell r="C14687" t="str">
            <v>TD493613</v>
          </cell>
          <cell r="F14687">
            <v>35698.49</v>
          </cell>
        </row>
        <row r="14688">
          <cell r="C14688" t="str">
            <v>TD493614</v>
          </cell>
          <cell r="F14688">
            <v>49801.9</v>
          </cell>
        </row>
        <row r="14689">
          <cell r="C14689" t="str">
            <v>TD493616</v>
          </cell>
          <cell r="F14689">
            <v>64524.29</v>
          </cell>
        </row>
        <row r="14690">
          <cell r="C14690" t="str">
            <v>TD493618</v>
          </cell>
          <cell r="F14690">
            <v>49718.1</v>
          </cell>
        </row>
        <row r="14691">
          <cell r="C14691" t="str">
            <v>TD493636</v>
          </cell>
          <cell r="F14691">
            <v>147776</v>
          </cell>
        </row>
        <row r="14692">
          <cell r="C14692" t="str">
            <v>TD493637</v>
          </cell>
          <cell r="F14692">
            <v>97832.73</v>
          </cell>
        </row>
        <row r="14693">
          <cell r="C14693" t="str">
            <v>TD493649</v>
          </cell>
          <cell r="F14693">
            <v>19974.95</v>
          </cell>
        </row>
        <row r="14694">
          <cell r="C14694" t="str">
            <v>TD493771</v>
          </cell>
          <cell r="F14694">
            <v>105254.38</v>
          </cell>
        </row>
        <row r="14695">
          <cell r="C14695" t="str">
            <v>TD493866</v>
          </cell>
          <cell r="F14695">
            <v>30857.99</v>
          </cell>
        </row>
        <row r="14696">
          <cell r="C14696" t="str">
            <v>TD493878</v>
          </cell>
          <cell r="F14696">
            <v>35157.01</v>
          </cell>
        </row>
        <row r="14697">
          <cell r="C14697" t="str">
            <v>TD493889</v>
          </cell>
          <cell r="F14697">
            <v>41804.47</v>
          </cell>
        </row>
        <row r="14698">
          <cell r="C14698" t="str">
            <v>TD494016</v>
          </cell>
          <cell r="F14698">
            <v>8010.18</v>
          </cell>
        </row>
        <row r="14699">
          <cell r="C14699" t="str">
            <v>TD494027</v>
          </cell>
          <cell r="F14699">
            <v>97958.22</v>
          </cell>
        </row>
        <row r="14700">
          <cell r="C14700" t="str">
            <v>TD494033</v>
          </cell>
          <cell r="F14700">
            <v>82514.87</v>
          </cell>
        </row>
        <row r="14701">
          <cell r="C14701" t="str">
            <v>TD494037</v>
          </cell>
          <cell r="F14701">
            <v>91038.91</v>
          </cell>
        </row>
        <row r="14702">
          <cell r="C14702" t="str">
            <v>TD494039</v>
          </cell>
          <cell r="F14702">
            <v>13433.19</v>
          </cell>
        </row>
        <row r="14703">
          <cell r="C14703" t="str">
            <v>TD494046</v>
          </cell>
          <cell r="F14703">
            <v>50291.040000000001</v>
          </cell>
        </row>
        <row r="14704">
          <cell r="C14704" t="str">
            <v>TD494060</v>
          </cell>
          <cell r="F14704">
            <v>16725.080000000002</v>
          </cell>
        </row>
        <row r="14705">
          <cell r="C14705" t="str">
            <v>TD494066</v>
          </cell>
          <cell r="F14705">
            <v>12381.63</v>
          </cell>
        </row>
        <row r="14706">
          <cell r="C14706" t="str">
            <v>TD494102</v>
          </cell>
          <cell r="F14706">
            <v>4645.72</v>
          </cell>
        </row>
        <row r="14707">
          <cell r="C14707" t="str">
            <v>TD494240</v>
          </cell>
          <cell r="F14707">
            <v>21324.14</v>
          </cell>
        </row>
        <row r="14708">
          <cell r="C14708" t="str">
            <v>TD494244</v>
          </cell>
          <cell r="F14708">
            <v>37122.959999999999</v>
          </cell>
        </row>
        <row r="14709">
          <cell r="C14709" t="str">
            <v>TD494246</v>
          </cell>
          <cell r="F14709">
            <v>3903.59</v>
          </cell>
        </row>
        <row r="14710">
          <cell r="C14710" t="str">
            <v>TD494261</v>
          </cell>
          <cell r="F14710">
            <v>19008.54</v>
          </cell>
        </row>
        <row r="14711">
          <cell r="C14711" t="str">
            <v>TD494374</v>
          </cell>
          <cell r="F14711">
            <v>19100.93</v>
          </cell>
        </row>
        <row r="14712">
          <cell r="C14712" t="str">
            <v>TD494561</v>
          </cell>
          <cell r="F14712">
            <v>44202.67</v>
          </cell>
        </row>
        <row r="14713">
          <cell r="C14713" t="str">
            <v>TD494566</v>
          </cell>
          <cell r="F14713">
            <v>138499.62</v>
          </cell>
        </row>
        <row r="14714">
          <cell r="C14714" t="str">
            <v>TD494571</v>
          </cell>
          <cell r="F14714">
            <v>119186.14</v>
          </cell>
        </row>
        <row r="14715">
          <cell r="C14715" t="str">
            <v>TD494577</v>
          </cell>
          <cell r="F14715">
            <v>3409.03</v>
          </cell>
        </row>
        <row r="14716">
          <cell r="C14716" t="str">
            <v>TD494580</v>
          </cell>
          <cell r="F14716">
            <v>13418.28</v>
          </cell>
        </row>
        <row r="14717">
          <cell r="C14717" t="str">
            <v>TD494589</v>
          </cell>
          <cell r="F14717">
            <v>110657.66</v>
          </cell>
        </row>
        <row r="14718">
          <cell r="C14718" t="str">
            <v>TD494591</v>
          </cell>
          <cell r="F14718">
            <v>132969.10999999999</v>
          </cell>
        </row>
        <row r="14719">
          <cell r="C14719" t="str">
            <v>TD494595</v>
          </cell>
          <cell r="F14719">
            <v>28640.52</v>
          </cell>
        </row>
        <row r="14720">
          <cell r="C14720" t="str">
            <v>TD494596</v>
          </cell>
          <cell r="F14720">
            <v>28580.6</v>
          </cell>
        </row>
        <row r="14721">
          <cell r="C14721" t="str">
            <v>TD494605</v>
          </cell>
          <cell r="F14721">
            <v>136893.45000000001</v>
          </cell>
        </row>
        <row r="14722">
          <cell r="C14722" t="str">
            <v>TD494610</v>
          </cell>
          <cell r="F14722">
            <v>3649.22</v>
          </cell>
        </row>
        <row r="14723">
          <cell r="C14723" t="str">
            <v>TD494617</v>
          </cell>
          <cell r="F14723">
            <v>19249.52</v>
          </cell>
        </row>
        <row r="14724">
          <cell r="C14724" t="str">
            <v>TD494622</v>
          </cell>
          <cell r="F14724">
            <v>5296.52</v>
          </cell>
        </row>
        <row r="14725">
          <cell r="C14725" t="str">
            <v>TD494628</v>
          </cell>
          <cell r="F14725">
            <v>0</v>
          </cell>
        </row>
        <row r="14726">
          <cell r="C14726" t="str">
            <v>TD494713</v>
          </cell>
          <cell r="F14726">
            <v>66533.600000000006</v>
          </cell>
        </row>
        <row r="14727">
          <cell r="C14727" t="str">
            <v>TD494727</v>
          </cell>
          <cell r="F14727">
            <v>10648.88</v>
          </cell>
        </row>
        <row r="14728">
          <cell r="C14728" t="str">
            <v>TD494798</v>
          </cell>
          <cell r="F14728">
            <v>7692.07</v>
          </cell>
        </row>
        <row r="14729">
          <cell r="C14729" t="str">
            <v>TD494799</v>
          </cell>
          <cell r="F14729">
            <v>7303.22</v>
          </cell>
        </row>
        <row r="14730">
          <cell r="C14730" t="str">
            <v>TD494810</v>
          </cell>
          <cell r="F14730">
            <v>45862.73</v>
          </cell>
        </row>
        <row r="14731">
          <cell r="C14731" t="str">
            <v>TD494812</v>
          </cell>
          <cell r="F14731">
            <v>16590.740000000002</v>
          </cell>
        </row>
        <row r="14732">
          <cell r="C14732" t="str">
            <v>TD494814</v>
          </cell>
          <cell r="F14732">
            <v>4350.49</v>
          </cell>
        </row>
        <row r="14733">
          <cell r="C14733" t="str">
            <v>TD494816</v>
          </cell>
          <cell r="F14733">
            <v>0</v>
          </cell>
        </row>
        <row r="14734">
          <cell r="C14734" t="str">
            <v>TD494960</v>
          </cell>
          <cell r="F14734">
            <v>3946.76</v>
          </cell>
        </row>
        <row r="14735">
          <cell r="C14735" t="str">
            <v>TD494990</v>
          </cell>
          <cell r="F14735">
            <v>12852.15</v>
          </cell>
        </row>
        <row r="14736">
          <cell r="C14736" t="str">
            <v>TD4950</v>
          </cell>
          <cell r="F14736">
            <v>0</v>
          </cell>
        </row>
        <row r="14737">
          <cell r="C14737" t="str">
            <v>TD495017</v>
          </cell>
          <cell r="F14737">
            <v>3908.91</v>
          </cell>
        </row>
        <row r="14738">
          <cell r="C14738" t="str">
            <v>TD495082</v>
          </cell>
          <cell r="F14738">
            <v>65157.26</v>
          </cell>
        </row>
        <row r="14739">
          <cell r="C14739" t="str">
            <v>TD495083</v>
          </cell>
          <cell r="F14739">
            <v>79820.460000000006</v>
          </cell>
        </row>
        <row r="14740">
          <cell r="C14740" t="str">
            <v>TD495094</v>
          </cell>
          <cell r="F14740">
            <v>10509.14</v>
          </cell>
        </row>
        <row r="14741">
          <cell r="C14741" t="str">
            <v>TD4951</v>
          </cell>
          <cell r="F14741">
            <v>70077.850000000006</v>
          </cell>
        </row>
        <row r="14742">
          <cell r="C14742" t="str">
            <v>TD495215</v>
          </cell>
          <cell r="F14742">
            <v>13172.61</v>
          </cell>
        </row>
        <row r="14743">
          <cell r="C14743" t="str">
            <v>TD495261</v>
          </cell>
          <cell r="F14743">
            <v>24114.49</v>
          </cell>
        </row>
        <row r="14744">
          <cell r="C14744" t="str">
            <v>TD4953</v>
          </cell>
          <cell r="F14744">
            <v>1132.0999999999999</v>
          </cell>
        </row>
        <row r="14745">
          <cell r="C14745" t="str">
            <v>TD495303</v>
          </cell>
          <cell r="F14745">
            <v>9955.0400000000009</v>
          </cell>
        </row>
        <row r="14746">
          <cell r="C14746" t="str">
            <v>TD495461</v>
          </cell>
          <cell r="F14746">
            <v>1950.04</v>
          </cell>
        </row>
        <row r="14747">
          <cell r="C14747" t="str">
            <v>TD495491</v>
          </cell>
          <cell r="F14747">
            <v>872.12</v>
          </cell>
        </row>
        <row r="14748">
          <cell r="C14748" t="str">
            <v>TD495526</v>
          </cell>
          <cell r="F14748">
            <v>11387.59</v>
          </cell>
        </row>
        <row r="14749">
          <cell r="C14749" t="str">
            <v>TD495565</v>
          </cell>
          <cell r="F14749">
            <v>11349.71</v>
          </cell>
        </row>
        <row r="14750">
          <cell r="C14750" t="str">
            <v>TD495593</v>
          </cell>
          <cell r="F14750">
            <v>45393.42</v>
          </cell>
        </row>
        <row r="14751">
          <cell r="C14751" t="str">
            <v>TD495639</v>
          </cell>
          <cell r="F14751">
            <v>80639.87</v>
          </cell>
        </row>
        <row r="14752">
          <cell r="C14752" t="str">
            <v>TD495641</v>
          </cell>
          <cell r="F14752">
            <v>67248.91</v>
          </cell>
        </row>
        <row r="14753">
          <cell r="C14753" t="str">
            <v>TD495643</v>
          </cell>
          <cell r="F14753">
            <v>71000.960000000006</v>
          </cell>
        </row>
        <row r="14754">
          <cell r="C14754" t="str">
            <v>TD495644</v>
          </cell>
          <cell r="F14754">
            <v>12323.59</v>
          </cell>
        </row>
        <row r="14755">
          <cell r="C14755" t="str">
            <v>TD495645</v>
          </cell>
          <cell r="F14755">
            <v>88470.13</v>
          </cell>
        </row>
        <row r="14756">
          <cell r="C14756" t="str">
            <v>TD495663</v>
          </cell>
          <cell r="F14756">
            <v>47466.22</v>
          </cell>
        </row>
        <row r="14757">
          <cell r="C14757" t="str">
            <v>TD495666</v>
          </cell>
          <cell r="F14757">
            <v>15775.21</v>
          </cell>
        </row>
        <row r="14758">
          <cell r="C14758" t="str">
            <v>TD495669</v>
          </cell>
          <cell r="F14758">
            <v>11621.18</v>
          </cell>
        </row>
        <row r="14759">
          <cell r="C14759" t="str">
            <v>TD495671</v>
          </cell>
          <cell r="F14759">
            <v>43443.17</v>
          </cell>
        </row>
        <row r="14760">
          <cell r="C14760" t="str">
            <v>TD495674</v>
          </cell>
          <cell r="F14760">
            <v>0</v>
          </cell>
        </row>
        <row r="14761">
          <cell r="C14761" t="str">
            <v>TD495676</v>
          </cell>
          <cell r="F14761">
            <v>19320.439999999999</v>
          </cell>
        </row>
        <row r="14762">
          <cell r="C14762" t="str">
            <v>TD495682</v>
          </cell>
          <cell r="F14762">
            <v>21581.88</v>
          </cell>
        </row>
        <row r="14763">
          <cell r="C14763" t="str">
            <v>TD495686</v>
          </cell>
          <cell r="F14763">
            <v>4581.1400000000003</v>
          </cell>
        </row>
        <row r="14764">
          <cell r="C14764" t="str">
            <v>TD495694</v>
          </cell>
          <cell r="F14764">
            <v>18707.099999999999</v>
          </cell>
        </row>
        <row r="14765">
          <cell r="C14765" t="str">
            <v>TD495696</v>
          </cell>
          <cell r="F14765">
            <v>7581.08</v>
          </cell>
        </row>
        <row r="14766">
          <cell r="C14766" t="str">
            <v>TD4957</v>
          </cell>
          <cell r="F14766">
            <v>347.77</v>
          </cell>
        </row>
        <row r="14767">
          <cell r="C14767" t="str">
            <v>TD495819</v>
          </cell>
          <cell r="F14767">
            <v>9754.2099999999991</v>
          </cell>
        </row>
        <row r="14768">
          <cell r="C14768" t="str">
            <v>TD495862</v>
          </cell>
          <cell r="F14768">
            <v>0</v>
          </cell>
        </row>
        <row r="14769">
          <cell r="C14769" t="str">
            <v>TD495957</v>
          </cell>
          <cell r="F14769">
            <v>2886.31</v>
          </cell>
        </row>
        <row r="14770">
          <cell r="C14770" t="str">
            <v>TD495972</v>
          </cell>
          <cell r="F14770">
            <v>25231.41</v>
          </cell>
        </row>
        <row r="14771">
          <cell r="C14771" t="str">
            <v>TD495999</v>
          </cell>
          <cell r="F14771">
            <v>145.16999999999999</v>
          </cell>
        </row>
        <row r="14772">
          <cell r="C14772" t="str">
            <v>TD4960</v>
          </cell>
          <cell r="F14772">
            <v>97.75</v>
          </cell>
        </row>
        <row r="14773">
          <cell r="C14773" t="str">
            <v>TD496003</v>
          </cell>
          <cell r="F14773">
            <v>72222.42</v>
          </cell>
        </row>
        <row r="14774">
          <cell r="C14774" t="str">
            <v>TD496016</v>
          </cell>
          <cell r="F14774">
            <v>18.82</v>
          </cell>
        </row>
        <row r="14775">
          <cell r="C14775" t="str">
            <v>TD496018</v>
          </cell>
          <cell r="F14775">
            <v>22504.89</v>
          </cell>
        </row>
        <row r="14776">
          <cell r="C14776" t="str">
            <v>TD496036</v>
          </cell>
          <cell r="F14776">
            <v>65015.71</v>
          </cell>
        </row>
        <row r="14777">
          <cell r="C14777" t="str">
            <v>TD496046</v>
          </cell>
          <cell r="F14777">
            <v>61833.95</v>
          </cell>
        </row>
        <row r="14778">
          <cell r="C14778" t="str">
            <v>TD496049</v>
          </cell>
          <cell r="F14778">
            <v>87137.84</v>
          </cell>
        </row>
        <row r="14779">
          <cell r="C14779" t="str">
            <v>TD496059</v>
          </cell>
          <cell r="F14779">
            <v>84056.27</v>
          </cell>
        </row>
        <row r="14780">
          <cell r="C14780" t="str">
            <v>TD496063</v>
          </cell>
          <cell r="F14780">
            <v>90832.71</v>
          </cell>
        </row>
        <row r="14781">
          <cell r="C14781" t="str">
            <v>TD496107</v>
          </cell>
          <cell r="F14781">
            <v>39546.269999999997</v>
          </cell>
        </row>
        <row r="14782">
          <cell r="C14782" t="str">
            <v>TD496167</v>
          </cell>
          <cell r="F14782">
            <v>4766.78</v>
          </cell>
        </row>
        <row r="14783">
          <cell r="C14783" t="str">
            <v>TD496174</v>
          </cell>
          <cell r="F14783">
            <v>2364.41</v>
          </cell>
        </row>
        <row r="14784">
          <cell r="C14784" t="str">
            <v>TD496332</v>
          </cell>
          <cell r="F14784">
            <v>26004.37</v>
          </cell>
        </row>
        <row r="14785">
          <cell r="C14785" t="str">
            <v>TD496461</v>
          </cell>
          <cell r="F14785">
            <v>5880.81</v>
          </cell>
        </row>
        <row r="14786">
          <cell r="C14786" t="str">
            <v>TD496564</v>
          </cell>
          <cell r="F14786">
            <v>9016.08</v>
          </cell>
        </row>
        <row r="14787">
          <cell r="C14787" t="str">
            <v>TD496604</v>
          </cell>
          <cell r="F14787">
            <v>26819.5</v>
          </cell>
        </row>
        <row r="14788">
          <cell r="C14788" t="str">
            <v>TD496611</v>
          </cell>
          <cell r="F14788">
            <v>18768.849999999999</v>
          </cell>
        </row>
        <row r="14789">
          <cell r="C14789" t="str">
            <v>TD496693</v>
          </cell>
          <cell r="F14789">
            <v>14010.52</v>
          </cell>
        </row>
        <row r="14790">
          <cell r="C14790" t="str">
            <v>TD496722</v>
          </cell>
          <cell r="F14790">
            <v>7957.72</v>
          </cell>
        </row>
        <row r="14791">
          <cell r="C14791" t="str">
            <v>TD496797</v>
          </cell>
          <cell r="F14791">
            <v>9876.44</v>
          </cell>
        </row>
        <row r="14792">
          <cell r="C14792" t="str">
            <v>TD496799</v>
          </cell>
          <cell r="F14792">
            <v>37751.760000000002</v>
          </cell>
        </row>
        <row r="14793">
          <cell r="C14793" t="str">
            <v>TD496802</v>
          </cell>
          <cell r="F14793">
            <v>49670.53</v>
          </cell>
        </row>
        <row r="14794">
          <cell r="C14794" t="str">
            <v>TD496805</v>
          </cell>
          <cell r="F14794">
            <v>10729.75</v>
          </cell>
        </row>
        <row r="14795">
          <cell r="C14795" t="str">
            <v>TD496829</v>
          </cell>
          <cell r="F14795">
            <v>25512.44</v>
          </cell>
        </row>
        <row r="14796">
          <cell r="C14796" t="str">
            <v>TD496895</v>
          </cell>
          <cell r="F14796">
            <v>16856.919999999998</v>
          </cell>
        </row>
        <row r="14797">
          <cell r="C14797" t="str">
            <v>TD496903</v>
          </cell>
          <cell r="F14797">
            <v>18763.91</v>
          </cell>
        </row>
        <row r="14798">
          <cell r="C14798" t="str">
            <v>TD496963</v>
          </cell>
          <cell r="F14798">
            <v>17739.87</v>
          </cell>
        </row>
        <row r="14799">
          <cell r="C14799" t="str">
            <v>TD496964</v>
          </cell>
          <cell r="F14799">
            <v>5476.57</v>
          </cell>
        </row>
        <row r="14800">
          <cell r="C14800" t="str">
            <v>TD497064</v>
          </cell>
          <cell r="F14800">
            <v>0</v>
          </cell>
        </row>
        <row r="14801">
          <cell r="C14801" t="str">
            <v>TD497065</v>
          </cell>
          <cell r="F14801">
            <v>10056.27</v>
          </cell>
        </row>
        <row r="14802">
          <cell r="C14802" t="str">
            <v>TD497066</v>
          </cell>
          <cell r="F14802">
            <v>8165.23</v>
          </cell>
        </row>
        <row r="14803">
          <cell r="C14803" t="str">
            <v>TD497156</v>
          </cell>
          <cell r="F14803">
            <v>5373.65</v>
          </cell>
        </row>
        <row r="14804">
          <cell r="C14804" t="str">
            <v>TD497231</v>
          </cell>
          <cell r="F14804">
            <v>64345.93</v>
          </cell>
        </row>
        <row r="14805">
          <cell r="C14805" t="str">
            <v>TD497260</v>
          </cell>
          <cell r="F14805">
            <v>8526.91</v>
          </cell>
        </row>
        <row r="14806">
          <cell r="C14806" t="str">
            <v>TD497267</v>
          </cell>
          <cell r="F14806">
            <v>26292.41</v>
          </cell>
        </row>
        <row r="14807">
          <cell r="C14807" t="str">
            <v>TD497371</v>
          </cell>
          <cell r="F14807">
            <v>4043.8</v>
          </cell>
        </row>
        <row r="14808">
          <cell r="C14808" t="str">
            <v>TD497402</v>
          </cell>
          <cell r="F14808">
            <v>4325.34</v>
          </cell>
        </row>
        <row r="14809">
          <cell r="C14809" t="str">
            <v>TD497484</v>
          </cell>
          <cell r="F14809">
            <v>13261.96</v>
          </cell>
        </row>
        <row r="14810">
          <cell r="C14810" t="str">
            <v>TD497549</v>
          </cell>
          <cell r="F14810">
            <v>26740.21</v>
          </cell>
        </row>
        <row r="14811">
          <cell r="C14811" t="str">
            <v>TD497622</v>
          </cell>
          <cell r="F14811">
            <v>10505.41</v>
          </cell>
        </row>
        <row r="14812">
          <cell r="C14812" t="str">
            <v>TD497668</v>
          </cell>
          <cell r="F14812">
            <v>2733.55</v>
          </cell>
        </row>
        <row r="14813">
          <cell r="C14813" t="str">
            <v>TD497695</v>
          </cell>
          <cell r="F14813">
            <v>43243.19</v>
          </cell>
        </row>
        <row r="14814">
          <cell r="C14814" t="str">
            <v>TD497706</v>
          </cell>
          <cell r="F14814">
            <v>101121.18</v>
          </cell>
        </row>
        <row r="14815">
          <cell r="C14815" t="str">
            <v>TD497714</v>
          </cell>
          <cell r="F14815">
            <v>10694.9</v>
          </cell>
        </row>
        <row r="14816">
          <cell r="C14816" t="str">
            <v>TD497717</v>
          </cell>
          <cell r="F14816">
            <v>36641.93</v>
          </cell>
        </row>
        <row r="14817">
          <cell r="C14817" t="str">
            <v>TD497730</v>
          </cell>
          <cell r="F14817">
            <v>89967.82</v>
          </cell>
        </row>
        <row r="14818">
          <cell r="C14818" t="str">
            <v>TD497739</v>
          </cell>
          <cell r="F14818">
            <v>102629.95</v>
          </cell>
        </row>
        <row r="14819">
          <cell r="C14819" t="str">
            <v>TD497751</v>
          </cell>
          <cell r="F14819">
            <v>74178.5</v>
          </cell>
        </row>
        <row r="14820">
          <cell r="C14820" t="str">
            <v>TD497785</v>
          </cell>
          <cell r="F14820">
            <v>7841.67</v>
          </cell>
        </row>
        <row r="14821">
          <cell r="C14821" t="str">
            <v>TD497872</v>
          </cell>
          <cell r="F14821">
            <v>22170.87</v>
          </cell>
        </row>
        <row r="14822">
          <cell r="C14822" t="str">
            <v>TD497879</v>
          </cell>
          <cell r="F14822">
            <v>21323.38</v>
          </cell>
        </row>
        <row r="14823">
          <cell r="C14823" t="str">
            <v>TD497902</v>
          </cell>
          <cell r="F14823">
            <v>15293.45</v>
          </cell>
        </row>
        <row r="14824">
          <cell r="C14824" t="str">
            <v>TD497988</v>
          </cell>
          <cell r="F14824">
            <v>12909.66</v>
          </cell>
        </row>
        <row r="14825">
          <cell r="C14825" t="str">
            <v>TD498006</v>
          </cell>
          <cell r="F14825">
            <v>6272.92</v>
          </cell>
        </row>
        <row r="14826">
          <cell r="C14826" t="str">
            <v>TD498053</v>
          </cell>
          <cell r="F14826">
            <v>16934.2</v>
          </cell>
        </row>
        <row r="14827">
          <cell r="C14827" t="str">
            <v>TD498156</v>
          </cell>
          <cell r="F14827">
            <v>27463.63</v>
          </cell>
        </row>
        <row r="14828">
          <cell r="C14828" t="str">
            <v>TD498187</v>
          </cell>
          <cell r="F14828">
            <v>18042.91</v>
          </cell>
        </row>
        <row r="14829">
          <cell r="C14829" t="str">
            <v>TD498262</v>
          </cell>
          <cell r="F14829">
            <v>0</v>
          </cell>
        </row>
        <row r="14830">
          <cell r="C14830" t="str">
            <v>TD498268</v>
          </cell>
          <cell r="F14830">
            <v>79094.84</v>
          </cell>
        </row>
        <row r="14831">
          <cell r="C14831" t="str">
            <v>TD498272</v>
          </cell>
          <cell r="F14831">
            <v>30538.26</v>
          </cell>
        </row>
        <row r="14832">
          <cell r="C14832" t="str">
            <v>TD498278</v>
          </cell>
          <cell r="F14832">
            <v>5361.93</v>
          </cell>
        </row>
        <row r="14833">
          <cell r="C14833" t="str">
            <v>TD498383</v>
          </cell>
          <cell r="F14833">
            <v>44610.9</v>
          </cell>
        </row>
        <row r="14834">
          <cell r="C14834" t="str">
            <v>TD498447</v>
          </cell>
          <cell r="F14834">
            <v>4667.2</v>
          </cell>
        </row>
        <row r="14835">
          <cell r="C14835" t="str">
            <v>TD498460</v>
          </cell>
          <cell r="F14835">
            <v>5547.89</v>
          </cell>
        </row>
        <row r="14836">
          <cell r="C14836" t="str">
            <v>TD498465</v>
          </cell>
          <cell r="F14836">
            <v>29263.67</v>
          </cell>
        </row>
        <row r="14837">
          <cell r="C14837" t="str">
            <v>TD498467</v>
          </cell>
          <cell r="F14837">
            <v>52572.21</v>
          </cell>
        </row>
        <row r="14838">
          <cell r="C14838" t="str">
            <v>TD498585</v>
          </cell>
          <cell r="F14838">
            <v>11903.13</v>
          </cell>
        </row>
        <row r="14839">
          <cell r="C14839" t="str">
            <v>TD498596</v>
          </cell>
          <cell r="F14839">
            <v>40926.32</v>
          </cell>
        </row>
        <row r="14840">
          <cell r="C14840" t="str">
            <v>TD498652</v>
          </cell>
          <cell r="F14840">
            <v>8290.59</v>
          </cell>
        </row>
        <row r="14841">
          <cell r="C14841" t="str">
            <v>TD498753</v>
          </cell>
          <cell r="F14841">
            <v>32092.01</v>
          </cell>
        </row>
        <row r="14842">
          <cell r="C14842" t="str">
            <v>TD498793</v>
          </cell>
          <cell r="F14842">
            <v>43922.61</v>
          </cell>
        </row>
        <row r="14843">
          <cell r="C14843" t="str">
            <v>TD498879</v>
          </cell>
          <cell r="F14843">
            <v>70980.960000000006</v>
          </cell>
        </row>
        <row r="14844">
          <cell r="C14844" t="str">
            <v>TD498880</v>
          </cell>
          <cell r="F14844">
            <v>66440.070000000007</v>
          </cell>
        </row>
        <row r="14845">
          <cell r="C14845" t="str">
            <v>TD498881</v>
          </cell>
          <cell r="F14845">
            <v>9664.15</v>
          </cell>
        </row>
        <row r="14846">
          <cell r="C14846" t="str">
            <v>TD498882</v>
          </cell>
          <cell r="F14846">
            <v>120078.35</v>
          </cell>
        </row>
        <row r="14847">
          <cell r="C14847" t="str">
            <v>TD498899</v>
          </cell>
          <cell r="F14847">
            <v>13459.83</v>
          </cell>
        </row>
        <row r="14848">
          <cell r="C14848" t="str">
            <v>TD498902</v>
          </cell>
          <cell r="F14848">
            <v>6296.74</v>
          </cell>
        </row>
        <row r="14849">
          <cell r="C14849" t="str">
            <v>TD498922</v>
          </cell>
          <cell r="F14849">
            <v>5666.42</v>
          </cell>
        </row>
        <row r="14850">
          <cell r="C14850" t="str">
            <v>TD498943</v>
          </cell>
          <cell r="F14850">
            <v>30181.38</v>
          </cell>
        </row>
        <row r="14851">
          <cell r="C14851" t="str">
            <v>TD498958</v>
          </cell>
          <cell r="F14851">
            <v>11854.66</v>
          </cell>
        </row>
        <row r="14852">
          <cell r="C14852" t="str">
            <v>TD498991</v>
          </cell>
          <cell r="F14852">
            <v>17054.61</v>
          </cell>
        </row>
        <row r="14853">
          <cell r="C14853" t="str">
            <v>TD499026</v>
          </cell>
          <cell r="F14853">
            <v>8170.8</v>
          </cell>
        </row>
        <row r="14854">
          <cell r="C14854" t="str">
            <v>TD499060</v>
          </cell>
          <cell r="F14854">
            <v>0</v>
          </cell>
        </row>
        <row r="14855">
          <cell r="C14855" t="str">
            <v>TD499063</v>
          </cell>
          <cell r="F14855">
            <v>10666.35</v>
          </cell>
        </row>
        <row r="14856">
          <cell r="C14856" t="str">
            <v>TD499133</v>
          </cell>
          <cell r="F14856">
            <v>0</v>
          </cell>
        </row>
        <row r="14857">
          <cell r="C14857" t="str">
            <v>TD499151</v>
          </cell>
          <cell r="F14857">
            <v>24430.47</v>
          </cell>
        </row>
        <row r="14858">
          <cell r="C14858" t="str">
            <v>TD499264</v>
          </cell>
          <cell r="F14858">
            <v>14231.45</v>
          </cell>
        </row>
        <row r="14859">
          <cell r="C14859" t="str">
            <v>TD499272</v>
          </cell>
          <cell r="F14859">
            <v>7510.21</v>
          </cell>
        </row>
        <row r="14860">
          <cell r="C14860" t="str">
            <v>TD499286</v>
          </cell>
          <cell r="F14860">
            <v>14527.12</v>
          </cell>
        </row>
        <row r="14861">
          <cell r="C14861" t="str">
            <v>TD499356</v>
          </cell>
          <cell r="F14861">
            <v>68553.259999999995</v>
          </cell>
        </row>
        <row r="14862">
          <cell r="C14862" t="str">
            <v>TD499359</v>
          </cell>
          <cell r="F14862">
            <v>39955.120000000003</v>
          </cell>
        </row>
        <row r="14863">
          <cell r="C14863" t="str">
            <v>TD499361</v>
          </cell>
          <cell r="F14863">
            <v>8029.74</v>
          </cell>
        </row>
        <row r="14864">
          <cell r="C14864" t="str">
            <v>TD499415</v>
          </cell>
          <cell r="F14864">
            <v>20988.62</v>
          </cell>
        </row>
        <row r="14865">
          <cell r="C14865" t="str">
            <v>TD499419</v>
          </cell>
          <cell r="F14865">
            <v>39216.47</v>
          </cell>
        </row>
        <row r="14866">
          <cell r="C14866" t="str">
            <v>TD499485</v>
          </cell>
          <cell r="F14866">
            <v>13292.72</v>
          </cell>
        </row>
        <row r="14867">
          <cell r="C14867" t="str">
            <v>TD499486</v>
          </cell>
          <cell r="F14867">
            <v>28701.66</v>
          </cell>
        </row>
        <row r="14868">
          <cell r="C14868" t="str">
            <v>TD499493</v>
          </cell>
          <cell r="F14868">
            <v>35639.22</v>
          </cell>
        </row>
        <row r="14869">
          <cell r="C14869" t="str">
            <v>TD499520</v>
          </cell>
          <cell r="F14869">
            <v>11651.06</v>
          </cell>
        </row>
        <row r="14870">
          <cell r="C14870" t="str">
            <v>TD499646</v>
          </cell>
          <cell r="F14870">
            <v>17542.060000000001</v>
          </cell>
        </row>
        <row r="14871">
          <cell r="C14871" t="str">
            <v>TD499707</v>
          </cell>
          <cell r="F14871">
            <v>9558.26</v>
          </cell>
        </row>
        <row r="14872">
          <cell r="C14872" t="str">
            <v>TD499780</v>
          </cell>
          <cell r="F14872">
            <v>68179.960000000006</v>
          </cell>
        </row>
        <row r="14873">
          <cell r="C14873" t="str">
            <v>TD499864</v>
          </cell>
          <cell r="F14873">
            <v>11064.18</v>
          </cell>
        </row>
        <row r="14874">
          <cell r="C14874" t="str">
            <v>TD499866</v>
          </cell>
          <cell r="F14874">
            <v>15603.24</v>
          </cell>
        </row>
        <row r="14875">
          <cell r="C14875" t="str">
            <v>TD499869</v>
          </cell>
          <cell r="F14875">
            <v>8731.26</v>
          </cell>
        </row>
        <row r="14876">
          <cell r="C14876" t="str">
            <v>TD499902</v>
          </cell>
          <cell r="F14876">
            <v>9520.17</v>
          </cell>
        </row>
        <row r="14877">
          <cell r="C14877" t="str">
            <v>TD499907</v>
          </cell>
          <cell r="F14877">
            <v>8036.69</v>
          </cell>
        </row>
        <row r="14878">
          <cell r="C14878" t="str">
            <v>TD499954</v>
          </cell>
          <cell r="F14878">
            <v>23642.63</v>
          </cell>
        </row>
        <row r="14879">
          <cell r="C14879" t="str">
            <v>TD499966</v>
          </cell>
          <cell r="F14879">
            <v>42045.72</v>
          </cell>
        </row>
        <row r="14880">
          <cell r="C14880" t="str">
            <v>TD499969</v>
          </cell>
          <cell r="F14880">
            <v>33277.550000000003</v>
          </cell>
        </row>
        <row r="14881">
          <cell r="C14881" t="str">
            <v>TD499973</v>
          </cell>
          <cell r="F14881">
            <v>21803.29</v>
          </cell>
        </row>
        <row r="14882">
          <cell r="C14882" t="str">
            <v>TD499980</v>
          </cell>
          <cell r="F14882">
            <v>19707.23</v>
          </cell>
        </row>
        <row r="14883">
          <cell r="C14883" t="str">
            <v>TD500104</v>
          </cell>
          <cell r="F14883">
            <v>8898.76</v>
          </cell>
        </row>
        <row r="14884">
          <cell r="C14884" t="str">
            <v>TD500187</v>
          </cell>
          <cell r="F14884">
            <v>13921.28</v>
          </cell>
        </row>
        <row r="14885">
          <cell r="C14885" t="str">
            <v>TD500189</v>
          </cell>
          <cell r="F14885">
            <v>7320.15</v>
          </cell>
        </row>
        <row r="14886">
          <cell r="C14886" t="str">
            <v>TD500210</v>
          </cell>
          <cell r="F14886">
            <v>11412.71</v>
          </cell>
        </row>
        <row r="14887">
          <cell r="C14887" t="str">
            <v>TD500357</v>
          </cell>
          <cell r="F14887">
            <v>19232.490000000002</v>
          </cell>
        </row>
        <row r="14888">
          <cell r="C14888" t="str">
            <v>TD500358</v>
          </cell>
          <cell r="F14888">
            <v>81355.25</v>
          </cell>
        </row>
        <row r="14889">
          <cell r="C14889" t="str">
            <v>TD500361</v>
          </cell>
          <cell r="F14889">
            <v>10903.77</v>
          </cell>
        </row>
        <row r="14890">
          <cell r="C14890" t="str">
            <v>TD500378</v>
          </cell>
          <cell r="F14890">
            <v>281.58</v>
          </cell>
        </row>
        <row r="14891">
          <cell r="C14891" t="str">
            <v>TD500455</v>
          </cell>
          <cell r="F14891">
            <v>11187.92</v>
          </cell>
        </row>
        <row r="14892">
          <cell r="C14892" t="str">
            <v>TD500538</v>
          </cell>
          <cell r="F14892">
            <v>15531.08</v>
          </cell>
        </row>
        <row r="14893">
          <cell r="C14893" t="str">
            <v>TD500549</v>
          </cell>
          <cell r="F14893">
            <v>17459.04</v>
          </cell>
        </row>
        <row r="14894">
          <cell r="C14894" t="str">
            <v>TD500580</v>
          </cell>
          <cell r="F14894">
            <v>19018.099999999999</v>
          </cell>
        </row>
        <row r="14895">
          <cell r="C14895" t="str">
            <v>TD500590</v>
          </cell>
          <cell r="F14895">
            <v>14846.91</v>
          </cell>
        </row>
        <row r="14896">
          <cell r="C14896" t="str">
            <v>TD500679</v>
          </cell>
          <cell r="F14896">
            <v>109.44</v>
          </cell>
        </row>
        <row r="14897">
          <cell r="C14897" t="str">
            <v>TD500792</v>
          </cell>
          <cell r="F14897">
            <v>9706.41</v>
          </cell>
        </row>
        <row r="14898">
          <cell r="C14898" t="str">
            <v>TD500881</v>
          </cell>
          <cell r="F14898">
            <v>18965.37</v>
          </cell>
        </row>
        <row r="14899">
          <cell r="C14899" t="str">
            <v>TD500895</v>
          </cell>
          <cell r="F14899">
            <v>14202.44</v>
          </cell>
        </row>
        <row r="14900">
          <cell r="C14900" t="str">
            <v>TD500913</v>
          </cell>
          <cell r="F14900">
            <v>46588.35</v>
          </cell>
        </row>
        <row r="14901">
          <cell r="C14901" t="str">
            <v>TD500963</v>
          </cell>
          <cell r="F14901">
            <v>14825.95</v>
          </cell>
        </row>
        <row r="14902">
          <cell r="C14902" t="str">
            <v>TD500969</v>
          </cell>
          <cell r="F14902">
            <v>19125.86</v>
          </cell>
        </row>
        <row r="14903">
          <cell r="C14903" t="str">
            <v>TD501002</v>
          </cell>
          <cell r="F14903">
            <v>5671.47</v>
          </cell>
        </row>
        <row r="14904">
          <cell r="C14904" t="str">
            <v>TD501071</v>
          </cell>
          <cell r="F14904">
            <v>10132.68</v>
          </cell>
        </row>
        <row r="14905">
          <cell r="C14905" t="str">
            <v>TD501162</v>
          </cell>
          <cell r="F14905">
            <v>427</v>
          </cell>
        </row>
        <row r="14906">
          <cell r="C14906" t="str">
            <v>TD501248</v>
          </cell>
          <cell r="F14906">
            <v>9350.7000000000007</v>
          </cell>
        </row>
        <row r="14907">
          <cell r="C14907" t="str">
            <v>TD501344</v>
          </cell>
          <cell r="F14907">
            <v>327.7</v>
          </cell>
        </row>
        <row r="14908">
          <cell r="C14908" t="str">
            <v>TD501459</v>
          </cell>
          <cell r="F14908">
            <v>18282.89</v>
          </cell>
        </row>
        <row r="14909">
          <cell r="C14909" t="str">
            <v>TD501468</v>
          </cell>
          <cell r="F14909">
            <v>5290.63</v>
          </cell>
        </row>
        <row r="14910">
          <cell r="C14910" t="str">
            <v>TD501497</v>
          </cell>
          <cell r="F14910">
            <v>6598.41</v>
          </cell>
        </row>
        <row r="14911">
          <cell r="C14911" t="str">
            <v>TD501551</v>
          </cell>
          <cell r="F14911">
            <v>17548.03</v>
          </cell>
        </row>
        <row r="14912">
          <cell r="C14912" t="str">
            <v>TD501558</v>
          </cell>
          <cell r="F14912">
            <v>3313.91</v>
          </cell>
        </row>
        <row r="14913">
          <cell r="C14913" t="str">
            <v>TD501693</v>
          </cell>
          <cell r="F14913">
            <v>5238.41</v>
          </cell>
        </row>
        <row r="14914">
          <cell r="C14914" t="str">
            <v>TD501735</v>
          </cell>
          <cell r="F14914">
            <v>67733.22</v>
          </cell>
        </row>
        <row r="14915">
          <cell r="C14915" t="str">
            <v>TD501740</v>
          </cell>
          <cell r="F14915">
            <v>38379.81</v>
          </cell>
        </row>
        <row r="14916">
          <cell r="C14916" t="str">
            <v>TD501746</v>
          </cell>
          <cell r="F14916">
            <v>77678.44</v>
          </cell>
        </row>
        <row r="14917">
          <cell r="C14917" t="str">
            <v>TD501807</v>
          </cell>
          <cell r="F14917">
            <v>104435.18</v>
          </cell>
        </row>
        <row r="14918">
          <cell r="C14918" t="str">
            <v>TD501812</v>
          </cell>
          <cell r="F14918">
            <v>65723.25</v>
          </cell>
        </row>
        <row r="14919">
          <cell r="C14919" t="str">
            <v>TD501816</v>
          </cell>
          <cell r="F14919">
            <v>19935.990000000002</v>
          </cell>
        </row>
        <row r="14920">
          <cell r="C14920" t="str">
            <v>TD501821</v>
          </cell>
          <cell r="F14920">
            <v>12298.31</v>
          </cell>
        </row>
        <row r="14921">
          <cell r="C14921" t="str">
            <v>TD501858</v>
          </cell>
          <cell r="F14921">
            <v>30917.88</v>
          </cell>
        </row>
        <row r="14922">
          <cell r="C14922" t="str">
            <v>TD501933</v>
          </cell>
          <cell r="F14922">
            <v>2325.52</v>
          </cell>
        </row>
        <row r="14923">
          <cell r="C14923" t="str">
            <v>TD501978</v>
          </cell>
          <cell r="F14923">
            <v>7804.41</v>
          </cell>
        </row>
        <row r="14924">
          <cell r="C14924" t="str">
            <v>TD502062</v>
          </cell>
          <cell r="F14924">
            <v>22104.68</v>
          </cell>
        </row>
        <row r="14925">
          <cell r="C14925" t="str">
            <v>TD502070</v>
          </cell>
          <cell r="F14925">
            <v>11539.74</v>
          </cell>
        </row>
        <row r="14926">
          <cell r="C14926" t="str">
            <v>TD502129</v>
          </cell>
          <cell r="F14926">
            <v>7965.7</v>
          </cell>
        </row>
        <row r="14927">
          <cell r="C14927" t="str">
            <v>TD502232</v>
          </cell>
          <cell r="F14927">
            <v>109.13</v>
          </cell>
        </row>
        <row r="14928">
          <cell r="C14928" t="str">
            <v>TD502243</v>
          </cell>
          <cell r="F14928">
            <v>550.98</v>
          </cell>
        </row>
        <row r="14929">
          <cell r="C14929" t="str">
            <v>TD502415</v>
          </cell>
          <cell r="F14929">
            <v>5982.35</v>
          </cell>
        </row>
        <row r="14930">
          <cell r="C14930" t="str">
            <v>TD502442</v>
          </cell>
          <cell r="F14930">
            <v>14940.63</v>
          </cell>
        </row>
        <row r="14931">
          <cell r="C14931" t="str">
            <v>TD502449</v>
          </cell>
          <cell r="F14931">
            <v>176.17</v>
          </cell>
        </row>
        <row r="14932">
          <cell r="C14932" t="str">
            <v>TD502469</v>
          </cell>
          <cell r="F14932">
            <v>115147.31</v>
          </cell>
        </row>
        <row r="14933">
          <cell r="C14933" t="str">
            <v>TD502473</v>
          </cell>
          <cell r="F14933">
            <v>69372.3</v>
          </cell>
        </row>
        <row r="14934">
          <cell r="C14934" t="str">
            <v>TD502480</v>
          </cell>
          <cell r="F14934">
            <v>29836.06</v>
          </cell>
        </row>
        <row r="14935">
          <cell r="C14935" t="str">
            <v>TD502494</v>
          </cell>
          <cell r="F14935">
            <v>15065.69</v>
          </cell>
        </row>
        <row r="14936">
          <cell r="C14936" t="str">
            <v>TD502551</v>
          </cell>
          <cell r="F14936">
            <v>81324.92</v>
          </cell>
        </row>
        <row r="14937">
          <cell r="C14937" t="str">
            <v>TD502556</v>
          </cell>
          <cell r="F14937">
            <v>70804.399999999994</v>
          </cell>
        </row>
        <row r="14938">
          <cell r="C14938" t="str">
            <v>TD502557</v>
          </cell>
          <cell r="F14938">
            <v>93998.5</v>
          </cell>
        </row>
        <row r="14939">
          <cell r="C14939" t="str">
            <v>TD502558</v>
          </cell>
          <cell r="F14939">
            <v>94767.03</v>
          </cell>
        </row>
        <row r="14940">
          <cell r="C14940" t="str">
            <v>TD502570</v>
          </cell>
          <cell r="F14940">
            <v>60733.37</v>
          </cell>
        </row>
        <row r="14941">
          <cell r="C14941" t="str">
            <v>TD502571</v>
          </cell>
          <cell r="F14941">
            <v>5227.03</v>
          </cell>
        </row>
        <row r="14942">
          <cell r="C14942" t="str">
            <v>TD502572</v>
          </cell>
          <cell r="F14942">
            <v>97.43</v>
          </cell>
        </row>
        <row r="14943">
          <cell r="C14943" t="str">
            <v>TD502574</v>
          </cell>
          <cell r="F14943">
            <v>142415.47</v>
          </cell>
        </row>
        <row r="14944">
          <cell r="C14944" t="str">
            <v>TD502576</v>
          </cell>
          <cell r="F14944">
            <v>101787.83</v>
          </cell>
        </row>
        <row r="14945">
          <cell r="C14945" t="str">
            <v>TD502577</v>
          </cell>
          <cell r="F14945">
            <v>52372.62</v>
          </cell>
        </row>
        <row r="14946">
          <cell r="C14946" t="str">
            <v>TD502578</v>
          </cell>
          <cell r="F14946">
            <v>72938.61</v>
          </cell>
        </row>
        <row r="14947">
          <cell r="C14947" t="str">
            <v>TD502579</v>
          </cell>
          <cell r="F14947">
            <v>76109.820000000007</v>
          </cell>
        </row>
        <row r="14948">
          <cell r="C14948" t="str">
            <v>TD502580</v>
          </cell>
          <cell r="F14948">
            <v>31432.55</v>
          </cell>
        </row>
        <row r="14949">
          <cell r="C14949" t="str">
            <v>TD502581</v>
          </cell>
          <cell r="F14949">
            <v>40705.19</v>
          </cell>
        </row>
        <row r="14950">
          <cell r="C14950" t="str">
            <v>TD502582</v>
          </cell>
          <cell r="F14950">
            <v>68523.679999999993</v>
          </cell>
        </row>
        <row r="14951">
          <cell r="C14951" t="str">
            <v>TD502583</v>
          </cell>
          <cell r="F14951">
            <v>80210.429999999993</v>
          </cell>
        </row>
        <row r="14952">
          <cell r="C14952" t="str">
            <v>TD502584</v>
          </cell>
          <cell r="F14952">
            <v>75540.86</v>
          </cell>
        </row>
        <row r="14953">
          <cell r="C14953" t="str">
            <v>TD502585</v>
          </cell>
          <cell r="F14953">
            <v>47991.99</v>
          </cell>
        </row>
        <row r="14954">
          <cell r="C14954" t="str">
            <v>TD502587</v>
          </cell>
          <cell r="F14954">
            <v>47082.64</v>
          </cell>
        </row>
        <row r="14955">
          <cell r="C14955" t="str">
            <v>TD502655</v>
          </cell>
          <cell r="F14955">
            <v>9377.6</v>
          </cell>
        </row>
        <row r="14956">
          <cell r="C14956" t="str">
            <v>TD502703</v>
          </cell>
          <cell r="F14956">
            <v>2480.21</v>
          </cell>
        </row>
        <row r="14957">
          <cell r="C14957" t="str">
            <v>TD502721</v>
          </cell>
          <cell r="F14957">
            <v>11.67</v>
          </cell>
        </row>
        <row r="14958">
          <cell r="C14958" t="str">
            <v>TD502767</v>
          </cell>
          <cell r="F14958">
            <v>2203.29</v>
          </cell>
        </row>
        <row r="14959">
          <cell r="C14959" t="str">
            <v>TD502795</v>
          </cell>
          <cell r="F14959">
            <v>22112.82</v>
          </cell>
        </row>
        <row r="14960">
          <cell r="C14960" t="str">
            <v>TD502800</v>
          </cell>
          <cell r="F14960">
            <v>71305.05</v>
          </cell>
        </row>
        <row r="14961">
          <cell r="C14961" t="str">
            <v>TD502843</v>
          </cell>
          <cell r="F14961">
            <v>47265.56</v>
          </cell>
        </row>
        <row r="14962">
          <cell r="C14962" t="str">
            <v>TD502845</v>
          </cell>
          <cell r="F14962">
            <v>3189.19</v>
          </cell>
        </row>
        <row r="14963">
          <cell r="C14963" t="str">
            <v>TD503007</v>
          </cell>
          <cell r="F14963">
            <v>9458.9699999999993</v>
          </cell>
        </row>
        <row r="14964">
          <cell r="C14964" t="str">
            <v>TD503049</v>
          </cell>
          <cell r="F14964">
            <v>11779.04</v>
          </cell>
        </row>
        <row r="14965">
          <cell r="C14965" t="str">
            <v>TD503139</v>
          </cell>
          <cell r="F14965">
            <v>0</v>
          </cell>
        </row>
        <row r="14966">
          <cell r="C14966" t="str">
            <v>TD503192</v>
          </cell>
          <cell r="F14966">
            <v>15280.69</v>
          </cell>
        </row>
        <row r="14967">
          <cell r="C14967" t="str">
            <v>TD503204</v>
          </cell>
          <cell r="F14967">
            <v>18990.28</v>
          </cell>
        </row>
        <row r="14968">
          <cell r="C14968" t="str">
            <v>TD503343</v>
          </cell>
          <cell r="F14968">
            <v>0</v>
          </cell>
        </row>
        <row r="14969">
          <cell r="C14969" t="str">
            <v>TD503351</v>
          </cell>
          <cell r="F14969">
            <v>8344.49</v>
          </cell>
        </row>
        <row r="14970">
          <cell r="C14970" t="str">
            <v>TD503491</v>
          </cell>
          <cell r="F14970">
            <v>12646.3</v>
          </cell>
        </row>
        <row r="14971">
          <cell r="C14971" t="str">
            <v>TD503492</v>
          </cell>
          <cell r="F14971">
            <v>3633.78</v>
          </cell>
        </row>
        <row r="14972">
          <cell r="C14972" t="str">
            <v>TD503519</v>
          </cell>
          <cell r="F14972">
            <v>14301.97</v>
          </cell>
        </row>
        <row r="14973">
          <cell r="C14973" t="str">
            <v>TD503543</v>
          </cell>
          <cell r="F14973">
            <v>11916</v>
          </cell>
        </row>
        <row r="14974">
          <cell r="C14974" t="str">
            <v>TD503558</v>
          </cell>
          <cell r="F14974">
            <v>9125.02</v>
          </cell>
        </row>
        <row r="14975">
          <cell r="C14975" t="str">
            <v>TD503605</v>
          </cell>
          <cell r="F14975">
            <v>11874.86</v>
          </cell>
        </row>
        <row r="14976">
          <cell r="C14976" t="str">
            <v>TD503632</v>
          </cell>
          <cell r="F14976">
            <v>50577.23</v>
          </cell>
        </row>
        <row r="14977">
          <cell r="C14977" t="str">
            <v>TD503635</v>
          </cell>
          <cell r="F14977">
            <v>73134.36</v>
          </cell>
        </row>
        <row r="14978">
          <cell r="C14978" t="str">
            <v>TD503637</v>
          </cell>
          <cell r="F14978">
            <v>76913.929999999993</v>
          </cell>
        </row>
        <row r="14979">
          <cell r="C14979" t="str">
            <v>TD503639</v>
          </cell>
          <cell r="F14979">
            <v>54262.74</v>
          </cell>
        </row>
        <row r="14980">
          <cell r="C14980" t="str">
            <v>TD503644</v>
          </cell>
          <cell r="F14980">
            <v>28952.07</v>
          </cell>
        </row>
        <row r="14981">
          <cell r="C14981" t="str">
            <v>TD503646</v>
          </cell>
          <cell r="F14981">
            <v>69044.28</v>
          </cell>
        </row>
        <row r="14982">
          <cell r="C14982" t="str">
            <v>TD503648</v>
          </cell>
          <cell r="F14982">
            <v>59538.79</v>
          </cell>
        </row>
        <row r="14983">
          <cell r="C14983" t="str">
            <v>TD503651</v>
          </cell>
          <cell r="F14983">
            <v>48574.18</v>
          </cell>
        </row>
        <row r="14984">
          <cell r="C14984" t="str">
            <v>TD503652</v>
          </cell>
          <cell r="F14984">
            <v>62825.120000000003</v>
          </cell>
        </row>
        <row r="14985">
          <cell r="C14985" t="str">
            <v>TD503654</v>
          </cell>
          <cell r="F14985">
            <v>48744.639999999999</v>
          </cell>
        </row>
        <row r="14986">
          <cell r="C14986" t="str">
            <v>TD503656</v>
          </cell>
          <cell r="F14986">
            <v>48882.5</v>
          </cell>
        </row>
        <row r="14987">
          <cell r="C14987" t="str">
            <v>TD503657</v>
          </cell>
          <cell r="F14987">
            <v>54365.85</v>
          </cell>
        </row>
        <row r="14988">
          <cell r="C14988" t="str">
            <v>TD503659</v>
          </cell>
          <cell r="F14988">
            <v>53064.07</v>
          </cell>
        </row>
        <row r="14989">
          <cell r="C14989" t="str">
            <v>TD503660</v>
          </cell>
          <cell r="F14989">
            <v>58801.61</v>
          </cell>
        </row>
        <row r="14990">
          <cell r="C14990" t="str">
            <v>TD503662</v>
          </cell>
          <cell r="F14990">
            <v>53842.36</v>
          </cell>
        </row>
        <row r="14991">
          <cell r="C14991" t="str">
            <v>TD503663</v>
          </cell>
          <cell r="F14991">
            <v>55996.43</v>
          </cell>
        </row>
        <row r="14992">
          <cell r="C14992" t="str">
            <v>TD503665</v>
          </cell>
          <cell r="F14992">
            <v>55822.59</v>
          </cell>
        </row>
        <row r="14993">
          <cell r="C14993" t="str">
            <v>TD503666</v>
          </cell>
          <cell r="F14993">
            <v>69028.41</v>
          </cell>
        </row>
        <row r="14994">
          <cell r="C14994" t="str">
            <v>TD503668</v>
          </cell>
          <cell r="F14994">
            <v>50268.59</v>
          </cell>
        </row>
        <row r="14995">
          <cell r="C14995" t="str">
            <v>TD503670</v>
          </cell>
          <cell r="F14995">
            <v>75478.36</v>
          </cell>
        </row>
        <row r="14996">
          <cell r="C14996" t="str">
            <v>TD503686</v>
          </cell>
          <cell r="F14996">
            <v>2197.35</v>
          </cell>
        </row>
        <row r="14997">
          <cell r="C14997" t="str">
            <v>TD503794</v>
          </cell>
          <cell r="F14997">
            <v>3980.99</v>
          </cell>
        </row>
        <row r="14998">
          <cell r="C14998" t="str">
            <v>TD503915</v>
          </cell>
          <cell r="F14998">
            <v>8556.85</v>
          </cell>
        </row>
        <row r="14999">
          <cell r="C14999" t="str">
            <v>TD504067</v>
          </cell>
          <cell r="F14999">
            <v>19671.150000000001</v>
          </cell>
        </row>
        <row r="15000">
          <cell r="C15000" t="str">
            <v>TD504164</v>
          </cell>
          <cell r="F15000">
            <v>5544.64</v>
          </cell>
        </row>
        <row r="15001">
          <cell r="C15001" t="str">
            <v>TD504373</v>
          </cell>
          <cell r="F15001">
            <v>48383.99</v>
          </cell>
        </row>
        <row r="15002">
          <cell r="C15002" t="str">
            <v>TD504378</v>
          </cell>
          <cell r="F15002">
            <v>0</v>
          </cell>
        </row>
        <row r="15003">
          <cell r="C15003" t="str">
            <v>TD504522</v>
          </cell>
          <cell r="F15003">
            <v>28124.92</v>
          </cell>
        </row>
        <row r="15004">
          <cell r="C15004" t="str">
            <v>TD504525</v>
          </cell>
          <cell r="F15004">
            <v>1161.6400000000001</v>
          </cell>
        </row>
        <row r="15005">
          <cell r="C15005" t="str">
            <v>TD504533</v>
          </cell>
          <cell r="F15005">
            <v>14011.39</v>
          </cell>
        </row>
        <row r="15006">
          <cell r="C15006" t="str">
            <v>TD504568</v>
          </cell>
          <cell r="F15006">
            <v>23669.89</v>
          </cell>
        </row>
        <row r="15007">
          <cell r="C15007" t="str">
            <v>TD504595</v>
          </cell>
          <cell r="F15007">
            <v>0</v>
          </cell>
        </row>
        <row r="15008">
          <cell r="C15008" t="str">
            <v>TD504627</v>
          </cell>
          <cell r="F15008">
            <v>6476.95</v>
          </cell>
        </row>
        <row r="15009">
          <cell r="C15009" t="str">
            <v>TD504740</v>
          </cell>
          <cell r="F15009">
            <v>145732.65</v>
          </cell>
        </row>
        <row r="15010">
          <cell r="C15010" t="str">
            <v>TD504758</v>
          </cell>
          <cell r="F15010">
            <v>7697.07</v>
          </cell>
        </row>
        <row r="15011">
          <cell r="C15011" t="str">
            <v>TD504772</v>
          </cell>
          <cell r="F15011">
            <v>52014.879999999997</v>
          </cell>
        </row>
        <row r="15012">
          <cell r="C15012" t="str">
            <v>TD504773</v>
          </cell>
          <cell r="F15012">
            <v>43382.75</v>
          </cell>
        </row>
        <row r="15013">
          <cell r="C15013" t="str">
            <v>TD504774</v>
          </cell>
          <cell r="F15013">
            <v>10844.34</v>
          </cell>
        </row>
        <row r="15014">
          <cell r="C15014" t="str">
            <v>TD504776</v>
          </cell>
          <cell r="F15014">
            <v>41172.629999999997</v>
          </cell>
        </row>
        <row r="15015">
          <cell r="C15015" t="str">
            <v>TD504778</v>
          </cell>
          <cell r="F15015">
            <v>33087.550000000003</v>
          </cell>
        </row>
        <row r="15016">
          <cell r="C15016" t="str">
            <v>TD504780</v>
          </cell>
          <cell r="F15016">
            <v>74272.81</v>
          </cell>
        </row>
        <row r="15017">
          <cell r="C15017" t="str">
            <v>TD504784</v>
          </cell>
          <cell r="F15017">
            <v>72330.64</v>
          </cell>
        </row>
        <row r="15018">
          <cell r="C15018" t="str">
            <v>TD504786</v>
          </cell>
          <cell r="F15018">
            <v>47326.17</v>
          </cell>
        </row>
        <row r="15019">
          <cell r="C15019" t="str">
            <v>TD504789</v>
          </cell>
          <cell r="F15019">
            <v>53929.29</v>
          </cell>
        </row>
        <row r="15020">
          <cell r="C15020" t="str">
            <v>TD504793</v>
          </cell>
          <cell r="F15020">
            <v>28002.67</v>
          </cell>
        </row>
        <row r="15021">
          <cell r="C15021" t="str">
            <v>TD504794</v>
          </cell>
          <cell r="F15021">
            <v>69387.039999999994</v>
          </cell>
        </row>
        <row r="15022">
          <cell r="C15022" t="str">
            <v>TD504795</v>
          </cell>
          <cell r="F15022">
            <v>81530.899999999994</v>
          </cell>
        </row>
        <row r="15023">
          <cell r="C15023" t="str">
            <v>TD504797</v>
          </cell>
          <cell r="F15023">
            <v>87340.25</v>
          </cell>
        </row>
        <row r="15024">
          <cell r="C15024" t="str">
            <v>TD504798</v>
          </cell>
          <cell r="F15024">
            <v>84546.38</v>
          </cell>
        </row>
        <row r="15025">
          <cell r="C15025" t="str">
            <v>TD504799</v>
          </cell>
          <cell r="F15025">
            <v>84517.94</v>
          </cell>
        </row>
        <row r="15026">
          <cell r="C15026" t="str">
            <v>TD504802</v>
          </cell>
          <cell r="F15026">
            <v>76448.27</v>
          </cell>
        </row>
        <row r="15027">
          <cell r="C15027" t="str">
            <v>TD504803</v>
          </cell>
          <cell r="F15027">
            <v>57837.48</v>
          </cell>
        </row>
        <row r="15028">
          <cell r="C15028" t="str">
            <v>TD504812</v>
          </cell>
          <cell r="F15028">
            <v>49133.49</v>
          </cell>
        </row>
        <row r="15029">
          <cell r="C15029" t="str">
            <v>TD504814</v>
          </cell>
          <cell r="F15029">
            <v>142063.67999999999</v>
          </cell>
        </row>
        <row r="15030">
          <cell r="C15030" t="str">
            <v>TD504828</v>
          </cell>
          <cell r="F15030">
            <v>92983.19</v>
          </cell>
        </row>
        <row r="15031">
          <cell r="C15031" t="str">
            <v>TD504829</v>
          </cell>
          <cell r="F15031">
            <v>118770.68</v>
          </cell>
        </row>
        <row r="15032">
          <cell r="C15032" t="str">
            <v>TD504831</v>
          </cell>
          <cell r="F15032">
            <v>80798.87</v>
          </cell>
        </row>
        <row r="15033">
          <cell r="C15033" t="str">
            <v>TD504833</v>
          </cell>
          <cell r="F15033">
            <v>68006.350000000006</v>
          </cell>
        </row>
        <row r="15034">
          <cell r="C15034" t="str">
            <v>TD504837</v>
          </cell>
          <cell r="F15034">
            <v>48385.01</v>
          </cell>
        </row>
        <row r="15035">
          <cell r="C15035" t="str">
            <v>TD504841</v>
          </cell>
          <cell r="F15035">
            <v>58535.44</v>
          </cell>
        </row>
        <row r="15036">
          <cell r="C15036" t="str">
            <v>TD504853</v>
          </cell>
          <cell r="F15036">
            <v>36908.99</v>
          </cell>
        </row>
        <row r="15037">
          <cell r="C15037" t="str">
            <v>TD504895</v>
          </cell>
          <cell r="F15037">
            <v>286.02999999999997</v>
          </cell>
        </row>
        <row r="15038">
          <cell r="C15038" t="str">
            <v>TD504905</v>
          </cell>
          <cell r="F15038">
            <v>69687.98</v>
          </cell>
        </row>
        <row r="15039">
          <cell r="C15039" t="str">
            <v>TD504907</v>
          </cell>
          <cell r="F15039">
            <v>75014.320000000007</v>
          </cell>
        </row>
        <row r="15040">
          <cell r="C15040" t="str">
            <v>TD504908</v>
          </cell>
          <cell r="F15040">
            <v>91703.79</v>
          </cell>
        </row>
        <row r="15041">
          <cell r="C15041" t="str">
            <v>TD504942</v>
          </cell>
          <cell r="F15041">
            <v>51249.64</v>
          </cell>
        </row>
        <row r="15042">
          <cell r="C15042" t="str">
            <v>TD504989</v>
          </cell>
          <cell r="F15042">
            <v>10526.46</v>
          </cell>
        </row>
        <row r="15043">
          <cell r="C15043" t="str">
            <v>TD504992</v>
          </cell>
          <cell r="F15043">
            <v>3090.07</v>
          </cell>
        </row>
        <row r="15044">
          <cell r="C15044" t="str">
            <v>TD504993</v>
          </cell>
          <cell r="F15044">
            <v>0</v>
          </cell>
        </row>
        <row r="15045">
          <cell r="C15045" t="str">
            <v>TD504997</v>
          </cell>
          <cell r="F15045">
            <v>56238.73</v>
          </cell>
        </row>
        <row r="15046">
          <cell r="C15046" t="str">
            <v>TD504998</v>
          </cell>
          <cell r="F15046">
            <v>40132.400000000001</v>
          </cell>
        </row>
        <row r="15047">
          <cell r="C15047" t="str">
            <v>TD505000</v>
          </cell>
          <cell r="F15047">
            <v>99614.39</v>
          </cell>
        </row>
        <row r="15048">
          <cell r="C15048" t="str">
            <v>TD505001</v>
          </cell>
          <cell r="F15048">
            <v>88147.46</v>
          </cell>
        </row>
        <row r="15049">
          <cell r="C15049" t="str">
            <v>TD505002</v>
          </cell>
          <cell r="F15049">
            <v>65544.78</v>
          </cell>
        </row>
        <row r="15050">
          <cell r="C15050" t="str">
            <v>TD505003</v>
          </cell>
          <cell r="F15050">
            <v>135421.28</v>
          </cell>
        </row>
        <row r="15051">
          <cell r="C15051" t="str">
            <v>TD505004</v>
          </cell>
          <cell r="F15051">
            <v>64245.16</v>
          </cell>
        </row>
        <row r="15052">
          <cell r="C15052" t="str">
            <v>TD505005</v>
          </cell>
          <cell r="F15052">
            <v>47321.440000000002</v>
          </cell>
        </row>
        <row r="15053">
          <cell r="C15053" t="str">
            <v>TD505012</v>
          </cell>
          <cell r="F15053">
            <v>60156.13</v>
          </cell>
        </row>
        <row r="15054">
          <cell r="C15054" t="str">
            <v>TD505016</v>
          </cell>
          <cell r="F15054">
            <v>76383.789999999994</v>
          </cell>
        </row>
        <row r="15055">
          <cell r="C15055" t="str">
            <v>TD505017</v>
          </cell>
          <cell r="F15055">
            <v>4892.5</v>
          </cell>
        </row>
        <row r="15056">
          <cell r="C15056" t="str">
            <v>TD505021</v>
          </cell>
          <cell r="F15056">
            <v>98874.69</v>
          </cell>
        </row>
        <row r="15057">
          <cell r="C15057" t="str">
            <v>TD505025</v>
          </cell>
          <cell r="F15057">
            <v>55593.17</v>
          </cell>
        </row>
        <row r="15058">
          <cell r="C15058" t="str">
            <v>TD505027</v>
          </cell>
          <cell r="F15058">
            <v>68974.789999999994</v>
          </cell>
        </row>
        <row r="15059">
          <cell r="C15059" t="str">
            <v>TD505030</v>
          </cell>
          <cell r="F15059">
            <v>55067.07</v>
          </cell>
        </row>
        <row r="15060">
          <cell r="C15060" t="str">
            <v>TD505033</v>
          </cell>
          <cell r="F15060">
            <v>51416.160000000003</v>
          </cell>
        </row>
        <row r="15061">
          <cell r="C15061" t="str">
            <v>TD505034</v>
          </cell>
          <cell r="F15061">
            <v>46383.29</v>
          </cell>
        </row>
        <row r="15062">
          <cell r="C15062" t="str">
            <v>TD505037</v>
          </cell>
          <cell r="F15062">
            <v>59892.82</v>
          </cell>
        </row>
        <row r="15063">
          <cell r="C15063" t="str">
            <v>TD505039</v>
          </cell>
          <cell r="F15063">
            <v>71347.13</v>
          </cell>
        </row>
        <row r="15064">
          <cell r="C15064" t="str">
            <v>TD505040</v>
          </cell>
          <cell r="F15064">
            <v>93229.14</v>
          </cell>
        </row>
        <row r="15065">
          <cell r="C15065" t="str">
            <v>TD505043</v>
          </cell>
          <cell r="F15065">
            <v>0</v>
          </cell>
        </row>
        <row r="15066">
          <cell r="C15066" t="str">
            <v>TD505048</v>
          </cell>
          <cell r="F15066">
            <v>23209.77</v>
          </cell>
        </row>
        <row r="15067">
          <cell r="C15067" t="str">
            <v>TD505050</v>
          </cell>
          <cell r="F15067">
            <v>5190.05</v>
          </cell>
        </row>
        <row r="15068">
          <cell r="C15068" t="str">
            <v>TD505099</v>
          </cell>
          <cell r="F15068">
            <v>7146.18</v>
          </cell>
        </row>
        <row r="15069">
          <cell r="C15069" t="str">
            <v>TD505108</v>
          </cell>
          <cell r="F15069">
            <v>8917.42</v>
          </cell>
        </row>
        <row r="15070">
          <cell r="C15070" t="str">
            <v>TD505147</v>
          </cell>
          <cell r="F15070">
            <v>8318.25</v>
          </cell>
        </row>
        <row r="15071">
          <cell r="C15071" t="str">
            <v>TD505219</v>
          </cell>
          <cell r="F15071">
            <v>22356.01</v>
          </cell>
        </row>
        <row r="15072">
          <cell r="C15072" t="str">
            <v>TD505635</v>
          </cell>
          <cell r="F15072">
            <v>88147.61</v>
          </cell>
        </row>
        <row r="15073">
          <cell r="C15073" t="str">
            <v>TD505647</v>
          </cell>
          <cell r="F15073">
            <v>7712.87</v>
          </cell>
        </row>
        <row r="15074">
          <cell r="C15074" t="str">
            <v>TD505651</v>
          </cell>
          <cell r="F15074">
            <v>23257.55</v>
          </cell>
        </row>
        <row r="15075">
          <cell r="C15075" t="str">
            <v>TD505655</v>
          </cell>
          <cell r="F15075">
            <v>50547.06</v>
          </cell>
        </row>
        <row r="15076">
          <cell r="C15076" t="str">
            <v>TD505658</v>
          </cell>
          <cell r="F15076">
            <v>76407.960000000006</v>
          </cell>
        </row>
        <row r="15077">
          <cell r="C15077" t="str">
            <v>TD505891</v>
          </cell>
          <cell r="F15077">
            <v>6266.93</v>
          </cell>
        </row>
        <row r="15078">
          <cell r="C15078" t="str">
            <v>TD505910</v>
          </cell>
          <cell r="F15078">
            <v>53639.89</v>
          </cell>
        </row>
        <row r="15079">
          <cell r="C15079" t="str">
            <v>TD505915</v>
          </cell>
          <cell r="F15079">
            <v>16532.28</v>
          </cell>
        </row>
        <row r="15080">
          <cell r="C15080" t="str">
            <v>TD505918</v>
          </cell>
          <cell r="F15080">
            <v>13839.05</v>
          </cell>
        </row>
        <row r="15081">
          <cell r="C15081" t="str">
            <v>TD505920</v>
          </cell>
          <cell r="F15081">
            <v>7392.22</v>
          </cell>
        </row>
        <row r="15082">
          <cell r="C15082" t="str">
            <v>TD505921</v>
          </cell>
          <cell r="F15082">
            <v>15134.05</v>
          </cell>
        </row>
        <row r="15083">
          <cell r="C15083" t="str">
            <v>TD505925</v>
          </cell>
          <cell r="F15083">
            <v>24387.48</v>
          </cell>
        </row>
        <row r="15084">
          <cell r="C15084" t="str">
            <v>TD505953</v>
          </cell>
          <cell r="F15084">
            <v>18060.740000000002</v>
          </cell>
        </row>
        <row r="15085">
          <cell r="C15085" t="str">
            <v>TD505959</v>
          </cell>
          <cell r="F15085">
            <v>4327.78</v>
          </cell>
        </row>
        <row r="15086">
          <cell r="C15086" t="str">
            <v>TD506094</v>
          </cell>
          <cell r="F15086">
            <v>24797.88</v>
          </cell>
        </row>
        <row r="15087">
          <cell r="C15087" t="str">
            <v>TD506114</v>
          </cell>
          <cell r="F15087">
            <v>10944.42</v>
          </cell>
        </row>
        <row r="15088">
          <cell r="C15088" t="str">
            <v>TD506176</v>
          </cell>
          <cell r="F15088">
            <v>2834.91</v>
          </cell>
        </row>
        <row r="15089">
          <cell r="C15089" t="str">
            <v>TD506250</v>
          </cell>
          <cell r="F15089">
            <v>33470.03</v>
          </cell>
        </row>
        <row r="15090">
          <cell r="C15090" t="str">
            <v>TD506259</v>
          </cell>
          <cell r="F15090">
            <v>45173.760000000002</v>
          </cell>
        </row>
        <row r="15091">
          <cell r="C15091" t="str">
            <v>TD506271</v>
          </cell>
          <cell r="F15091">
            <v>3911.6</v>
          </cell>
        </row>
        <row r="15092">
          <cell r="C15092" t="str">
            <v>TD506297</v>
          </cell>
          <cell r="F15092">
            <v>6274.04</v>
          </cell>
        </row>
        <row r="15093">
          <cell r="C15093" t="str">
            <v>TD506451</v>
          </cell>
          <cell r="F15093">
            <v>5470.88</v>
          </cell>
        </row>
        <row r="15094">
          <cell r="C15094" t="str">
            <v>TD506638</v>
          </cell>
          <cell r="F15094">
            <v>10580.12</v>
          </cell>
        </row>
        <row r="15095">
          <cell r="C15095" t="str">
            <v>TD506695</v>
          </cell>
          <cell r="F15095">
            <v>34633.449999999997</v>
          </cell>
        </row>
        <row r="15096">
          <cell r="C15096" t="str">
            <v>TD506754</v>
          </cell>
          <cell r="F15096">
            <v>17046.22</v>
          </cell>
        </row>
        <row r="15097">
          <cell r="C15097" t="str">
            <v>TD506759</v>
          </cell>
          <cell r="F15097">
            <v>5584.89</v>
          </cell>
        </row>
        <row r="15098">
          <cell r="C15098" t="str">
            <v>TD506817</v>
          </cell>
          <cell r="F15098">
            <v>8434.6</v>
          </cell>
        </row>
        <row r="15099">
          <cell r="C15099" t="str">
            <v>TD506907</v>
          </cell>
          <cell r="F15099">
            <v>20107.73</v>
          </cell>
        </row>
        <row r="15100">
          <cell r="C15100" t="str">
            <v>TD506920</v>
          </cell>
          <cell r="F15100">
            <v>28885.13</v>
          </cell>
        </row>
        <row r="15101">
          <cell r="C15101" t="str">
            <v>TD506933</v>
          </cell>
          <cell r="F15101">
            <v>9915.67</v>
          </cell>
        </row>
        <row r="15102">
          <cell r="C15102" t="str">
            <v>TD506934</v>
          </cell>
          <cell r="F15102">
            <v>6106.13</v>
          </cell>
        </row>
        <row r="15103">
          <cell r="C15103" t="str">
            <v>TD506940</v>
          </cell>
          <cell r="F15103">
            <v>82574.06</v>
          </cell>
        </row>
        <row r="15104">
          <cell r="C15104" t="str">
            <v>TD506943</v>
          </cell>
          <cell r="F15104">
            <v>17621.21</v>
          </cell>
        </row>
        <row r="15105">
          <cell r="C15105" t="str">
            <v>TD506946</v>
          </cell>
          <cell r="F15105">
            <v>13786.85</v>
          </cell>
        </row>
        <row r="15106">
          <cell r="C15106" t="str">
            <v>TD506963</v>
          </cell>
          <cell r="F15106">
            <v>97004.94</v>
          </cell>
        </row>
        <row r="15107">
          <cell r="C15107" t="str">
            <v>TD507015</v>
          </cell>
          <cell r="F15107">
            <v>11470.94</v>
          </cell>
        </row>
        <row r="15108">
          <cell r="C15108" t="str">
            <v>TD507019</v>
          </cell>
          <cell r="F15108">
            <v>20756.84</v>
          </cell>
        </row>
        <row r="15109">
          <cell r="C15109" t="str">
            <v>TD507045</v>
          </cell>
          <cell r="F15109">
            <v>7031.67</v>
          </cell>
        </row>
        <row r="15110">
          <cell r="C15110" t="str">
            <v>TD507117</v>
          </cell>
          <cell r="F15110">
            <v>1938.53</v>
          </cell>
        </row>
        <row r="15111">
          <cell r="C15111" t="str">
            <v>TD507133</v>
          </cell>
          <cell r="F15111">
            <v>112653.75</v>
          </cell>
        </row>
        <row r="15112">
          <cell r="C15112" t="str">
            <v>TD507157</v>
          </cell>
          <cell r="F15112">
            <v>116284.01</v>
          </cell>
        </row>
        <row r="15113">
          <cell r="C15113" t="str">
            <v>TD507159</v>
          </cell>
          <cell r="F15113">
            <v>113092.65</v>
          </cell>
        </row>
        <row r="15114">
          <cell r="C15114" t="str">
            <v>TD507162</v>
          </cell>
          <cell r="F15114">
            <v>26907.279999999999</v>
          </cell>
        </row>
        <row r="15115">
          <cell r="C15115" t="str">
            <v>TD507165</v>
          </cell>
          <cell r="F15115">
            <v>89957.15</v>
          </cell>
        </row>
        <row r="15116">
          <cell r="C15116" t="str">
            <v>TD507168</v>
          </cell>
          <cell r="F15116">
            <v>67049.81</v>
          </cell>
        </row>
        <row r="15117">
          <cell r="C15117" t="str">
            <v>TD507170</v>
          </cell>
          <cell r="F15117">
            <v>99842.32</v>
          </cell>
        </row>
        <row r="15118">
          <cell r="C15118" t="str">
            <v>TD507197</v>
          </cell>
          <cell r="F15118">
            <v>14354.65</v>
          </cell>
        </row>
        <row r="15119">
          <cell r="C15119" t="str">
            <v>TD507204</v>
          </cell>
          <cell r="F15119">
            <v>14463.28</v>
          </cell>
        </row>
        <row r="15120">
          <cell r="C15120" t="str">
            <v>TD507282</v>
          </cell>
          <cell r="F15120">
            <v>14002.01</v>
          </cell>
        </row>
        <row r="15121">
          <cell r="C15121" t="str">
            <v>TD507375</v>
          </cell>
          <cell r="F15121">
            <v>37.53</v>
          </cell>
        </row>
        <row r="15122">
          <cell r="C15122" t="str">
            <v>TD507472</v>
          </cell>
          <cell r="F15122">
            <v>23028.45</v>
          </cell>
        </row>
        <row r="15123">
          <cell r="C15123" t="str">
            <v>TD507490</v>
          </cell>
          <cell r="F15123">
            <v>15684.37</v>
          </cell>
        </row>
        <row r="15124">
          <cell r="C15124" t="str">
            <v>TD507494</v>
          </cell>
          <cell r="F15124">
            <v>12098.08</v>
          </cell>
        </row>
        <row r="15125">
          <cell r="C15125" t="str">
            <v>TD507495</v>
          </cell>
          <cell r="F15125">
            <v>19311.59</v>
          </cell>
        </row>
        <row r="15126">
          <cell r="C15126" t="str">
            <v>TD507501</v>
          </cell>
          <cell r="F15126">
            <v>18751.46</v>
          </cell>
        </row>
        <row r="15127">
          <cell r="C15127" t="str">
            <v>TD507505</v>
          </cell>
          <cell r="F15127">
            <v>20143.93</v>
          </cell>
        </row>
        <row r="15128">
          <cell r="C15128" t="str">
            <v>TD507512</v>
          </cell>
          <cell r="F15128">
            <v>16315.48</v>
          </cell>
        </row>
        <row r="15129">
          <cell r="C15129" t="str">
            <v>TD507513</v>
          </cell>
          <cell r="F15129">
            <v>7846.82</v>
          </cell>
        </row>
        <row r="15130">
          <cell r="C15130" t="str">
            <v>TD507516</v>
          </cell>
          <cell r="F15130">
            <v>11343.47</v>
          </cell>
        </row>
        <row r="15131">
          <cell r="C15131" t="str">
            <v>TD507519</v>
          </cell>
          <cell r="F15131">
            <v>10973.56</v>
          </cell>
        </row>
        <row r="15132">
          <cell r="C15132" t="str">
            <v>TD507524</v>
          </cell>
          <cell r="F15132">
            <v>9781.6</v>
          </cell>
        </row>
        <row r="15133">
          <cell r="C15133" t="str">
            <v>TD507532</v>
          </cell>
          <cell r="F15133">
            <v>21161.33</v>
          </cell>
        </row>
        <row r="15134">
          <cell r="C15134" t="str">
            <v>TD507540</v>
          </cell>
          <cell r="F15134">
            <v>71295.539999999994</v>
          </cell>
        </row>
        <row r="15135">
          <cell r="C15135" t="str">
            <v>TD507541</v>
          </cell>
          <cell r="F15135">
            <v>16417.87</v>
          </cell>
        </row>
        <row r="15136">
          <cell r="C15136" t="str">
            <v>TD507567</v>
          </cell>
          <cell r="F15136">
            <v>26177.88</v>
          </cell>
        </row>
        <row r="15137">
          <cell r="C15137" t="str">
            <v>TD507577</v>
          </cell>
          <cell r="F15137">
            <v>5795.76</v>
          </cell>
        </row>
        <row r="15138">
          <cell r="C15138" t="str">
            <v>TD507581</v>
          </cell>
          <cell r="F15138">
            <v>36948.76</v>
          </cell>
        </row>
        <row r="15139">
          <cell r="C15139" t="str">
            <v>TD507653</v>
          </cell>
          <cell r="F15139">
            <v>13061.04</v>
          </cell>
        </row>
        <row r="15140">
          <cell r="C15140" t="str">
            <v>TD507748</v>
          </cell>
          <cell r="F15140">
            <v>28834.41</v>
          </cell>
        </row>
        <row r="15141">
          <cell r="C15141" t="str">
            <v>TD507830</v>
          </cell>
          <cell r="F15141">
            <v>6009.91</v>
          </cell>
        </row>
        <row r="15142">
          <cell r="C15142" t="str">
            <v>TD507832</v>
          </cell>
          <cell r="F15142">
            <v>10847.81</v>
          </cell>
        </row>
        <row r="15143">
          <cell r="C15143" t="str">
            <v>TD507834</v>
          </cell>
          <cell r="F15143">
            <v>3340.98</v>
          </cell>
        </row>
        <row r="15144">
          <cell r="C15144" t="str">
            <v>TD507835</v>
          </cell>
          <cell r="F15144">
            <v>22815.99</v>
          </cell>
        </row>
        <row r="15145">
          <cell r="C15145" t="str">
            <v>TD507836</v>
          </cell>
          <cell r="F15145">
            <v>15390.69</v>
          </cell>
        </row>
        <row r="15146">
          <cell r="C15146" t="str">
            <v>TD507837</v>
          </cell>
          <cell r="F15146">
            <v>13085.3</v>
          </cell>
        </row>
        <row r="15147">
          <cell r="C15147" t="str">
            <v>TD507840</v>
          </cell>
          <cell r="F15147">
            <v>12075.47</v>
          </cell>
        </row>
        <row r="15148">
          <cell r="C15148" t="str">
            <v>TD507842</v>
          </cell>
          <cell r="F15148">
            <v>0</v>
          </cell>
        </row>
        <row r="15149">
          <cell r="C15149" t="str">
            <v>TD507843</v>
          </cell>
          <cell r="F15149">
            <v>13798.55</v>
          </cell>
        </row>
        <row r="15150">
          <cell r="C15150" t="str">
            <v>TD507859</v>
          </cell>
          <cell r="F15150">
            <v>52650.32</v>
          </cell>
        </row>
        <row r="15151">
          <cell r="C15151" t="str">
            <v>TD507959</v>
          </cell>
          <cell r="F15151">
            <v>7026.38</v>
          </cell>
        </row>
        <row r="15152">
          <cell r="C15152" t="str">
            <v>TD507966</v>
          </cell>
          <cell r="F15152">
            <v>16874.72</v>
          </cell>
        </row>
        <row r="15153">
          <cell r="C15153" t="str">
            <v>TD507975</v>
          </cell>
          <cell r="F15153">
            <v>32018.59</v>
          </cell>
        </row>
        <row r="15154">
          <cell r="C15154" t="str">
            <v>TD507984</v>
          </cell>
          <cell r="F15154">
            <v>31870.11</v>
          </cell>
        </row>
        <row r="15155">
          <cell r="C15155" t="str">
            <v>TD508024</v>
          </cell>
          <cell r="F15155">
            <v>6026.61</v>
          </cell>
        </row>
        <row r="15156">
          <cell r="C15156" t="str">
            <v>TD508039</v>
          </cell>
          <cell r="F15156">
            <v>16461.169999999998</v>
          </cell>
        </row>
        <row r="15157">
          <cell r="C15157" t="str">
            <v>TD508121</v>
          </cell>
          <cell r="F15157">
            <v>72486.3</v>
          </cell>
        </row>
        <row r="15158">
          <cell r="C15158" t="str">
            <v>TD508123</v>
          </cell>
          <cell r="F15158">
            <v>31922.14</v>
          </cell>
        </row>
        <row r="15159">
          <cell r="C15159" t="str">
            <v>TD508212</v>
          </cell>
          <cell r="F15159">
            <v>16136.23</v>
          </cell>
        </row>
        <row r="15160">
          <cell r="C15160" t="str">
            <v>TD508262</v>
          </cell>
          <cell r="F15160">
            <v>29643.599999999999</v>
          </cell>
        </row>
        <row r="15161">
          <cell r="C15161" t="str">
            <v>TD508270</v>
          </cell>
          <cell r="F15161">
            <v>22830.54</v>
          </cell>
        </row>
        <row r="15162">
          <cell r="C15162" t="str">
            <v>TD508307</v>
          </cell>
          <cell r="F15162">
            <v>26787.119999999999</v>
          </cell>
        </row>
        <row r="15163">
          <cell r="C15163" t="str">
            <v>TD508313</v>
          </cell>
          <cell r="F15163">
            <v>12278.19</v>
          </cell>
        </row>
        <row r="15164">
          <cell r="C15164" t="str">
            <v>TD508477</v>
          </cell>
          <cell r="F15164">
            <v>4334.8500000000004</v>
          </cell>
        </row>
        <row r="15165">
          <cell r="C15165" t="str">
            <v>TD508576</v>
          </cell>
          <cell r="F15165">
            <v>9509.3700000000008</v>
          </cell>
        </row>
        <row r="15166">
          <cell r="C15166" t="str">
            <v>TD508599</v>
          </cell>
          <cell r="F15166">
            <v>4666.41</v>
          </cell>
        </row>
        <row r="15167">
          <cell r="C15167" t="str">
            <v>TD508601</v>
          </cell>
          <cell r="F15167">
            <v>8276.01</v>
          </cell>
        </row>
        <row r="15168">
          <cell r="C15168" t="str">
            <v>TD508607</v>
          </cell>
          <cell r="F15168">
            <v>19982.169999999998</v>
          </cell>
        </row>
        <row r="15169">
          <cell r="C15169" t="str">
            <v>TD508700</v>
          </cell>
          <cell r="F15169">
            <v>10848.24</v>
          </cell>
        </row>
        <row r="15170">
          <cell r="C15170" t="str">
            <v>TD508701</v>
          </cell>
          <cell r="F15170">
            <v>9047.94</v>
          </cell>
        </row>
        <row r="15171">
          <cell r="C15171" t="str">
            <v>TD508703</v>
          </cell>
          <cell r="F15171">
            <v>8688.6299999999992</v>
          </cell>
        </row>
        <row r="15172">
          <cell r="C15172" t="str">
            <v>TD508705</v>
          </cell>
          <cell r="F15172">
            <v>7765.08</v>
          </cell>
        </row>
        <row r="15173">
          <cell r="C15173" t="str">
            <v>TD508709</v>
          </cell>
          <cell r="F15173">
            <v>8421.33</v>
          </cell>
        </row>
        <row r="15174">
          <cell r="C15174" t="str">
            <v>TD508718</v>
          </cell>
          <cell r="F15174">
            <v>44931.83</v>
          </cell>
        </row>
        <row r="15175">
          <cell r="C15175" t="str">
            <v>TD508739</v>
          </cell>
          <cell r="F15175">
            <v>112719.25</v>
          </cell>
        </row>
        <row r="15176">
          <cell r="C15176" t="str">
            <v>TD508743</v>
          </cell>
          <cell r="F15176">
            <v>16201.32</v>
          </cell>
        </row>
        <row r="15177">
          <cell r="C15177" t="str">
            <v>TD508747</v>
          </cell>
          <cell r="F15177">
            <v>7130.91</v>
          </cell>
        </row>
        <row r="15178">
          <cell r="C15178" t="str">
            <v>TD508762</v>
          </cell>
          <cell r="F15178">
            <v>13065.36</v>
          </cell>
        </row>
        <row r="15179">
          <cell r="C15179" t="str">
            <v>TD508772</v>
          </cell>
          <cell r="F15179">
            <v>25588.14</v>
          </cell>
        </row>
        <row r="15180">
          <cell r="C15180" t="str">
            <v>TD508795</v>
          </cell>
          <cell r="F15180">
            <v>19930.759999999998</v>
          </cell>
        </row>
        <row r="15181">
          <cell r="C15181" t="str">
            <v>TD508798</v>
          </cell>
          <cell r="F15181">
            <v>10472.25</v>
          </cell>
        </row>
        <row r="15182">
          <cell r="C15182" t="str">
            <v>TD508894</v>
          </cell>
          <cell r="F15182">
            <v>15416.42</v>
          </cell>
        </row>
        <row r="15183">
          <cell r="C15183" t="str">
            <v>TD508902</v>
          </cell>
          <cell r="F15183">
            <v>11880.34</v>
          </cell>
        </row>
        <row r="15184">
          <cell r="C15184" t="str">
            <v>TD508928</v>
          </cell>
          <cell r="F15184">
            <v>9922.6299999999992</v>
          </cell>
        </row>
        <row r="15185">
          <cell r="C15185" t="str">
            <v>TD508940</v>
          </cell>
          <cell r="F15185">
            <v>25180.25</v>
          </cell>
        </row>
        <row r="15186">
          <cell r="C15186" t="str">
            <v>TD508988</v>
          </cell>
          <cell r="F15186">
            <v>9388.83</v>
          </cell>
        </row>
        <row r="15187">
          <cell r="C15187" t="str">
            <v>TD509019</v>
          </cell>
          <cell r="F15187">
            <v>60585.9</v>
          </cell>
        </row>
        <row r="15188">
          <cell r="C15188" t="str">
            <v>TD509059</v>
          </cell>
          <cell r="F15188">
            <v>94941.71</v>
          </cell>
        </row>
        <row r="15189">
          <cell r="C15189" t="str">
            <v>TD509073</v>
          </cell>
          <cell r="F15189">
            <v>5194.6899999999996</v>
          </cell>
        </row>
        <row r="15190">
          <cell r="C15190" t="str">
            <v>TD509116</v>
          </cell>
          <cell r="F15190">
            <v>92983.75</v>
          </cell>
        </row>
        <row r="15191">
          <cell r="C15191" t="str">
            <v>TD509122</v>
          </cell>
          <cell r="F15191">
            <v>77796.84</v>
          </cell>
        </row>
        <row r="15192">
          <cell r="C15192" t="str">
            <v>TD509131</v>
          </cell>
          <cell r="F15192">
            <v>86102.27</v>
          </cell>
        </row>
        <row r="15193">
          <cell r="C15193" t="str">
            <v>TD509132</v>
          </cell>
          <cell r="F15193">
            <v>0</v>
          </cell>
        </row>
        <row r="15194">
          <cell r="C15194" t="str">
            <v>TD509136</v>
          </cell>
          <cell r="F15194">
            <v>5886.55</v>
          </cell>
        </row>
        <row r="15195">
          <cell r="C15195" t="str">
            <v>TD509141</v>
          </cell>
          <cell r="F15195">
            <v>10431.31</v>
          </cell>
        </row>
        <row r="15196">
          <cell r="C15196" t="str">
            <v>TD509144</v>
          </cell>
          <cell r="F15196">
            <v>8676.5</v>
          </cell>
        </row>
        <row r="15197">
          <cell r="C15197" t="str">
            <v>TD509158</v>
          </cell>
          <cell r="F15197">
            <v>15736.74</v>
          </cell>
        </row>
        <row r="15198">
          <cell r="C15198" t="str">
            <v>TD509175</v>
          </cell>
          <cell r="F15198">
            <v>14021.58</v>
          </cell>
        </row>
        <row r="15199">
          <cell r="C15199" t="str">
            <v>TD509206</v>
          </cell>
          <cell r="F15199">
            <v>0</v>
          </cell>
        </row>
        <row r="15200">
          <cell r="C15200" t="str">
            <v>TD509208</v>
          </cell>
          <cell r="F15200">
            <v>9303.2800000000007</v>
          </cell>
        </row>
        <row r="15201">
          <cell r="C15201" t="str">
            <v>TD509266</v>
          </cell>
          <cell r="F15201">
            <v>108490.3</v>
          </cell>
        </row>
        <row r="15202">
          <cell r="C15202" t="str">
            <v>TD509282</v>
          </cell>
          <cell r="F15202">
            <v>5617.52</v>
          </cell>
        </row>
        <row r="15203">
          <cell r="C15203" t="str">
            <v>TD509285</v>
          </cell>
          <cell r="F15203">
            <v>8563.0499999999993</v>
          </cell>
        </row>
        <row r="15204">
          <cell r="C15204" t="str">
            <v>TD509287</v>
          </cell>
          <cell r="F15204">
            <v>6244.11</v>
          </cell>
        </row>
        <row r="15205">
          <cell r="C15205" t="str">
            <v>TD509290</v>
          </cell>
          <cell r="F15205">
            <v>14261.13</v>
          </cell>
        </row>
        <row r="15206">
          <cell r="C15206" t="str">
            <v>TD509480</v>
          </cell>
          <cell r="F15206">
            <v>11162.95</v>
          </cell>
        </row>
        <row r="15207">
          <cell r="C15207" t="str">
            <v>TD509483</v>
          </cell>
          <cell r="F15207">
            <v>147790.68</v>
          </cell>
        </row>
        <row r="15208">
          <cell r="C15208" t="str">
            <v>TD509484</v>
          </cell>
          <cell r="F15208">
            <v>133481.60999999999</v>
          </cell>
        </row>
        <row r="15209">
          <cell r="C15209" t="str">
            <v>TD509490</v>
          </cell>
          <cell r="F15209">
            <v>143012.97</v>
          </cell>
        </row>
        <row r="15210">
          <cell r="C15210" t="str">
            <v>TD509492</v>
          </cell>
          <cell r="F15210">
            <v>107986.74</v>
          </cell>
        </row>
        <row r="15211">
          <cell r="C15211" t="str">
            <v>TD509494</v>
          </cell>
          <cell r="F15211">
            <v>1929.4</v>
          </cell>
        </row>
        <row r="15212">
          <cell r="C15212" t="str">
            <v>TD509499</v>
          </cell>
          <cell r="F15212">
            <v>51350.67</v>
          </cell>
        </row>
        <row r="15213">
          <cell r="C15213" t="str">
            <v>TD509502</v>
          </cell>
          <cell r="F15213">
            <v>119126.38</v>
          </cell>
        </row>
        <row r="15214">
          <cell r="C15214" t="str">
            <v>TD509510</v>
          </cell>
          <cell r="F15214">
            <v>130987.62</v>
          </cell>
        </row>
        <row r="15215">
          <cell r="C15215" t="str">
            <v>TD509527</v>
          </cell>
          <cell r="F15215">
            <v>20099.919999999998</v>
          </cell>
        </row>
        <row r="15216">
          <cell r="C15216" t="str">
            <v>TD509593</v>
          </cell>
          <cell r="F15216">
            <v>7190.91</v>
          </cell>
        </row>
        <row r="15217">
          <cell r="C15217" t="str">
            <v>TD509604</v>
          </cell>
          <cell r="F15217">
            <v>8785.5499999999993</v>
          </cell>
        </row>
        <row r="15218">
          <cell r="C15218" t="str">
            <v>TD509657</v>
          </cell>
          <cell r="F15218">
            <v>4989.04</v>
          </cell>
        </row>
        <row r="15219">
          <cell r="C15219" t="str">
            <v>TD509679</v>
          </cell>
          <cell r="F15219">
            <v>20835.8</v>
          </cell>
        </row>
        <row r="15220">
          <cell r="C15220" t="str">
            <v>TD509685</v>
          </cell>
          <cell r="F15220">
            <v>48910.83</v>
          </cell>
        </row>
        <row r="15221">
          <cell r="C15221" t="str">
            <v>TD509712</v>
          </cell>
          <cell r="F15221">
            <v>17761.169999999998</v>
          </cell>
        </row>
        <row r="15222">
          <cell r="C15222" t="str">
            <v>TD509733</v>
          </cell>
          <cell r="F15222">
            <v>11358.96</v>
          </cell>
        </row>
        <row r="15223">
          <cell r="C15223" t="str">
            <v>TD509745</v>
          </cell>
          <cell r="F15223">
            <v>27793.68</v>
          </cell>
        </row>
        <row r="15224">
          <cell r="C15224" t="str">
            <v>TD509766</v>
          </cell>
          <cell r="F15224">
            <v>9762.17</v>
          </cell>
        </row>
        <row r="15225">
          <cell r="C15225" t="str">
            <v>TD509876</v>
          </cell>
          <cell r="F15225">
            <v>67545.5</v>
          </cell>
        </row>
        <row r="15226">
          <cell r="C15226" t="str">
            <v>TD509890</v>
          </cell>
          <cell r="F15226">
            <v>25994.87</v>
          </cell>
        </row>
        <row r="15227">
          <cell r="C15227" t="str">
            <v>TD509894</v>
          </cell>
          <cell r="F15227">
            <v>13440.65</v>
          </cell>
        </row>
        <row r="15228">
          <cell r="C15228" t="str">
            <v>TD509897</v>
          </cell>
          <cell r="F15228">
            <v>9813.19</v>
          </cell>
        </row>
        <row r="15229">
          <cell r="C15229" t="str">
            <v>TD509907</v>
          </cell>
          <cell r="F15229">
            <v>41108.269999999997</v>
          </cell>
        </row>
        <row r="15230">
          <cell r="C15230" t="str">
            <v>TD509922</v>
          </cell>
          <cell r="F15230">
            <v>48364.59</v>
          </cell>
        </row>
        <row r="15231">
          <cell r="C15231" t="str">
            <v>TD509927</v>
          </cell>
          <cell r="F15231">
            <v>24219.63</v>
          </cell>
        </row>
        <row r="15232">
          <cell r="C15232" t="str">
            <v>TD509930</v>
          </cell>
          <cell r="F15232">
            <v>10259.32</v>
          </cell>
        </row>
        <row r="15233">
          <cell r="C15233" t="str">
            <v>TD509933</v>
          </cell>
          <cell r="F15233">
            <v>3979.8</v>
          </cell>
        </row>
        <row r="15234">
          <cell r="C15234" t="str">
            <v>TD509948</v>
          </cell>
          <cell r="F15234">
            <v>9486.2999999999993</v>
          </cell>
        </row>
        <row r="15235">
          <cell r="C15235" t="str">
            <v>TD509983</v>
          </cell>
          <cell r="F15235">
            <v>12278.58</v>
          </cell>
        </row>
        <row r="15236">
          <cell r="C15236" t="str">
            <v>TD509987</v>
          </cell>
          <cell r="F15236">
            <v>4628.7299999999996</v>
          </cell>
        </row>
        <row r="15237">
          <cell r="C15237" t="str">
            <v>TD510031</v>
          </cell>
          <cell r="F15237">
            <v>17168.91</v>
          </cell>
        </row>
        <row r="15238">
          <cell r="C15238" t="str">
            <v>TD510092</v>
          </cell>
          <cell r="F15238">
            <v>9810</v>
          </cell>
        </row>
        <row r="15239">
          <cell r="C15239" t="str">
            <v>TD510157</v>
          </cell>
          <cell r="F15239">
            <v>10754.74</v>
          </cell>
        </row>
        <row r="15240">
          <cell r="C15240" t="str">
            <v>TD510158</v>
          </cell>
          <cell r="F15240">
            <v>7114.39</v>
          </cell>
        </row>
        <row r="15241">
          <cell r="C15241" t="str">
            <v>TD510160</v>
          </cell>
          <cell r="F15241">
            <v>0</v>
          </cell>
        </row>
        <row r="15242">
          <cell r="C15242" t="str">
            <v>TD510161</v>
          </cell>
          <cell r="F15242">
            <v>8760.1299999999992</v>
          </cell>
        </row>
        <row r="15243">
          <cell r="C15243" t="str">
            <v>TD510162</v>
          </cell>
          <cell r="F15243">
            <v>34317.879999999997</v>
          </cell>
        </row>
        <row r="15244">
          <cell r="C15244" t="str">
            <v>TD510163</v>
          </cell>
          <cell r="F15244">
            <v>5065.4399999999996</v>
          </cell>
        </row>
        <row r="15245">
          <cell r="C15245" t="str">
            <v>TD510176</v>
          </cell>
          <cell r="F15245">
            <v>11127.49</v>
          </cell>
        </row>
        <row r="15246">
          <cell r="C15246" t="str">
            <v>TD510206</v>
          </cell>
          <cell r="F15246">
            <v>3833.9</v>
          </cell>
        </row>
        <row r="15247">
          <cell r="C15247" t="str">
            <v>TD510207</v>
          </cell>
          <cell r="F15247">
            <v>23529.119999999999</v>
          </cell>
        </row>
        <row r="15248">
          <cell r="C15248" t="str">
            <v>TD510211</v>
          </cell>
          <cell r="F15248">
            <v>5076.78</v>
          </cell>
        </row>
        <row r="15249">
          <cell r="C15249" t="str">
            <v>TD510213</v>
          </cell>
          <cell r="F15249">
            <v>3466.8</v>
          </cell>
        </row>
        <row r="15250">
          <cell r="C15250" t="str">
            <v>TD510215</v>
          </cell>
          <cell r="F15250">
            <v>84137.76</v>
          </cell>
        </row>
        <row r="15251">
          <cell r="C15251" t="str">
            <v>TD510216</v>
          </cell>
          <cell r="F15251">
            <v>105602.64</v>
          </cell>
        </row>
        <row r="15252">
          <cell r="C15252" t="str">
            <v>TD510217</v>
          </cell>
          <cell r="F15252">
            <v>7382.78</v>
          </cell>
        </row>
        <row r="15253">
          <cell r="C15253" t="str">
            <v>TD510218</v>
          </cell>
          <cell r="F15253">
            <v>153950.9</v>
          </cell>
        </row>
        <row r="15254">
          <cell r="C15254" t="str">
            <v>TD510219</v>
          </cell>
          <cell r="F15254">
            <v>3597.16</v>
          </cell>
        </row>
        <row r="15255">
          <cell r="C15255" t="str">
            <v>TD510220</v>
          </cell>
          <cell r="F15255">
            <v>8937.18</v>
          </cell>
        </row>
        <row r="15256">
          <cell r="C15256" t="str">
            <v>TD510224</v>
          </cell>
          <cell r="F15256">
            <v>4427.82</v>
          </cell>
        </row>
        <row r="15257">
          <cell r="C15257" t="str">
            <v>TD510229</v>
          </cell>
          <cell r="F15257">
            <v>18185.59</v>
          </cell>
        </row>
        <row r="15258">
          <cell r="C15258" t="str">
            <v>TD510279</v>
          </cell>
          <cell r="F15258">
            <v>12108.89</v>
          </cell>
        </row>
        <row r="15259">
          <cell r="C15259" t="str">
            <v>TD510302</v>
          </cell>
          <cell r="F15259">
            <v>12982.3</v>
          </cell>
        </row>
        <row r="15260">
          <cell r="C15260" t="str">
            <v>TD510468</v>
          </cell>
          <cell r="F15260">
            <v>10741.7</v>
          </cell>
        </row>
        <row r="15261">
          <cell r="C15261" t="str">
            <v>TD510490</v>
          </cell>
          <cell r="F15261">
            <v>28476.89</v>
          </cell>
        </row>
        <row r="15262">
          <cell r="C15262" t="str">
            <v>TD510492</v>
          </cell>
          <cell r="F15262">
            <v>9388.77</v>
          </cell>
        </row>
        <row r="15263">
          <cell r="C15263" t="str">
            <v>TD510524</v>
          </cell>
          <cell r="F15263">
            <v>115927.21</v>
          </cell>
        </row>
        <row r="15264">
          <cell r="C15264" t="str">
            <v>TD510569</v>
          </cell>
          <cell r="F15264">
            <v>5096.05</v>
          </cell>
        </row>
        <row r="15265">
          <cell r="C15265" t="str">
            <v>TD510574</v>
          </cell>
          <cell r="F15265">
            <v>6930.22</v>
          </cell>
        </row>
        <row r="15266">
          <cell r="C15266" t="str">
            <v>TD510576</v>
          </cell>
          <cell r="F15266">
            <v>5336.12</v>
          </cell>
        </row>
        <row r="15267">
          <cell r="C15267" t="str">
            <v>TD510578</v>
          </cell>
          <cell r="F15267">
            <v>3751.83</v>
          </cell>
        </row>
        <row r="15268">
          <cell r="C15268" t="str">
            <v>TD510580</v>
          </cell>
          <cell r="F15268">
            <v>25777.15</v>
          </cell>
        </row>
        <row r="15269">
          <cell r="C15269" t="str">
            <v>TD510583</v>
          </cell>
          <cell r="F15269">
            <v>5350.34</v>
          </cell>
        </row>
        <row r="15270">
          <cell r="C15270" t="str">
            <v>TD510586</v>
          </cell>
          <cell r="F15270">
            <v>16474.22</v>
          </cell>
        </row>
        <row r="15271">
          <cell r="C15271" t="str">
            <v>TD510588</v>
          </cell>
          <cell r="F15271">
            <v>3997.2</v>
          </cell>
        </row>
        <row r="15272">
          <cell r="C15272" t="str">
            <v>TD510591</v>
          </cell>
          <cell r="F15272">
            <v>7950.72</v>
          </cell>
        </row>
        <row r="15273">
          <cell r="C15273" t="str">
            <v>TD510593</v>
          </cell>
          <cell r="F15273">
            <v>6817.13</v>
          </cell>
        </row>
        <row r="15274">
          <cell r="C15274" t="str">
            <v>TD510606</v>
          </cell>
          <cell r="F15274">
            <v>24697.14</v>
          </cell>
        </row>
        <row r="15275">
          <cell r="C15275" t="str">
            <v>TD510618</v>
          </cell>
          <cell r="F15275">
            <v>13400.5</v>
          </cell>
        </row>
        <row r="15276">
          <cell r="C15276" t="str">
            <v>TD510705</v>
          </cell>
          <cell r="F15276">
            <v>15838.89</v>
          </cell>
        </row>
        <row r="15277">
          <cell r="C15277" t="str">
            <v>TD510720</v>
          </cell>
          <cell r="F15277">
            <v>98.1</v>
          </cell>
        </row>
        <row r="15278">
          <cell r="C15278" t="str">
            <v>TD510804</v>
          </cell>
          <cell r="F15278">
            <v>13870.47</v>
          </cell>
        </row>
        <row r="15279">
          <cell r="C15279" t="str">
            <v>TD510846</v>
          </cell>
          <cell r="F15279">
            <v>17804.23</v>
          </cell>
        </row>
        <row r="15280">
          <cell r="C15280" t="str">
            <v>TD510906</v>
          </cell>
          <cell r="F15280">
            <v>47163.02</v>
          </cell>
        </row>
        <row r="15281">
          <cell r="C15281" t="str">
            <v>TD510984</v>
          </cell>
          <cell r="F15281">
            <v>4860.42</v>
          </cell>
        </row>
        <row r="15282">
          <cell r="C15282" t="str">
            <v>TD511012</v>
          </cell>
          <cell r="F15282">
            <v>11681.12</v>
          </cell>
        </row>
        <row r="15283">
          <cell r="C15283" t="str">
            <v>TD511017</v>
          </cell>
          <cell r="F15283">
            <v>21849.26</v>
          </cell>
        </row>
        <row r="15284">
          <cell r="C15284" t="str">
            <v>TD511022</v>
          </cell>
          <cell r="F15284">
            <v>522.39</v>
          </cell>
        </row>
        <row r="15285">
          <cell r="C15285" t="str">
            <v>TD511110</v>
          </cell>
          <cell r="F15285">
            <v>9667.17</v>
          </cell>
        </row>
        <row r="15286">
          <cell r="C15286" t="str">
            <v>TD511120</v>
          </cell>
          <cell r="F15286">
            <v>7471.31</v>
          </cell>
        </row>
        <row r="15287">
          <cell r="C15287" t="str">
            <v>TD511121</v>
          </cell>
          <cell r="F15287">
            <v>4793.4799999999996</v>
          </cell>
        </row>
        <row r="15288">
          <cell r="C15288" t="str">
            <v>TD511127</v>
          </cell>
          <cell r="F15288">
            <v>13665.69</v>
          </cell>
        </row>
        <row r="15289">
          <cell r="C15289" t="str">
            <v>TD511150</v>
          </cell>
          <cell r="F15289">
            <v>17444.009999999998</v>
          </cell>
        </row>
        <row r="15290">
          <cell r="C15290" t="str">
            <v>TD511158</v>
          </cell>
          <cell r="F15290">
            <v>62721.3</v>
          </cell>
        </row>
        <row r="15291">
          <cell r="C15291" t="str">
            <v>TD511180</v>
          </cell>
          <cell r="F15291">
            <v>37097.760000000002</v>
          </cell>
        </row>
        <row r="15292">
          <cell r="C15292" t="str">
            <v>TD511197</v>
          </cell>
          <cell r="F15292">
            <v>14616.15</v>
          </cell>
        </row>
        <row r="15293">
          <cell r="C15293" t="str">
            <v>TD511205</v>
          </cell>
          <cell r="F15293">
            <v>7796.11</v>
          </cell>
        </row>
        <row r="15294">
          <cell r="C15294" t="str">
            <v>TD511252</v>
          </cell>
          <cell r="F15294">
            <v>4634.3100000000004</v>
          </cell>
        </row>
        <row r="15295">
          <cell r="C15295" t="str">
            <v>TD511272</v>
          </cell>
          <cell r="F15295">
            <v>5416.16</v>
          </cell>
        </row>
        <row r="15296">
          <cell r="C15296" t="str">
            <v>TD511312</v>
          </cell>
          <cell r="F15296">
            <v>8196.84</v>
          </cell>
        </row>
        <row r="15297">
          <cell r="C15297" t="str">
            <v>TD511354</v>
          </cell>
          <cell r="F15297">
            <v>13546.6</v>
          </cell>
        </row>
        <row r="15298">
          <cell r="C15298" t="str">
            <v>TD511414</v>
          </cell>
          <cell r="F15298">
            <v>14885.37</v>
          </cell>
        </row>
        <row r="15299">
          <cell r="C15299" t="str">
            <v>TD511439</v>
          </cell>
          <cell r="F15299">
            <v>9670.6</v>
          </cell>
        </row>
        <row r="15300">
          <cell r="C15300" t="str">
            <v>TD511447</v>
          </cell>
          <cell r="F15300">
            <v>20290.490000000002</v>
          </cell>
        </row>
        <row r="15301">
          <cell r="C15301" t="str">
            <v>TD511515</v>
          </cell>
          <cell r="F15301">
            <v>14643.2</v>
          </cell>
        </row>
        <row r="15302">
          <cell r="C15302" t="str">
            <v>TD511541</v>
          </cell>
          <cell r="F15302">
            <v>6287.14</v>
          </cell>
        </row>
        <row r="15303">
          <cell r="C15303" t="str">
            <v>TD511543</v>
          </cell>
          <cell r="F15303">
            <v>3353.69</v>
          </cell>
        </row>
        <row r="15304">
          <cell r="C15304" t="str">
            <v>TD511546</v>
          </cell>
          <cell r="F15304">
            <v>11984.77</v>
          </cell>
        </row>
        <row r="15305">
          <cell r="C15305" t="str">
            <v>TD511547</v>
          </cell>
          <cell r="F15305">
            <v>15061.33</v>
          </cell>
        </row>
        <row r="15306">
          <cell r="C15306" t="str">
            <v>TD511549</v>
          </cell>
          <cell r="F15306">
            <v>5455.14</v>
          </cell>
        </row>
        <row r="15307">
          <cell r="C15307" t="str">
            <v>TD511550</v>
          </cell>
          <cell r="F15307">
            <v>11855.78</v>
          </cell>
        </row>
        <row r="15308">
          <cell r="C15308" t="str">
            <v>TD511551</v>
          </cell>
          <cell r="F15308">
            <v>4632.8999999999996</v>
          </cell>
        </row>
        <row r="15309">
          <cell r="C15309" t="str">
            <v>TD511553</v>
          </cell>
          <cell r="F15309">
            <v>11937.4</v>
          </cell>
        </row>
        <row r="15310">
          <cell r="C15310" t="str">
            <v>TD511556</v>
          </cell>
          <cell r="F15310">
            <v>12913.24</v>
          </cell>
        </row>
        <row r="15311">
          <cell r="C15311" t="str">
            <v>TD511558</v>
          </cell>
          <cell r="F15311">
            <v>12931.63</v>
          </cell>
        </row>
        <row r="15312">
          <cell r="C15312" t="str">
            <v>TD511690</v>
          </cell>
          <cell r="F15312">
            <v>12104.6</v>
          </cell>
        </row>
        <row r="15313">
          <cell r="C15313" t="str">
            <v>TD511741</v>
          </cell>
          <cell r="F15313">
            <v>11198.16</v>
          </cell>
        </row>
        <row r="15314">
          <cell r="C15314" t="str">
            <v>TD511745</v>
          </cell>
          <cell r="F15314">
            <v>10431.799999999999</v>
          </cell>
        </row>
        <row r="15315">
          <cell r="C15315" t="str">
            <v>TD511794</v>
          </cell>
          <cell r="F15315">
            <v>30295.59</v>
          </cell>
        </row>
        <row r="15316">
          <cell r="C15316" t="str">
            <v>TD511917</v>
          </cell>
          <cell r="F15316">
            <v>17530.27</v>
          </cell>
        </row>
        <row r="15317">
          <cell r="C15317" t="str">
            <v>TD511931</v>
          </cell>
          <cell r="F15317">
            <v>17377.3</v>
          </cell>
        </row>
        <row r="15318">
          <cell r="C15318" t="str">
            <v>TD511934</v>
          </cell>
          <cell r="F15318">
            <v>25854.15</v>
          </cell>
        </row>
        <row r="15319">
          <cell r="C15319" t="str">
            <v>TD511944</v>
          </cell>
          <cell r="F15319">
            <v>24412.11</v>
          </cell>
        </row>
        <row r="15320">
          <cell r="C15320" t="str">
            <v>TD512029</v>
          </cell>
          <cell r="F15320">
            <v>9713.65</v>
          </cell>
        </row>
        <row r="15321">
          <cell r="C15321" t="str">
            <v>TD512104</v>
          </cell>
          <cell r="F15321">
            <v>17690.419999999998</v>
          </cell>
        </row>
        <row r="15322">
          <cell r="C15322" t="str">
            <v>TD512121</v>
          </cell>
          <cell r="F15322">
            <v>20514.88</v>
          </cell>
        </row>
        <row r="15323">
          <cell r="C15323" t="str">
            <v>TD512206</v>
          </cell>
          <cell r="F15323">
            <v>158475.84</v>
          </cell>
        </row>
        <row r="15324">
          <cell r="C15324" t="str">
            <v>TD512225</v>
          </cell>
          <cell r="F15324">
            <v>45470.82</v>
          </cell>
        </row>
        <row r="15325">
          <cell r="C15325" t="str">
            <v>TD512243</v>
          </cell>
          <cell r="F15325">
            <v>10366.200000000001</v>
          </cell>
        </row>
        <row r="15326">
          <cell r="C15326" t="str">
            <v>TD512247</v>
          </cell>
          <cell r="F15326">
            <v>1562.95</v>
          </cell>
        </row>
        <row r="15327">
          <cell r="C15327" t="str">
            <v>TD512248</v>
          </cell>
          <cell r="F15327">
            <v>10291.76</v>
          </cell>
        </row>
        <row r="15328">
          <cell r="C15328" t="str">
            <v>TD512302</v>
          </cell>
          <cell r="F15328">
            <v>12246.84</v>
          </cell>
        </row>
        <row r="15329">
          <cell r="C15329" t="str">
            <v>TD512344</v>
          </cell>
          <cell r="F15329">
            <v>31387.78</v>
          </cell>
        </row>
        <row r="15330">
          <cell r="C15330" t="str">
            <v>TD512349</v>
          </cell>
          <cell r="F15330">
            <v>2717.05</v>
          </cell>
        </row>
        <row r="15331">
          <cell r="C15331" t="str">
            <v>TD512350</v>
          </cell>
          <cell r="F15331">
            <v>7906.89</v>
          </cell>
        </row>
        <row r="15332">
          <cell r="C15332" t="str">
            <v>TD512360</v>
          </cell>
          <cell r="F15332">
            <v>3460.05</v>
          </cell>
        </row>
        <row r="15333">
          <cell r="C15333" t="str">
            <v>TD512484</v>
          </cell>
          <cell r="F15333">
            <v>14838.22</v>
          </cell>
        </row>
        <row r="15334">
          <cell r="C15334" t="str">
            <v>TD512589</v>
          </cell>
          <cell r="F15334">
            <v>14569.38</v>
          </cell>
        </row>
        <row r="15335">
          <cell r="C15335" t="str">
            <v>TD512596</v>
          </cell>
          <cell r="F15335">
            <v>5737.31</v>
          </cell>
        </row>
        <row r="15336">
          <cell r="C15336" t="str">
            <v>TD513037</v>
          </cell>
          <cell r="F15336">
            <v>10851.9</v>
          </cell>
        </row>
        <row r="15337">
          <cell r="C15337" t="str">
            <v>TD513219</v>
          </cell>
          <cell r="F15337">
            <v>5404.45</v>
          </cell>
        </row>
        <row r="15338">
          <cell r="C15338" t="str">
            <v>TD513312</v>
          </cell>
          <cell r="F15338">
            <v>43719.26</v>
          </cell>
        </row>
        <row r="15339">
          <cell r="C15339" t="str">
            <v>TD513575</v>
          </cell>
          <cell r="F15339">
            <v>8059.82</v>
          </cell>
        </row>
        <row r="15340">
          <cell r="C15340" t="str">
            <v>TD513581</v>
          </cell>
          <cell r="F15340">
            <v>12678.18</v>
          </cell>
        </row>
        <row r="15341">
          <cell r="C15341" t="str">
            <v>TD513600</v>
          </cell>
          <cell r="F15341">
            <v>19734.439999999999</v>
          </cell>
        </row>
        <row r="15342">
          <cell r="C15342" t="str">
            <v>TD513646</v>
          </cell>
          <cell r="F15342">
            <v>2446.54</v>
          </cell>
        </row>
        <row r="15343">
          <cell r="C15343" t="str">
            <v>TD513656</v>
          </cell>
          <cell r="F15343">
            <v>39627.72</v>
          </cell>
        </row>
        <row r="15344">
          <cell r="C15344" t="str">
            <v>TD513971</v>
          </cell>
          <cell r="F15344">
            <v>22878.06</v>
          </cell>
        </row>
        <row r="15345">
          <cell r="C15345" t="str">
            <v>TD514017</v>
          </cell>
          <cell r="F15345">
            <v>12437.83</v>
          </cell>
        </row>
        <row r="15346">
          <cell r="C15346" t="str">
            <v>TD514063</v>
          </cell>
          <cell r="F15346">
            <v>5604.21</v>
          </cell>
        </row>
        <row r="15347">
          <cell r="C15347" t="str">
            <v>TD514093</v>
          </cell>
          <cell r="F15347">
            <v>53135.98</v>
          </cell>
        </row>
        <row r="15348">
          <cell r="C15348" t="str">
            <v>TD514096</v>
          </cell>
          <cell r="F15348">
            <v>52843.75</v>
          </cell>
        </row>
        <row r="15349">
          <cell r="C15349" t="str">
            <v>TD514097</v>
          </cell>
          <cell r="F15349">
            <v>142625.04999999999</v>
          </cell>
        </row>
        <row r="15350">
          <cell r="C15350" t="str">
            <v>TD514102</v>
          </cell>
          <cell r="F15350">
            <v>202913.48</v>
          </cell>
        </row>
        <row r="15351">
          <cell r="C15351" t="str">
            <v>TD514105</v>
          </cell>
          <cell r="F15351">
            <v>139461.32999999999</v>
          </cell>
        </row>
        <row r="15352">
          <cell r="C15352" t="str">
            <v>TD514108</v>
          </cell>
          <cell r="F15352">
            <v>193060.03</v>
          </cell>
        </row>
        <row r="15353">
          <cell r="C15353" t="str">
            <v>TD514110</v>
          </cell>
          <cell r="F15353">
            <v>102408.84</v>
          </cell>
        </row>
        <row r="15354">
          <cell r="C15354" t="str">
            <v>TD514113</v>
          </cell>
          <cell r="F15354">
            <v>106502.35</v>
          </cell>
        </row>
        <row r="15355">
          <cell r="C15355" t="str">
            <v>TD514155</v>
          </cell>
          <cell r="F15355">
            <v>22804.28</v>
          </cell>
        </row>
        <row r="15356">
          <cell r="C15356" t="str">
            <v>TD514161</v>
          </cell>
          <cell r="F15356">
            <v>42655.18</v>
          </cell>
        </row>
        <row r="15357">
          <cell r="C15357" t="str">
            <v>TD514173</v>
          </cell>
          <cell r="F15357">
            <v>22248</v>
          </cell>
        </row>
        <row r="15358">
          <cell r="C15358" t="str">
            <v>TD514360</v>
          </cell>
          <cell r="F15358">
            <v>126520.1</v>
          </cell>
        </row>
        <row r="15359">
          <cell r="C15359" t="str">
            <v>TD514364</v>
          </cell>
          <cell r="F15359">
            <v>87615.29</v>
          </cell>
        </row>
        <row r="15360">
          <cell r="C15360" t="str">
            <v>TD514367</v>
          </cell>
          <cell r="F15360">
            <v>107777.83</v>
          </cell>
        </row>
        <row r="15361">
          <cell r="C15361" t="str">
            <v>TD514369</v>
          </cell>
          <cell r="F15361">
            <v>64263.39</v>
          </cell>
        </row>
        <row r="15362">
          <cell r="C15362" t="str">
            <v>TD514370</v>
          </cell>
          <cell r="F15362">
            <v>115093.8</v>
          </cell>
        </row>
        <row r="15363">
          <cell r="C15363" t="str">
            <v>TD514374</v>
          </cell>
          <cell r="F15363">
            <v>118324.51</v>
          </cell>
        </row>
        <row r="15364">
          <cell r="C15364" t="str">
            <v>TD514389</v>
          </cell>
          <cell r="F15364">
            <v>58581.64</v>
          </cell>
        </row>
        <row r="15365">
          <cell r="C15365" t="str">
            <v>TD514390</v>
          </cell>
          <cell r="F15365">
            <v>14875.52</v>
          </cell>
        </row>
        <row r="15366">
          <cell r="C15366" t="str">
            <v>TD514441</v>
          </cell>
          <cell r="F15366">
            <v>24287.1</v>
          </cell>
        </row>
        <row r="15367">
          <cell r="C15367" t="str">
            <v>TD514493</v>
          </cell>
          <cell r="F15367">
            <v>6398.62</v>
          </cell>
        </row>
        <row r="15368">
          <cell r="C15368" t="str">
            <v>TD514645</v>
          </cell>
          <cell r="F15368">
            <v>29477.14</v>
          </cell>
        </row>
        <row r="15369">
          <cell r="C15369" t="str">
            <v>TD514667</v>
          </cell>
          <cell r="F15369">
            <v>13180.28</v>
          </cell>
        </row>
        <row r="15370">
          <cell r="C15370" t="str">
            <v>TD514723</v>
          </cell>
          <cell r="F15370">
            <v>0</v>
          </cell>
        </row>
        <row r="15371">
          <cell r="C15371" t="str">
            <v>TD514807</v>
          </cell>
          <cell r="F15371">
            <v>17362.47</v>
          </cell>
        </row>
        <row r="15372">
          <cell r="C15372" t="str">
            <v>TD515000</v>
          </cell>
          <cell r="F15372">
            <v>90441.94</v>
          </cell>
        </row>
        <row r="15373">
          <cell r="C15373" t="str">
            <v>TD515006</v>
          </cell>
          <cell r="F15373">
            <v>78596.039999999994</v>
          </cell>
        </row>
        <row r="15374">
          <cell r="C15374" t="str">
            <v>TD515047</v>
          </cell>
          <cell r="F15374">
            <v>10025.370000000001</v>
          </cell>
        </row>
        <row r="15375">
          <cell r="C15375" t="str">
            <v>TD515059</v>
          </cell>
          <cell r="F15375">
            <v>22769.05</v>
          </cell>
        </row>
        <row r="15376">
          <cell r="C15376" t="str">
            <v>TD515070</v>
          </cell>
          <cell r="F15376">
            <v>51931.31</v>
          </cell>
        </row>
        <row r="15377">
          <cell r="C15377" t="str">
            <v>TD515139</v>
          </cell>
          <cell r="F15377">
            <v>17900.509999999998</v>
          </cell>
        </row>
        <row r="15378">
          <cell r="C15378" t="str">
            <v>TD515222</v>
          </cell>
          <cell r="F15378">
            <v>13709.83</v>
          </cell>
        </row>
        <row r="15379">
          <cell r="C15379" t="str">
            <v>TD515225</v>
          </cell>
          <cell r="F15379">
            <v>4975.17</v>
          </cell>
        </row>
        <row r="15380">
          <cell r="C15380" t="str">
            <v>TD515230</v>
          </cell>
          <cell r="F15380">
            <v>59553.35</v>
          </cell>
        </row>
        <row r="15381">
          <cell r="C15381" t="str">
            <v>TD515233</v>
          </cell>
          <cell r="F15381">
            <v>97988.75</v>
          </cell>
        </row>
        <row r="15382">
          <cell r="C15382" t="str">
            <v>TD515250</v>
          </cell>
          <cell r="F15382">
            <v>35604.94</v>
          </cell>
        </row>
        <row r="15383">
          <cell r="C15383" t="str">
            <v>TD515257</v>
          </cell>
          <cell r="F15383">
            <v>59406.38</v>
          </cell>
        </row>
        <row r="15384">
          <cell r="C15384" t="str">
            <v>TD515263</v>
          </cell>
          <cell r="F15384">
            <v>74876.66</v>
          </cell>
        </row>
        <row r="15385">
          <cell r="C15385" t="str">
            <v>TD515264</v>
          </cell>
          <cell r="F15385">
            <v>88082.52</v>
          </cell>
        </row>
        <row r="15386">
          <cell r="C15386" t="str">
            <v>TD515309</v>
          </cell>
          <cell r="F15386">
            <v>22947.57</v>
          </cell>
        </row>
        <row r="15387">
          <cell r="C15387" t="str">
            <v>TD515330</v>
          </cell>
          <cell r="F15387">
            <v>16801.55</v>
          </cell>
        </row>
        <row r="15388">
          <cell r="C15388" t="str">
            <v>TD515375</v>
          </cell>
          <cell r="F15388">
            <v>52289.36</v>
          </cell>
        </row>
        <row r="15389">
          <cell r="C15389" t="str">
            <v>TD515377</v>
          </cell>
          <cell r="F15389">
            <v>61759.89</v>
          </cell>
        </row>
        <row r="15390">
          <cell r="C15390" t="str">
            <v>TD515379</v>
          </cell>
          <cell r="F15390">
            <v>65604.210000000006</v>
          </cell>
        </row>
        <row r="15391">
          <cell r="C15391" t="str">
            <v>TD515381</v>
          </cell>
          <cell r="F15391">
            <v>60180.13</v>
          </cell>
        </row>
        <row r="15392">
          <cell r="C15392" t="str">
            <v>TD515391</v>
          </cell>
          <cell r="F15392">
            <v>66429.23</v>
          </cell>
        </row>
        <row r="15393">
          <cell r="C15393" t="str">
            <v>TD515404</v>
          </cell>
          <cell r="F15393">
            <v>68113.81</v>
          </cell>
        </row>
        <row r="15394">
          <cell r="C15394" t="str">
            <v>TD515410</v>
          </cell>
          <cell r="F15394">
            <v>13472.75</v>
          </cell>
        </row>
        <row r="15395">
          <cell r="C15395" t="str">
            <v>TD515411</v>
          </cell>
          <cell r="F15395">
            <v>14288.43</v>
          </cell>
        </row>
        <row r="15396">
          <cell r="C15396" t="str">
            <v>TD515416</v>
          </cell>
          <cell r="F15396">
            <v>14113.71</v>
          </cell>
        </row>
        <row r="15397">
          <cell r="C15397" t="str">
            <v>TD515433</v>
          </cell>
          <cell r="F15397">
            <v>39560.620000000003</v>
          </cell>
        </row>
        <row r="15398">
          <cell r="C15398" t="str">
            <v>TD515442</v>
          </cell>
          <cell r="F15398">
            <v>54276.19</v>
          </cell>
        </row>
        <row r="15399">
          <cell r="C15399" t="str">
            <v>TD515445</v>
          </cell>
          <cell r="F15399">
            <v>70236.3</v>
          </cell>
        </row>
        <row r="15400">
          <cell r="C15400" t="str">
            <v>TD515452</v>
          </cell>
          <cell r="F15400">
            <v>53061.56</v>
          </cell>
        </row>
        <row r="15401">
          <cell r="C15401" t="str">
            <v>TD515454</v>
          </cell>
          <cell r="F15401">
            <v>8773.2099999999991</v>
          </cell>
        </row>
        <row r="15402">
          <cell r="C15402" t="str">
            <v>TD515455</v>
          </cell>
          <cell r="F15402">
            <v>84603.35</v>
          </cell>
        </row>
        <row r="15403">
          <cell r="C15403" t="str">
            <v>TD515458</v>
          </cell>
          <cell r="F15403">
            <v>38717.410000000003</v>
          </cell>
        </row>
        <row r="15404">
          <cell r="C15404" t="str">
            <v>TD515460</v>
          </cell>
          <cell r="F15404">
            <v>85852.28</v>
          </cell>
        </row>
        <row r="15405">
          <cell r="C15405" t="str">
            <v>TD515483</v>
          </cell>
          <cell r="F15405">
            <v>17011.25</v>
          </cell>
        </row>
        <row r="15406">
          <cell r="C15406" t="str">
            <v>TD515557</v>
          </cell>
          <cell r="F15406">
            <v>40305.839999999997</v>
          </cell>
        </row>
        <row r="15407">
          <cell r="C15407" t="str">
            <v>TD515610</v>
          </cell>
          <cell r="F15407">
            <v>23605.59</v>
          </cell>
        </row>
        <row r="15408">
          <cell r="C15408" t="str">
            <v>TD515626</v>
          </cell>
          <cell r="F15408">
            <v>5015.55</v>
          </cell>
        </row>
        <row r="15409">
          <cell r="C15409" t="str">
            <v>TD515632</v>
          </cell>
          <cell r="F15409">
            <v>24504.14</v>
          </cell>
        </row>
        <row r="15410">
          <cell r="C15410" t="str">
            <v>TD515640</v>
          </cell>
          <cell r="F15410">
            <v>14476.14</v>
          </cell>
        </row>
        <row r="15411">
          <cell r="C15411" t="str">
            <v>TD515641</v>
          </cell>
          <cell r="F15411">
            <v>69763.179999999993</v>
          </cell>
        </row>
        <row r="15412">
          <cell r="C15412" t="str">
            <v>TD515644</v>
          </cell>
          <cell r="F15412">
            <v>43744.98</v>
          </cell>
        </row>
        <row r="15413">
          <cell r="C15413" t="str">
            <v>TD515646</v>
          </cell>
          <cell r="F15413">
            <v>120741.97</v>
          </cell>
        </row>
        <row r="15414">
          <cell r="C15414" t="str">
            <v>TD515648</v>
          </cell>
          <cell r="F15414">
            <v>6223.32</v>
          </cell>
        </row>
        <row r="15415">
          <cell r="C15415" t="str">
            <v>TD515652</v>
          </cell>
          <cell r="F15415">
            <v>89686.399999999994</v>
          </cell>
        </row>
        <row r="15416">
          <cell r="C15416" t="str">
            <v>TD515655</v>
          </cell>
          <cell r="F15416">
            <v>115279.82</v>
          </cell>
        </row>
        <row r="15417">
          <cell r="C15417" t="str">
            <v>TD515657</v>
          </cell>
          <cell r="F15417">
            <v>77814.06</v>
          </cell>
        </row>
        <row r="15418">
          <cell r="C15418" t="str">
            <v>TD515659</v>
          </cell>
          <cell r="F15418">
            <v>63950.55</v>
          </cell>
        </row>
        <row r="15419">
          <cell r="C15419" t="str">
            <v>TD515662</v>
          </cell>
          <cell r="F15419">
            <v>45505.19</v>
          </cell>
        </row>
        <row r="15420">
          <cell r="C15420" t="str">
            <v>TD515664</v>
          </cell>
          <cell r="F15420">
            <v>18409.009999999998</v>
          </cell>
        </row>
        <row r="15421">
          <cell r="C15421" t="str">
            <v>TD515666</v>
          </cell>
          <cell r="F15421">
            <v>81963.31</v>
          </cell>
        </row>
        <row r="15422">
          <cell r="C15422" t="str">
            <v>TD515667</v>
          </cell>
          <cell r="F15422">
            <v>105158.83</v>
          </cell>
        </row>
        <row r="15423">
          <cell r="C15423" t="str">
            <v>TD515670</v>
          </cell>
          <cell r="F15423">
            <v>41300.370000000003</v>
          </cell>
        </row>
        <row r="15424">
          <cell r="C15424" t="str">
            <v>TD515672</v>
          </cell>
          <cell r="F15424">
            <v>102473.38</v>
          </cell>
        </row>
        <row r="15425">
          <cell r="C15425" t="str">
            <v>TD515674</v>
          </cell>
          <cell r="F15425">
            <v>104301.04</v>
          </cell>
        </row>
        <row r="15426">
          <cell r="C15426" t="str">
            <v>TD515680</v>
          </cell>
          <cell r="F15426">
            <v>78423.5</v>
          </cell>
        </row>
        <row r="15427">
          <cell r="C15427" t="str">
            <v>TD515681</v>
          </cell>
          <cell r="F15427">
            <v>84165.29</v>
          </cell>
        </row>
        <row r="15428">
          <cell r="C15428" t="str">
            <v>TD515684</v>
          </cell>
          <cell r="F15428">
            <v>69454.759999999995</v>
          </cell>
        </row>
        <row r="15429">
          <cell r="C15429" t="str">
            <v>TD515688</v>
          </cell>
          <cell r="F15429">
            <v>69274.289999999994</v>
          </cell>
        </row>
        <row r="15430">
          <cell r="C15430" t="str">
            <v>TD515689</v>
          </cell>
          <cell r="F15430">
            <v>100856.69</v>
          </cell>
        </row>
        <row r="15431">
          <cell r="C15431" t="str">
            <v>TD515690</v>
          </cell>
          <cell r="F15431">
            <v>41262.879999999997</v>
          </cell>
        </row>
        <row r="15432">
          <cell r="C15432" t="str">
            <v>TD515694</v>
          </cell>
          <cell r="F15432">
            <v>41684.69</v>
          </cell>
        </row>
        <row r="15433">
          <cell r="C15433" t="str">
            <v>TD515697</v>
          </cell>
          <cell r="F15433">
            <v>71378.94</v>
          </cell>
        </row>
        <row r="15434">
          <cell r="C15434" t="str">
            <v>TD515701</v>
          </cell>
          <cell r="F15434">
            <v>67002.960000000006</v>
          </cell>
        </row>
        <row r="15435">
          <cell r="C15435" t="str">
            <v>TD515704</v>
          </cell>
          <cell r="F15435">
            <v>2.0299999999999998</v>
          </cell>
        </row>
        <row r="15436">
          <cell r="C15436" t="str">
            <v>TD515707</v>
          </cell>
          <cell r="F15436">
            <v>70830.98</v>
          </cell>
        </row>
        <row r="15437">
          <cell r="C15437" t="str">
            <v>TD515709</v>
          </cell>
          <cell r="F15437">
            <v>57529</v>
          </cell>
        </row>
        <row r="15438">
          <cell r="C15438" t="str">
            <v>TD515713</v>
          </cell>
          <cell r="F15438">
            <v>84923.63</v>
          </cell>
        </row>
        <row r="15439">
          <cell r="C15439" t="str">
            <v>TD515714</v>
          </cell>
          <cell r="F15439">
            <v>66120.45</v>
          </cell>
        </row>
        <row r="15440">
          <cell r="C15440" t="str">
            <v>TD515716</v>
          </cell>
          <cell r="F15440">
            <v>86706.8</v>
          </cell>
        </row>
        <row r="15441">
          <cell r="C15441" t="str">
            <v>TD515718</v>
          </cell>
          <cell r="F15441">
            <v>86565.19</v>
          </cell>
        </row>
        <row r="15442">
          <cell r="C15442" t="str">
            <v>TD515720</v>
          </cell>
          <cell r="F15442">
            <v>110899.74</v>
          </cell>
        </row>
        <row r="15443">
          <cell r="C15443" t="str">
            <v>TD515728</v>
          </cell>
          <cell r="F15443">
            <v>38044.639999999999</v>
          </cell>
        </row>
        <row r="15444">
          <cell r="C15444" t="str">
            <v>TD515731</v>
          </cell>
          <cell r="F15444">
            <v>53281.87</v>
          </cell>
        </row>
        <row r="15445">
          <cell r="C15445" t="str">
            <v>TD515790</v>
          </cell>
          <cell r="F15445">
            <v>18255.45</v>
          </cell>
        </row>
        <row r="15446">
          <cell r="C15446" t="str">
            <v>TD515873</v>
          </cell>
          <cell r="F15446">
            <v>8033.02</v>
          </cell>
        </row>
        <row r="15447">
          <cell r="C15447" t="str">
            <v>TD515879</v>
          </cell>
          <cell r="F15447">
            <v>16445.689999999999</v>
          </cell>
        </row>
        <row r="15448">
          <cell r="C15448" t="str">
            <v>TD515880</v>
          </cell>
          <cell r="F15448">
            <v>12017.62</v>
          </cell>
        </row>
        <row r="15449">
          <cell r="C15449" t="str">
            <v>TD515916</v>
          </cell>
          <cell r="F15449">
            <v>7772.72</v>
          </cell>
        </row>
        <row r="15450">
          <cell r="C15450" t="str">
            <v>TD515919</v>
          </cell>
          <cell r="F15450">
            <v>14942.58</v>
          </cell>
        </row>
        <row r="15451">
          <cell r="C15451" t="str">
            <v>TD516020</v>
          </cell>
          <cell r="F15451">
            <v>7700.96</v>
          </cell>
        </row>
        <row r="15452">
          <cell r="C15452" t="str">
            <v>TD516061</v>
          </cell>
          <cell r="F15452">
            <v>48653.34</v>
          </cell>
        </row>
        <row r="15453">
          <cell r="C15453" t="str">
            <v>TD516064</v>
          </cell>
          <cell r="F15453">
            <v>36253.49</v>
          </cell>
        </row>
        <row r="15454">
          <cell r="C15454" t="str">
            <v>TD516069</v>
          </cell>
          <cell r="F15454">
            <v>15690.74</v>
          </cell>
        </row>
        <row r="15455">
          <cell r="C15455" t="str">
            <v>TD516074</v>
          </cell>
          <cell r="F15455">
            <v>7219.89</v>
          </cell>
        </row>
        <row r="15456">
          <cell r="C15456" t="str">
            <v>TD516077</v>
          </cell>
          <cell r="F15456">
            <v>12464.96</v>
          </cell>
        </row>
        <row r="15457">
          <cell r="C15457" t="str">
            <v>TD516150</v>
          </cell>
          <cell r="F15457">
            <v>5170.93</v>
          </cell>
        </row>
        <row r="15458">
          <cell r="C15458" t="str">
            <v>TD516299</v>
          </cell>
          <cell r="F15458">
            <v>56.34</v>
          </cell>
        </row>
        <row r="15459">
          <cell r="C15459" t="str">
            <v>TD516516</v>
          </cell>
          <cell r="F15459">
            <v>10154.43</v>
          </cell>
        </row>
        <row r="15460">
          <cell r="C15460" t="str">
            <v>TD516573</v>
          </cell>
          <cell r="F15460">
            <v>53827.91</v>
          </cell>
        </row>
        <row r="15461">
          <cell r="C15461" t="str">
            <v>TD516577</v>
          </cell>
          <cell r="F15461">
            <v>20441.82</v>
          </cell>
        </row>
        <row r="15462">
          <cell r="C15462" t="str">
            <v>TD516641</v>
          </cell>
          <cell r="F15462">
            <v>12957.38</v>
          </cell>
        </row>
        <row r="15463">
          <cell r="C15463" t="str">
            <v>TD516718</v>
          </cell>
          <cell r="F15463">
            <v>101297.8</v>
          </cell>
        </row>
        <row r="15464">
          <cell r="C15464" t="str">
            <v>TD516737</v>
          </cell>
          <cell r="F15464">
            <v>34272.400000000001</v>
          </cell>
        </row>
        <row r="15465">
          <cell r="C15465" t="str">
            <v>TD516738</v>
          </cell>
          <cell r="F15465">
            <v>84673.06</v>
          </cell>
        </row>
        <row r="15466">
          <cell r="C15466" t="str">
            <v>TD516747</v>
          </cell>
          <cell r="F15466">
            <v>11540.19</v>
          </cell>
        </row>
        <row r="15467">
          <cell r="C15467" t="str">
            <v>TD516760</v>
          </cell>
          <cell r="F15467">
            <v>128998.17</v>
          </cell>
        </row>
        <row r="15468">
          <cell r="C15468" t="str">
            <v>TD516761</v>
          </cell>
          <cell r="F15468">
            <v>61050.15</v>
          </cell>
        </row>
        <row r="15469">
          <cell r="C15469" t="str">
            <v>TD516766</v>
          </cell>
          <cell r="F15469">
            <v>67543.88</v>
          </cell>
        </row>
        <row r="15470">
          <cell r="C15470" t="str">
            <v>TD516769</v>
          </cell>
          <cell r="F15470">
            <v>30988.74</v>
          </cell>
        </row>
        <row r="15471">
          <cell r="C15471" t="str">
            <v>TD516771</v>
          </cell>
          <cell r="F15471">
            <v>110562.02</v>
          </cell>
        </row>
        <row r="15472">
          <cell r="C15472" t="str">
            <v>TD516782</v>
          </cell>
          <cell r="F15472">
            <v>15915.8</v>
          </cell>
        </row>
        <row r="15473">
          <cell r="C15473" t="str">
            <v>TD516784</v>
          </cell>
          <cell r="F15473">
            <v>44681.760000000002</v>
          </cell>
        </row>
        <row r="15474">
          <cell r="C15474" t="str">
            <v>TD516787</v>
          </cell>
          <cell r="F15474">
            <v>56504.18</v>
          </cell>
        </row>
        <row r="15475">
          <cell r="C15475" t="str">
            <v>TD516788</v>
          </cell>
          <cell r="F15475">
            <v>23472.400000000001</v>
          </cell>
        </row>
        <row r="15476">
          <cell r="C15476" t="str">
            <v>TD516789</v>
          </cell>
          <cell r="F15476">
            <v>46515.62</v>
          </cell>
        </row>
        <row r="15477">
          <cell r="C15477" t="str">
            <v>TD516792</v>
          </cell>
          <cell r="F15477">
            <v>30997.26</v>
          </cell>
        </row>
        <row r="15478">
          <cell r="C15478" t="str">
            <v>TD516802</v>
          </cell>
          <cell r="F15478">
            <v>87210.06</v>
          </cell>
        </row>
        <row r="15479">
          <cell r="C15479" t="str">
            <v>TD516807</v>
          </cell>
          <cell r="F15479">
            <v>133835.78</v>
          </cell>
        </row>
        <row r="15480">
          <cell r="C15480" t="str">
            <v>TD516810</v>
          </cell>
          <cell r="F15480">
            <v>56467.91</v>
          </cell>
        </row>
        <row r="15481">
          <cell r="C15481" t="str">
            <v>TD516811</v>
          </cell>
          <cell r="F15481">
            <v>137700.56</v>
          </cell>
        </row>
        <row r="15482">
          <cell r="C15482" t="str">
            <v>TD516936</v>
          </cell>
          <cell r="F15482">
            <v>4762.67</v>
          </cell>
        </row>
        <row r="15483">
          <cell r="C15483" t="str">
            <v>TD516987</v>
          </cell>
          <cell r="F15483">
            <v>32508.38</v>
          </cell>
        </row>
        <row r="15484">
          <cell r="C15484" t="str">
            <v>TD516989</v>
          </cell>
          <cell r="F15484">
            <v>17739.990000000002</v>
          </cell>
        </row>
        <row r="15485">
          <cell r="C15485" t="str">
            <v>TD517001</v>
          </cell>
          <cell r="F15485">
            <v>75399.55</v>
          </cell>
        </row>
        <row r="15486">
          <cell r="C15486" t="str">
            <v>TD517003</v>
          </cell>
          <cell r="F15486">
            <v>40814.17</v>
          </cell>
        </row>
        <row r="15487">
          <cell r="C15487" t="str">
            <v>TD517011</v>
          </cell>
          <cell r="F15487">
            <v>92502.74</v>
          </cell>
        </row>
        <row r="15488">
          <cell r="C15488" t="str">
            <v>TD517015</v>
          </cell>
          <cell r="F15488">
            <v>74695.13</v>
          </cell>
        </row>
        <row r="15489">
          <cell r="C15489" t="str">
            <v>TD517018</v>
          </cell>
          <cell r="F15489">
            <v>79912.789999999994</v>
          </cell>
        </row>
        <row r="15490">
          <cell r="C15490" t="str">
            <v>TD517022</v>
          </cell>
          <cell r="F15490">
            <v>46064.43</v>
          </cell>
        </row>
        <row r="15491">
          <cell r="C15491" t="str">
            <v>TD517026</v>
          </cell>
          <cell r="F15491">
            <v>61065.440000000002</v>
          </cell>
        </row>
        <row r="15492">
          <cell r="C15492" t="str">
            <v>TD517030</v>
          </cell>
          <cell r="F15492">
            <v>78575.83</v>
          </cell>
        </row>
        <row r="15493">
          <cell r="C15493" t="str">
            <v>TD517033</v>
          </cell>
          <cell r="F15493">
            <v>30607.31</v>
          </cell>
        </row>
        <row r="15494">
          <cell r="C15494" t="str">
            <v>TD517034</v>
          </cell>
          <cell r="F15494">
            <v>42940.46</v>
          </cell>
        </row>
        <row r="15495">
          <cell r="C15495" t="str">
            <v>TD517043</v>
          </cell>
          <cell r="F15495">
            <v>64520.02</v>
          </cell>
        </row>
        <row r="15496">
          <cell r="C15496" t="str">
            <v>TD517046</v>
          </cell>
          <cell r="F15496">
            <v>53328.24</v>
          </cell>
        </row>
        <row r="15497">
          <cell r="C15497" t="str">
            <v>TD517050</v>
          </cell>
          <cell r="F15497">
            <v>63628.31</v>
          </cell>
        </row>
        <row r="15498">
          <cell r="C15498" t="str">
            <v>TD517055</v>
          </cell>
          <cell r="F15498">
            <v>109332.85</v>
          </cell>
        </row>
        <row r="15499">
          <cell r="C15499" t="str">
            <v>TD517057</v>
          </cell>
          <cell r="F15499">
            <v>54443.519999999997</v>
          </cell>
        </row>
        <row r="15500">
          <cell r="C15500" t="str">
            <v>TD517058</v>
          </cell>
          <cell r="F15500">
            <v>2382.0100000000002</v>
          </cell>
        </row>
        <row r="15501">
          <cell r="C15501" t="str">
            <v>TD517062</v>
          </cell>
          <cell r="F15501">
            <v>58715.43</v>
          </cell>
        </row>
        <row r="15502">
          <cell r="C15502" t="str">
            <v>TD517067</v>
          </cell>
          <cell r="F15502">
            <v>55765.03</v>
          </cell>
        </row>
        <row r="15503">
          <cell r="C15503" t="str">
            <v>TD517074</v>
          </cell>
          <cell r="F15503">
            <v>85944.88</v>
          </cell>
        </row>
        <row r="15504">
          <cell r="C15504" t="str">
            <v>TD517113</v>
          </cell>
          <cell r="F15504">
            <v>14394.4</v>
          </cell>
        </row>
        <row r="15505">
          <cell r="C15505" t="str">
            <v>TD517117</v>
          </cell>
          <cell r="F15505">
            <v>79169.7</v>
          </cell>
        </row>
        <row r="15506">
          <cell r="C15506" t="str">
            <v>TD517123</v>
          </cell>
          <cell r="F15506">
            <v>73333.899999999994</v>
          </cell>
        </row>
        <row r="15507">
          <cell r="C15507" t="str">
            <v>TD517128</v>
          </cell>
          <cell r="F15507">
            <v>178680.06</v>
          </cell>
        </row>
        <row r="15508">
          <cell r="C15508" t="str">
            <v>TD517133</v>
          </cell>
          <cell r="F15508">
            <v>112311.25</v>
          </cell>
        </row>
        <row r="15509">
          <cell r="C15509" t="str">
            <v>TD517139</v>
          </cell>
          <cell r="F15509">
            <v>158040.20000000001</v>
          </cell>
        </row>
        <row r="15510">
          <cell r="C15510" t="str">
            <v>TD517141</v>
          </cell>
          <cell r="F15510">
            <v>63390.55</v>
          </cell>
        </row>
        <row r="15511">
          <cell r="C15511" t="str">
            <v>TD517145</v>
          </cell>
          <cell r="F15511">
            <v>140701.39000000001</v>
          </cell>
        </row>
        <row r="15512">
          <cell r="C15512" t="str">
            <v>TD517150</v>
          </cell>
          <cell r="F15512">
            <v>63833.599999999999</v>
          </cell>
        </row>
        <row r="15513">
          <cell r="C15513" t="str">
            <v>TD517153</v>
          </cell>
          <cell r="F15513">
            <v>103463.42</v>
          </cell>
        </row>
        <row r="15514">
          <cell r="C15514" t="str">
            <v>TD517155</v>
          </cell>
          <cell r="F15514">
            <v>114409.75</v>
          </cell>
        </row>
        <row r="15515">
          <cell r="C15515" t="str">
            <v>TD517159</v>
          </cell>
          <cell r="F15515">
            <v>108567.86</v>
          </cell>
        </row>
        <row r="15516">
          <cell r="C15516" t="str">
            <v>TD517166</v>
          </cell>
          <cell r="F15516">
            <v>2006.68</v>
          </cell>
        </row>
        <row r="15517">
          <cell r="C15517" t="str">
            <v>TD517171</v>
          </cell>
          <cell r="F15517">
            <v>76641.84</v>
          </cell>
        </row>
        <row r="15518">
          <cell r="C15518" t="str">
            <v>TD517175</v>
          </cell>
          <cell r="F15518">
            <v>56737.1</v>
          </cell>
        </row>
        <row r="15519">
          <cell r="C15519" t="str">
            <v>TD517200</v>
          </cell>
          <cell r="F15519">
            <v>104265.33</v>
          </cell>
        </row>
        <row r="15520">
          <cell r="C15520" t="str">
            <v>TD517202</v>
          </cell>
          <cell r="F15520">
            <v>130480.14</v>
          </cell>
        </row>
        <row r="15521">
          <cell r="C15521" t="str">
            <v>TD517203</v>
          </cell>
          <cell r="F15521">
            <v>110788.68</v>
          </cell>
        </row>
        <row r="15522">
          <cell r="C15522" t="str">
            <v>TD517206</v>
          </cell>
          <cell r="F15522">
            <v>115540.06</v>
          </cell>
        </row>
        <row r="15523">
          <cell r="C15523" t="str">
            <v>TD517207</v>
          </cell>
          <cell r="F15523">
            <v>95560.01</v>
          </cell>
        </row>
        <row r="15524">
          <cell r="C15524" t="str">
            <v>TD517281</v>
          </cell>
          <cell r="F15524">
            <v>33496.68</v>
          </cell>
        </row>
        <row r="15525">
          <cell r="C15525" t="str">
            <v>TD517302</v>
          </cell>
          <cell r="F15525">
            <v>22616.92</v>
          </cell>
        </row>
        <row r="15526">
          <cell r="C15526" t="str">
            <v>TD517321</v>
          </cell>
          <cell r="F15526">
            <v>45297.77</v>
          </cell>
        </row>
        <row r="15527">
          <cell r="C15527" t="str">
            <v>TD517327</v>
          </cell>
          <cell r="F15527">
            <v>35402.39</v>
          </cell>
        </row>
        <row r="15528">
          <cell r="C15528" t="str">
            <v>TD517330</v>
          </cell>
          <cell r="F15528">
            <v>87281.54</v>
          </cell>
        </row>
        <row r="15529">
          <cell r="C15529" t="str">
            <v>TD517338</v>
          </cell>
          <cell r="F15529">
            <v>1454.66</v>
          </cell>
        </row>
        <row r="15530">
          <cell r="C15530" t="str">
            <v>TD517346</v>
          </cell>
          <cell r="F15530">
            <v>13699.99</v>
          </cell>
        </row>
        <row r="15531">
          <cell r="C15531" t="str">
            <v>TD517353</v>
          </cell>
          <cell r="F15531">
            <v>73307.09</v>
          </cell>
        </row>
        <row r="15532">
          <cell r="C15532" t="str">
            <v>TD517359</v>
          </cell>
          <cell r="F15532">
            <v>78535.22</v>
          </cell>
        </row>
        <row r="15533">
          <cell r="C15533" t="str">
            <v>TD517367</v>
          </cell>
          <cell r="F15533">
            <v>70552</v>
          </cell>
        </row>
        <row r="15534">
          <cell r="C15534" t="str">
            <v>TD517369</v>
          </cell>
          <cell r="F15534">
            <v>9328.41</v>
          </cell>
        </row>
        <row r="15535">
          <cell r="C15535" t="str">
            <v>TD517375</v>
          </cell>
          <cell r="F15535">
            <v>15852.4</v>
          </cell>
        </row>
        <row r="15536">
          <cell r="C15536" t="str">
            <v>TD517385</v>
          </cell>
          <cell r="F15536">
            <v>33975.82</v>
          </cell>
        </row>
        <row r="15537">
          <cell r="C15537" t="str">
            <v>TD517395</v>
          </cell>
          <cell r="F15537">
            <v>75332.960000000006</v>
          </cell>
        </row>
        <row r="15538">
          <cell r="C15538" t="str">
            <v>TD517405</v>
          </cell>
          <cell r="F15538">
            <v>69735.710000000006</v>
          </cell>
        </row>
        <row r="15539">
          <cell r="C15539" t="str">
            <v>TD517412</v>
          </cell>
          <cell r="F15539">
            <v>46571.82</v>
          </cell>
        </row>
        <row r="15540">
          <cell r="C15540" t="str">
            <v>TD517421</v>
          </cell>
          <cell r="F15540">
            <v>55740.959999999999</v>
          </cell>
        </row>
        <row r="15541">
          <cell r="C15541" t="str">
            <v>TD517422</v>
          </cell>
          <cell r="F15541">
            <v>56498.26</v>
          </cell>
        </row>
        <row r="15542">
          <cell r="C15542" t="str">
            <v>TD517453</v>
          </cell>
          <cell r="F15542">
            <v>85.52</v>
          </cell>
        </row>
        <row r="15543">
          <cell r="C15543" t="str">
            <v>TD517469</v>
          </cell>
          <cell r="F15543">
            <v>23532.9</v>
          </cell>
        </row>
        <row r="15544">
          <cell r="C15544" t="str">
            <v>TD517541</v>
          </cell>
          <cell r="F15544">
            <v>46757.47</v>
          </cell>
        </row>
        <row r="15545">
          <cell r="C15545" t="str">
            <v>TD517593</v>
          </cell>
          <cell r="F15545">
            <v>6150.1</v>
          </cell>
        </row>
        <row r="15546">
          <cell r="C15546" t="str">
            <v>TD517738</v>
          </cell>
          <cell r="F15546">
            <v>47657.3</v>
          </cell>
        </row>
        <row r="15547">
          <cell r="C15547" t="str">
            <v>TD518065</v>
          </cell>
          <cell r="F15547">
            <v>5193.8900000000003</v>
          </cell>
        </row>
        <row r="15548">
          <cell r="C15548" t="str">
            <v>TD518070</v>
          </cell>
          <cell r="F15548">
            <v>11985.41</v>
          </cell>
        </row>
        <row r="15549">
          <cell r="C15549" t="str">
            <v>TD518079</v>
          </cell>
          <cell r="F15549">
            <v>10748.17</v>
          </cell>
        </row>
        <row r="15550">
          <cell r="C15550" t="str">
            <v>TD518083</v>
          </cell>
          <cell r="F15550">
            <v>26203.47</v>
          </cell>
        </row>
        <row r="15551">
          <cell r="C15551" t="str">
            <v>TD518110</v>
          </cell>
          <cell r="F15551">
            <v>3731.22</v>
          </cell>
        </row>
        <row r="15552">
          <cell r="C15552" t="str">
            <v>TD518113</v>
          </cell>
          <cell r="F15552">
            <v>15379.31</v>
          </cell>
        </row>
        <row r="15553">
          <cell r="C15553" t="str">
            <v>TD518119</v>
          </cell>
          <cell r="F15553">
            <v>8850.02</v>
          </cell>
        </row>
        <row r="15554">
          <cell r="C15554" t="str">
            <v>TD518122</v>
          </cell>
          <cell r="F15554">
            <v>11007.16</v>
          </cell>
        </row>
        <row r="15555">
          <cell r="C15555" t="str">
            <v>TD518125</v>
          </cell>
          <cell r="F15555">
            <v>27709.16</v>
          </cell>
        </row>
        <row r="15556">
          <cell r="C15556" t="str">
            <v>TD518128</v>
          </cell>
          <cell r="F15556">
            <v>17054.91</v>
          </cell>
        </row>
        <row r="15557">
          <cell r="C15557" t="str">
            <v>TD518131</v>
          </cell>
          <cell r="F15557">
            <v>6054.15</v>
          </cell>
        </row>
        <row r="15558">
          <cell r="C15558" t="str">
            <v>TD518134</v>
          </cell>
          <cell r="F15558">
            <v>20499.89</v>
          </cell>
        </row>
        <row r="15559">
          <cell r="C15559" t="str">
            <v>TD518135</v>
          </cell>
          <cell r="F15559">
            <v>5246.43</v>
          </cell>
        </row>
        <row r="15560">
          <cell r="C15560" t="str">
            <v>TD518136</v>
          </cell>
          <cell r="F15560">
            <v>21764.69</v>
          </cell>
        </row>
        <row r="15561">
          <cell r="C15561" t="str">
            <v>TD518160</v>
          </cell>
          <cell r="F15561">
            <v>-163.97</v>
          </cell>
        </row>
        <row r="15562">
          <cell r="C15562" t="str">
            <v>TD518201</v>
          </cell>
          <cell r="F15562">
            <v>10861.72</v>
          </cell>
        </row>
        <row r="15563">
          <cell r="C15563" t="str">
            <v>TD518205</v>
          </cell>
          <cell r="F15563">
            <v>8179.6</v>
          </cell>
        </row>
        <row r="15564">
          <cell r="C15564" t="str">
            <v>TD518299</v>
          </cell>
          <cell r="F15564">
            <v>5749.58</v>
          </cell>
        </row>
        <row r="15565">
          <cell r="C15565" t="str">
            <v>TD518300</v>
          </cell>
          <cell r="F15565">
            <v>12773.22</v>
          </cell>
        </row>
        <row r="15566">
          <cell r="C15566" t="str">
            <v>TD518303</v>
          </cell>
          <cell r="F15566">
            <v>11477.62</v>
          </cell>
        </row>
        <row r="15567">
          <cell r="C15567" t="str">
            <v>TD518306</v>
          </cell>
          <cell r="F15567">
            <v>7741.38</v>
          </cell>
        </row>
        <row r="15568">
          <cell r="C15568" t="str">
            <v>TD518307</v>
          </cell>
          <cell r="F15568">
            <v>24439.01</v>
          </cell>
        </row>
        <row r="15569">
          <cell r="C15569" t="str">
            <v>TD518309</v>
          </cell>
          <cell r="F15569">
            <v>3364.55</v>
          </cell>
        </row>
        <row r="15570">
          <cell r="C15570" t="str">
            <v>TD518310</v>
          </cell>
          <cell r="F15570">
            <v>17468.25</v>
          </cell>
        </row>
        <row r="15571">
          <cell r="C15571" t="str">
            <v>TD518315</v>
          </cell>
          <cell r="F15571">
            <v>11719.33</v>
          </cell>
        </row>
        <row r="15572">
          <cell r="C15572" t="str">
            <v>TD518317</v>
          </cell>
          <cell r="F15572">
            <v>12067.08</v>
          </cell>
        </row>
        <row r="15573">
          <cell r="C15573" t="str">
            <v>TD518410</v>
          </cell>
          <cell r="F15573">
            <v>29132.23</v>
          </cell>
        </row>
        <row r="15574">
          <cell r="C15574" t="str">
            <v>TD518415</v>
          </cell>
          <cell r="F15574">
            <v>1672.86</v>
          </cell>
        </row>
        <row r="15575">
          <cell r="C15575" t="str">
            <v>TD518430</v>
          </cell>
          <cell r="F15575">
            <v>4340.84</v>
          </cell>
        </row>
        <row r="15576">
          <cell r="C15576" t="str">
            <v>TD518436</v>
          </cell>
          <cell r="F15576">
            <v>7564.82</v>
          </cell>
        </row>
        <row r="15577">
          <cell r="C15577" t="str">
            <v>TD518478</v>
          </cell>
          <cell r="F15577">
            <v>18570.47</v>
          </cell>
        </row>
        <row r="15578">
          <cell r="C15578" t="str">
            <v>TD518489</v>
          </cell>
          <cell r="F15578">
            <v>18876.61</v>
          </cell>
        </row>
        <row r="15579">
          <cell r="C15579" t="str">
            <v>TD518506</v>
          </cell>
          <cell r="F15579">
            <v>2923.06</v>
          </cell>
        </row>
        <row r="15580">
          <cell r="C15580" t="str">
            <v>TD518745</v>
          </cell>
          <cell r="F15580">
            <v>6964.37</v>
          </cell>
        </row>
        <row r="15581">
          <cell r="C15581" t="str">
            <v>TD518765</v>
          </cell>
          <cell r="F15581">
            <v>6807.11</v>
          </cell>
        </row>
        <row r="15582">
          <cell r="C15582" t="str">
            <v>TD518892</v>
          </cell>
          <cell r="F15582">
            <v>86179.59</v>
          </cell>
        </row>
        <row r="15583">
          <cell r="C15583" t="str">
            <v>TD518912</v>
          </cell>
          <cell r="F15583">
            <v>36838.019999999997</v>
          </cell>
        </row>
        <row r="15584">
          <cell r="C15584" t="str">
            <v>TD518977</v>
          </cell>
          <cell r="F15584">
            <v>4642.5</v>
          </cell>
        </row>
        <row r="15585">
          <cell r="C15585" t="str">
            <v>TD519008</v>
          </cell>
          <cell r="F15585">
            <v>19347.87</v>
          </cell>
        </row>
        <row r="15586">
          <cell r="C15586" t="str">
            <v>TD519016</v>
          </cell>
          <cell r="F15586">
            <v>20563.400000000001</v>
          </cell>
        </row>
        <row r="15587">
          <cell r="C15587" t="str">
            <v>TD519074</v>
          </cell>
          <cell r="F15587">
            <v>2398.66</v>
          </cell>
        </row>
        <row r="15588">
          <cell r="C15588" t="str">
            <v>TD519097</v>
          </cell>
          <cell r="F15588">
            <v>10905.76</v>
          </cell>
        </row>
        <row r="15589">
          <cell r="C15589" t="str">
            <v>TD519112</v>
          </cell>
          <cell r="F15589">
            <v>12216.48</v>
          </cell>
        </row>
        <row r="15590">
          <cell r="C15590" t="str">
            <v>TD519115</v>
          </cell>
          <cell r="F15590">
            <v>7610.19</v>
          </cell>
        </row>
        <row r="15591">
          <cell r="C15591" t="str">
            <v>TD519130</v>
          </cell>
          <cell r="F15591">
            <v>7432</v>
          </cell>
        </row>
        <row r="15592">
          <cell r="C15592" t="str">
            <v>TD519167</v>
          </cell>
          <cell r="F15592">
            <v>28055.98</v>
          </cell>
        </row>
        <row r="15593">
          <cell r="C15593" t="str">
            <v>TD519289</v>
          </cell>
          <cell r="F15593">
            <v>12153.08</v>
          </cell>
        </row>
        <row r="15594">
          <cell r="C15594" t="str">
            <v>TD519391</v>
          </cell>
          <cell r="F15594">
            <v>136.46</v>
          </cell>
        </row>
        <row r="15595">
          <cell r="C15595" t="str">
            <v>TD519553</v>
          </cell>
          <cell r="F15595">
            <v>16387.099999999999</v>
          </cell>
        </row>
        <row r="15596">
          <cell r="C15596" t="str">
            <v>TD519583</v>
          </cell>
          <cell r="F15596">
            <v>40253.269999999997</v>
          </cell>
        </row>
        <row r="15597">
          <cell r="C15597" t="str">
            <v>TD519701</v>
          </cell>
          <cell r="F15597">
            <v>6405.28</v>
          </cell>
        </row>
        <row r="15598">
          <cell r="C15598" t="str">
            <v>TD519751</v>
          </cell>
          <cell r="F15598">
            <v>49364.02</v>
          </cell>
        </row>
        <row r="15599">
          <cell r="C15599" t="str">
            <v>TD519817</v>
          </cell>
          <cell r="F15599">
            <v>4474.79</v>
          </cell>
        </row>
        <row r="15600">
          <cell r="C15600" t="str">
            <v>TD519857</v>
          </cell>
          <cell r="F15600">
            <v>3320.54</v>
          </cell>
        </row>
        <row r="15601">
          <cell r="C15601" t="str">
            <v>TD519858</v>
          </cell>
          <cell r="F15601">
            <v>7323.25</v>
          </cell>
        </row>
        <row r="15602">
          <cell r="C15602" t="str">
            <v>TD519859</v>
          </cell>
          <cell r="F15602">
            <v>7013.67</v>
          </cell>
        </row>
        <row r="15603">
          <cell r="C15603" t="str">
            <v>TD519909</v>
          </cell>
          <cell r="F15603">
            <v>11389.28</v>
          </cell>
        </row>
        <row r="15604">
          <cell r="C15604" t="str">
            <v>TD520007</v>
          </cell>
          <cell r="F15604">
            <v>127154.42</v>
          </cell>
        </row>
        <row r="15605">
          <cell r="C15605" t="str">
            <v>TD520026</v>
          </cell>
          <cell r="F15605">
            <v>23797.82</v>
          </cell>
        </row>
        <row r="15606">
          <cell r="C15606" t="str">
            <v>TD520045</v>
          </cell>
          <cell r="F15606">
            <v>14144.61</v>
          </cell>
        </row>
        <row r="15607">
          <cell r="C15607" t="str">
            <v>TD520079</v>
          </cell>
          <cell r="F15607">
            <v>15010.84</v>
          </cell>
        </row>
        <row r="15608">
          <cell r="C15608" t="str">
            <v>TD520086</v>
          </cell>
          <cell r="F15608">
            <v>17340.689999999999</v>
          </cell>
        </row>
        <row r="15609">
          <cell r="C15609" t="str">
            <v>TD520090</v>
          </cell>
          <cell r="F15609">
            <v>4969.51</v>
          </cell>
        </row>
        <row r="15610">
          <cell r="C15610" t="str">
            <v>TD520144</v>
          </cell>
          <cell r="F15610">
            <v>12613.83</v>
          </cell>
        </row>
        <row r="15611">
          <cell r="C15611" t="str">
            <v>TD520145</v>
          </cell>
          <cell r="F15611">
            <v>5178.41</v>
          </cell>
        </row>
        <row r="15612">
          <cell r="C15612" t="str">
            <v>TD520146</v>
          </cell>
          <cell r="F15612">
            <v>0</v>
          </cell>
        </row>
        <row r="15613">
          <cell r="C15613" t="str">
            <v>TD520148</v>
          </cell>
          <cell r="F15613">
            <v>11070.14</v>
          </cell>
        </row>
        <row r="15614">
          <cell r="C15614" t="str">
            <v>TD520153</v>
          </cell>
          <cell r="F15614">
            <v>44263.05</v>
          </cell>
        </row>
        <row r="15615">
          <cell r="C15615" t="str">
            <v>TD520154</v>
          </cell>
          <cell r="F15615">
            <v>47014.55</v>
          </cell>
        </row>
        <row r="15616">
          <cell r="C15616" t="str">
            <v>TD520155</v>
          </cell>
          <cell r="F15616">
            <v>77768.91</v>
          </cell>
        </row>
        <row r="15617">
          <cell r="C15617" t="str">
            <v>TD520156</v>
          </cell>
          <cell r="F15617">
            <v>56409.81</v>
          </cell>
        </row>
        <row r="15618">
          <cell r="C15618" t="str">
            <v>TD520280</v>
          </cell>
          <cell r="F15618">
            <v>8238.86</v>
          </cell>
        </row>
        <row r="15619">
          <cell r="C15619" t="str">
            <v>TD520778</v>
          </cell>
          <cell r="F15619">
            <v>4120.43</v>
          </cell>
        </row>
        <row r="15620">
          <cell r="C15620" t="str">
            <v>TD520825</v>
          </cell>
          <cell r="F15620">
            <v>38285.11</v>
          </cell>
        </row>
        <row r="15621">
          <cell r="C15621" t="str">
            <v>TD520891</v>
          </cell>
          <cell r="F15621">
            <v>4660.9399999999996</v>
          </cell>
        </row>
        <row r="15622">
          <cell r="C15622" t="str">
            <v>TD520899</v>
          </cell>
          <cell r="F15622">
            <v>8700.9599999999991</v>
          </cell>
        </row>
        <row r="15623">
          <cell r="C15623" t="str">
            <v>TD520910</v>
          </cell>
          <cell r="F15623">
            <v>7137.55</v>
          </cell>
        </row>
        <row r="15624">
          <cell r="C15624" t="str">
            <v>TD520924</v>
          </cell>
          <cell r="F15624">
            <v>5130.2700000000004</v>
          </cell>
        </row>
        <row r="15625">
          <cell r="C15625" t="str">
            <v>TD521178</v>
          </cell>
          <cell r="F15625">
            <v>6944.7</v>
          </cell>
        </row>
        <row r="15626">
          <cell r="C15626" t="str">
            <v>TD521200</v>
          </cell>
          <cell r="F15626">
            <v>10729.13</v>
          </cell>
        </row>
        <row r="15627">
          <cell r="C15627" t="str">
            <v>TD521202</v>
          </cell>
          <cell r="F15627">
            <v>15344</v>
          </cell>
        </row>
        <row r="15628">
          <cell r="C15628" t="str">
            <v>TD521205</v>
          </cell>
          <cell r="F15628">
            <v>18966.37</v>
          </cell>
        </row>
        <row r="15629">
          <cell r="C15629" t="str">
            <v>TD521208</v>
          </cell>
          <cell r="F15629">
            <v>17641.73</v>
          </cell>
        </row>
        <row r="15630">
          <cell r="C15630" t="str">
            <v>TD521212</v>
          </cell>
          <cell r="F15630">
            <v>19051.62</v>
          </cell>
        </row>
        <row r="15631">
          <cell r="C15631" t="str">
            <v>TD521214</v>
          </cell>
          <cell r="F15631">
            <v>16728.97</v>
          </cell>
        </row>
        <row r="15632">
          <cell r="C15632" t="str">
            <v>TD521216</v>
          </cell>
          <cell r="F15632">
            <v>28194.61</v>
          </cell>
        </row>
        <row r="15633">
          <cell r="C15633" t="str">
            <v>TD521218</v>
          </cell>
          <cell r="F15633">
            <v>0.49</v>
          </cell>
        </row>
        <row r="15634">
          <cell r="C15634" t="str">
            <v>TD521283</v>
          </cell>
          <cell r="F15634">
            <v>19346.849999999999</v>
          </cell>
        </row>
        <row r="15635">
          <cell r="C15635" t="str">
            <v>TD521303</v>
          </cell>
          <cell r="F15635">
            <v>17078.849999999999</v>
          </cell>
        </row>
        <row r="15636">
          <cell r="C15636" t="str">
            <v>TD521313</v>
          </cell>
          <cell r="F15636">
            <v>11806.55</v>
          </cell>
        </row>
        <row r="15637">
          <cell r="C15637" t="str">
            <v>TD521316</v>
          </cell>
          <cell r="F15637">
            <v>16861.080000000002</v>
          </cell>
        </row>
        <row r="15638">
          <cell r="C15638" t="str">
            <v>TD521330</v>
          </cell>
          <cell r="F15638">
            <v>28223.55</v>
          </cell>
        </row>
        <row r="15639">
          <cell r="C15639" t="str">
            <v>TD521352</v>
          </cell>
          <cell r="F15639">
            <v>78328.12</v>
          </cell>
        </row>
        <row r="15640">
          <cell r="C15640" t="str">
            <v>TD521372</v>
          </cell>
          <cell r="F15640">
            <v>5239.04</v>
          </cell>
        </row>
        <row r="15641">
          <cell r="C15641" t="str">
            <v>TD521375</v>
          </cell>
          <cell r="F15641">
            <v>10047.59</v>
          </cell>
        </row>
        <row r="15642">
          <cell r="C15642" t="str">
            <v>TD521377</v>
          </cell>
          <cell r="F15642">
            <v>9794.4699999999993</v>
          </cell>
        </row>
        <row r="15643">
          <cell r="C15643" t="str">
            <v>TD521413</v>
          </cell>
          <cell r="F15643">
            <v>46021.1</v>
          </cell>
        </row>
        <row r="15644">
          <cell r="C15644" t="str">
            <v>TD521443</v>
          </cell>
          <cell r="F15644">
            <v>8772.82</v>
          </cell>
        </row>
        <row r="15645">
          <cell r="C15645" t="str">
            <v>TD521450</v>
          </cell>
          <cell r="F15645">
            <v>17427.14</v>
          </cell>
        </row>
        <row r="15646">
          <cell r="C15646" t="str">
            <v>TD521518</v>
          </cell>
          <cell r="F15646">
            <v>68595.759999999995</v>
          </cell>
        </row>
        <row r="15647">
          <cell r="C15647" t="str">
            <v>TD521700</v>
          </cell>
          <cell r="F15647">
            <v>14880.18</v>
          </cell>
        </row>
        <row r="15648">
          <cell r="C15648" t="str">
            <v>TD521766</v>
          </cell>
          <cell r="F15648">
            <v>23887.4</v>
          </cell>
        </row>
        <row r="15649">
          <cell r="C15649" t="str">
            <v>TD521800</v>
          </cell>
          <cell r="F15649">
            <v>9577.15</v>
          </cell>
        </row>
        <row r="15650">
          <cell r="C15650" t="str">
            <v>TD522017</v>
          </cell>
          <cell r="F15650">
            <v>0</v>
          </cell>
        </row>
        <row r="15651">
          <cell r="C15651" t="str">
            <v>TD522096</v>
          </cell>
          <cell r="F15651">
            <v>42098.49</v>
          </cell>
        </row>
        <row r="15652">
          <cell r="C15652" t="str">
            <v>TD522097</v>
          </cell>
          <cell r="F15652">
            <v>5173.4399999999996</v>
          </cell>
        </row>
        <row r="15653">
          <cell r="C15653" t="str">
            <v>TD522099</v>
          </cell>
          <cell r="F15653">
            <v>20255.05</v>
          </cell>
        </row>
        <row r="15654">
          <cell r="C15654" t="str">
            <v>TD522101</v>
          </cell>
          <cell r="F15654">
            <v>11031.33</v>
          </cell>
        </row>
        <row r="15655">
          <cell r="C15655" t="str">
            <v>TD522103</v>
          </cell>
          <cell r="F15655">
            <v>7418.92</v>
          </cell>
        </row>
        <row r="15656">
          <cell r="C15656" t="str">
            <v>TD522185</v>
          </cell>
          <cell r="F15656">
            <v>13517.58</v>
          </cell>
        </row>
        <row r="15657">
          <cell r="C15657" t="str">
            <v>TD522217</v>
          </cell>
          <cell r="F15657">
            <v>97436.35</v>
          </cell>
        </row>
        <row r="15658">
          <cell r="C15658" t="str">
            <v>TD522219</v>
          </cell>
          <cell r="F15658">
            <v>56552.3</v>
          </cell>
        </row>
        <row r="15659">
          <cell r="C15659" t="str">
            <v>TD522222</v>
          </cell>
          <cell r="F15659">
            <v>24177.81</v>
          </cell>
        </row>
        <row r="15660">
          <cell r="C15660" t="str">
            <v>TD522223</v>
          </cell>
          <cell r="F15660">
            <v>86879.29</v>
          </cell>
        </row>
        <row r="15661">
          <cell r="C15661" t="str">
            <v>TD522224</v>
          </cell>
          <cell r="F15661">
            <v>102003.86</v>
          </cell>
        </row>
        <row r="15662">
          <cell r="C15662" t="str">
            <v>TD522225</v>
          </cell>
          <cell r="F15662">
            <v>40112.080000000002</v>
          </cell>
        </row>
        <row r="15663">
          <cell r="C15663" t="str">
            <v>TD522287</v>
          </cell>
          <cell r="F15663">
            <v>7473.19</v>
          </cell>
        </row>
        <row r="15664">
          <cell r="C15664" t="str">
            <v>TD522376</v>
          </cell>
          <cell r="F15664">
            <v>5857.79</v>
          </cell>
        </row>
        <row r="15665">
          <cell r="C15665" t="str">
            <v>TD522458</v>
          </cell>
          <cell r="F15665">
            <v>34838.32</v>
          </cell>
        </row>
        <row r="15666">
          <cell r="C15666" t="str">
            <v>TD522475</v>
          </cell>
          <cell r="F15666">
            <v>25087.73</v>
          </cell>
        </row>
        <row r="15667">
          <cell r="C15667" t="str">
            <v>TD522509</v>
          </cell>
          <cell r="F15667">
            <v>23738.31</v>
          </cell>
        </row>
        <row r="15668">
          <cell r="C15668" t="str">
            <v>TD522519</v>
          </cell>
          <cell r="F15668">
            <v>7399.32</v>
          </cell>
        </row>
        <row r="15669">
          <cell r="C15669" t="str">
            <v>TD522526</v>
          </cell>
          <cell r="F15669">
            <v>17628.689999999999</v>
          </cell>
        </row>
        <row r="15670">
          <cell r="C15670" t="str">
            <v>TD522532</v>
          </cell>
          <cell r="F15670">
            <v>9698.24</v>
          </cell>
        </row>
        <row r="15671">
          <cell r="C15671" t="str">
            <v>TD522758</v>
          </cell>
          <cell r="F15671">
            <v>3627.73</v>
          </cell>
        </row>
        <row r="15672">
          <cell r="C15672" t="str">
            <v>TD522834</v>
          </cell>
          <cell r="F15672">
            <v>0</v>
          </cell>
        </row>
        <row r="15673">
          <cell r="C15673" t="str">
            <v>TD522997</v>
          </cell>
          <cell r="F15673">
            <v>11338.04</v>
          </cell>
        </row>
        <row r="15674">
          <cell r="C15674" t="str">
            <v>TD523053</v>
          </cell>
          <cell r="F15674">
            <v>3079.33</v>
          </cell>
        </row>
        <row r="15675">
          <cell r="C15675" t="str">
            <v>TD523056</v>
          </cell>
          <cell r="F15675">
            <v>0</v>
          </cell>
        </row>
        <row r="15676">
          <cell r="C15676" t="str">
            <v>TD523074</v>
          </cell>
          <cell r="F15676">
            <v>10936.23</v>
          </cell>
        </row>
        <row r="15677">
          <cell r="C15677" t="str">
            <v>TD523081</v>
          </cell>
          <cell r="F15677">
            <v>16840.150000000001</v>
          </cell>
        </row>
        <row r="15678">
          <cell r="C15678" t="str">
            <v>TD523211</v>
          </cell>
          <cell r="F15678">
            <v>49635.14</v>
          </cell>
        </row>
        <row r="15679">
          <cell r="C15679" t="str">
            <v>TD523441</v>
          </cell>
          <cell r="F15679">
            <v>16723.47</v>
          </cell>
        </row>
        <row r="15680">
          <cell r="C15680" t="str">
            <v>TD523471</v>
          </cell>
          <cell r="F15680">
            <v>21926.31</v>
          </cell>
        </row>
        <row r="15681">
          <cell r="C15681" t="str">
            <v>TD523604</v>
          </cell>
          <cell r="F15681">
            <v>7327.3</v>
          </cell>
        </row>
        <row r="15682">
          <cell r="C15682" t="str">
            <v>TD523752</v>
          </cell>
          <cell r="F15682">
            <v>6367.61</v>
          </cell>
        </row>
        <row r="15683">
          <cell r="C15683" t="str">
            <v>TD523756</v>
          </cell>
          <cell r="F15683">
            <v>-525.35</v>
          </cell>
        </row>
        <row r="15684">
          <cell r="C15684" t="str">
            <v>TD523779</v>
          </cell>
          <cell r="F15684">
            <v>11547.22</v>
          </cell>
        </row>
        <row r="15685">
          <cell r="C15685" t="str">
            <v>TD523790</v>
          </cell>
          <cell r="F15685">
            <v>7323.62</v>
          </cell>
        </row>
        <row r="15686">
          <cell r="C15686" t="str">
            <v>TD523826</v>
          </cell>
          <cell r="F15686">
            <v>5428.84</v>
          </cell>
        </row>
        <row r="15687">
          <cell r="C15687" t="str">
            <v>TD523827</v>
          </cell>
          <cell r="F15687">
            <v>6790.92</v>
          </cell>
        </row>
        <row r="15688">
          <cell r="C15688" t="str">
            <v>TD523834</v>
          </cell>
          <cell r="F15688">
            <v>21022.97</v>
          </cell>
        </row>
        <row r="15689">
          <cell r="C15689" t="str">
            <v>TD524014</v>
          </cell>
          <cell r="F15689">
            <v>44457.33</v>
          </cell>
        </row>
        <row r="15690">
          <cell r="C15690" t="str">
            <v>TD524031</v>
          </cell>
          <cell r="F15690">
            <v>24291.55</v>
          </cell>
        </row>
        <row r="15691">
          <cell r="C15691" t="str">
            <v>TD524110</v>
          </cell>
          <cell r="F15691">
            <v>26235.57</v>
          </cell>
        </row>
        <row r="15692">
          <cell r="C15692" t="str">
            <v>TD524154</v>
          </cell>
          <cell r="F15692">
            <v>4288.38</v>
          </cell>
        </row>
        <row r="15693">
          <cell r="C15693" t="str">
            <v>TD524155</v>
          </cell>
          <cell r="F15693">
            <v>40895.64</v>
          </cell>
        </row>
        <row r="15694">
          <cell r="C15694" t="str">
            <v>TD524156</v>
          </cell>
          <cell r="F15694">
            <v>7333.4</v>
          </cell>
        </row>
        <row r="15695">
          <cell r="C15695" t="str">
            <v>TD524158</v>
          </cell>
          <cell r="F15695">
            <v>100803.29</v>
          </cell>
        </row>
        <row r="15696">
          <cell r="C15696" t="str">
            <v>TD524354</v>
          </cell>
          <cell r="F15696">
            <v>62339.59</v>
          </cell>
        </row>
        <row r="15697">
          <cell r="C15697" t="str">
            <v>TD524579</v>
          </cell>
          <cell r="F15697">
            <v>13251.57</v>
          </cell>
        </row>
        <row r="15698">
          <cell r="C15698" t="str">
            <v>TD524686</v>
          </cell>
          <cell r="F15698">
            <v>14585.2</v>
          </cell>
        </row>
        <row r="15699">
          <cell r="C15699" t="str">
            <v>TD524843</v>
          </cell>
          <cell r="F15699">
            <v>12486.68</v>
          </cell>
        </row>
        <row r="15700">
          <cell r="C15700" t="str">
            <v>TD525040</v>
          </cell>
          <cell r="F15700">
            <v>15935.62</v>
          </cell>
        </row>
        <row r="15701">
          <cell r="C15701" t="str">
            <v>TD525107</v>
          </cell>
          <cell r="F15701">
            <v>1294.81</v>
          </cell>
        </row>
        <row r="15702">
          <cell r="C15702" t="str">
            <v>TD525208</v>
          </cell>
          <cell r="F15702">
            <v>12724.84</v>
          </cell>
        </row>
        <row r="15703">
          <cell r="C15703" t="str">
            <v>TD525303</v>
          </cell>
          <cell r="F15703">
            <v>11781.98</v>
          </cell>
        </row>
        <row r="15704">
          <cell r="C15704" t="str">
            <v>TD525537</v>
          </cell>
          <cell r="F15704">
            <v>79142.31</v>
          </cell>
        </row>
        <row r="15705">
          <cell r="C15705" t="str">
            <v>TD525663</v>
          </cell>
          <cell r="F15705">
            <v>14189.03</v>
          </cell>
        </row>
        <row r="15706">
          <cell r="C15706" t="str">
            <v>TD525670</v>
          </cell>
          <cell r="F15706">
            <v>19661.689999999999</v>
          </cell>
        </row>
        <row r="15707">
          <cell r="C15707" t="str">
            <v>TD525692</v>
          </cell>
          <cell r="F15707">
            <v>126932.16</v>
          </cell>
        </row>
        <row r="15708">
          <cell r="C15708" t="str">
            <v>TD525694</v>
          </cell>
          <cell r="F15708">
            <v>149251.29999999999</v>
          </cell>
        </row>
        <row r="15709">
          <cell r="C15709" t="str">
            <v>TD525696</v>
          </cell>
          <cell r="F15709">
            <v>108579.76</v>
          </cell>
        </row>
        <row r="15710">
          <cell r="C15710" t="str">
            <v>TD525697</v>
          </cell>
          <cell r="F15710">
            <v>146304.12</v>
          </cell>
        </row>
        <row r="15711">
          <cell r="C15711" t="str">
            <v>TD525698</v>
          </cell>
          <cell r="F15711">
            <v>220509.26</v>
          </cell>
        </row>
        <row r="15712">
          <cell r="C15712" t="str">
            <v>TD525699</v>
          </cell>
          <cell r="F15712">
            <v>99958.02</v>
          </cell>
        </row>
        <row r="15713">
          <cell r="C15713" t="str">
            <v>TD525700</v>
          </cell>
          <cell r="F15713">
            <v>110809.61</v>
          </cell>
        </row>
        <row r="15714">
          <cell r="C15714" t="str">
            <v>TD525701</v>
          </cell>
          <cell r="F15714">
            <v>172086.85</v>
          </cell>
        </row>
        <row r="15715">
          <cell r="C15715" t="str">
            <v>TD525708</v>
          </cell>
          <cell r="F15715">
            <v>122581.75</v>
          </cell>
        </row>
        <row r="15716">
          <cell r="C15716" t="str">
            <v>TD525718</v>
          </cell>
          <cell r="F15716">
            <v>11504.31</v>
          </cell>
        </row>
        <row r="15717">
          <cell r="C15717" t="str">
            <v>TD525789</v>
          </cell>
          <cell r="F15717">
            <v>0</v>
          </cell>
        </row>
        <row r="15718">
          <cell r="C15718" t="str">
            <v>TD525838</v>
          </cell>
          <cell r="F15718">
            <v>24835.21</v>
          </cell>
        </row>
        <row r="15719">
          <cell r="C15719" t="str">
            <v>TD525869</v>
          </cell>
          <cell r="F15719">
            <v>17271.580000000002</v>
          </cell>
        </row>
        <row r="15720">
          <cell r="C15720" t="str">
            <v>TD525874</v>
          </cell>
          <cell r="F15720">
            <v>10781.11</v>
          </cell>
        </row>
        <row r="15721">
          <cell r="C15721" t="str">
            <v>TD525910</v>
          </cell>
          <cell r="F15721">
            <v>19921.84</v>
          </cell>
        </row>
        <row r="15722">
          <cell r="C15722" t="str">
            <v>TD525935</v>
          </cell>
          <cell r="F15722">
            <v>65916.490000000005</v>
          </cell>
        </row>
        <row r="15723">
          <cell r="C15723" t="str">
            <v>TD526070</v>
          </cell>
          <cell r="F15723">
            <v>211485.02</v>
          </cell>
        </row>
        <row r="15724">
          <cell r="C15724" t="str">
            <v>TD526101</v>
          </cell>
          <cell r="F15724">
            <v>5557.38</v>
          </cell>
        </row>
        <row r="15725">
          <cell r="C15725" t="str">
            <v>TD526115</v>
          </cell>
          <cell r="F15725">
            <v>621.51</v>
          </cell>
        </row>
        <row r="15726">
          <cell r="C15726" t="str">
            <v>TD526375</v>
          </cell>
          <cell r="F15726">
            <v>17405.37</v>
          </cell>
        </row>
        <row r="15727">
          <cell r="C15727" t="str">
            <v>TD526407</v>
          </cell>
          <cell r="F15727">
            <v>26249.31</v>
          </cell>
        </row>
        <row r="15728">
          <cell r="C15728" t="str">
            <v>TD526456</v>
          </cell>
          <cell r="F15728">
            <v>1347.16</v>
          </cell>
        </row>
        <row r="15729">
          <cell r="C15729" t="str">
            <v>TD526661</v>
          </cell>
          <cell r="F15729">
            <v>9439.81</v>
          </cell>
        </row>
        <row r="15730">
          <cell r="C15730" t="str">
            <v>TD526733</v>
          </cell>
          <cell r="F15730">
            <v>22065.51</v>
          </cell>
        </row>
        <row r="15731">
          <cell r="C15731" t="str">
            <v>TD526736</v>
          </cell>
          <cell r="F15731">
            <v>73475.12</v>
          </cell>
        </row>
        <row r="15732">
          <cell r="C15732" t="str">
            <v>TD526739</v>
          </cell>
          <cell r="F15732">
            <v>65965.27</v>
          </cell>
        </row>
        <row r="15733">
          <cell r="C15733" t="str">
            <v>TD526740</v>
          </cell>
          <cell r="F15733">
            <v>17753.79</v>
          </cell>
        </row>
        <row r="15734">
          <cell r="C15734" t="str">
            <v>TD526747</v>
          </cell>
          <cell r="F15734">
            <v>74936.13</v>
          </cell>
        </row>
        <row r="15735">
          <cell r="C15735" t="str">
            <v>TD526753</v>
          </cell>
          <cell r="F15735">
            <v>18902.689999999999</v>
          </cell>
        </row>
        <row r="15736">
          <cell r="C15736" t="str">
            <v>TD526894</v>
          </cell>
          <cell r="F15736">
            <v>0.28999999999999998</v>
          </cell>
        </row>
        <row r="15737">
          <cell r="C15737" t="str">
            <v>TD526897</v>
          </cell>
          <cell r="F15737">
            <v>2229.5</v>
          </cell>
        </row>
        <row r="15738">
          <cell r="C15738" t="str">
            <v>TD526900</v>
          </cell>
          <cell r="F15738">
            <v>77208.789999999994</v>
          </cell>
        </row>
        <row r="15739">
          <cell r="C15739" t="str">
            <v>TD526904</v>
          </cell>
          <cell r="F15739">
            <v>85692.96</v>
          </cell>
        </row>
        <row r="15740">
          <cell r="C15740" t="str">
            <v>TD526908</v>
          </cell>
          <cell r="F15740">
            <v>99467.4</v>
          </cell>
        </row>
        <row r="15741">
          <cell r="C15741" t="str">
            <v>TD526909</v>
          </cell>
          <cell r="F15741">
            <v>39707.58</v>
          </cell>
        </row>
        <row r="15742">
          <cell r="C15742" t="str">
            <v>TD526912</v>
          </cell>
          <cell r="F15742">
            <v>57040.77</v>
          </cell>
        </row>
        <row r="15743">
          <cell r="C15743" t="str">
            <v>TD527020</v>
          </cell>
          <cell r="F15743">
            <v>38392.6</v>
          </cell>
        </row>
        <row r="15744">
          <cell r="C15744" t="str">
            <v>TD527045</v>
          </cell>
          <cell r="F15744">
            <v>15266.51</v>
          </cell>
        </row>
        <row r="15745">
          <cell r="C15745" t="str">
            <v>TD527116</v>
          </cell>
          <cell r="F15745">
            <v>8133.64</v>
          </cell>
        </row>
        <row r="15746">
          <cell r="C15746" t="str">
            <v>TD527127</v>
          </cell>
          <cell r="F15746">
            <v>43139.65</v>
          </cell>
        </row>
        <row r="15747">
          <cell r="C15747" t="str">
            <v>TD527157</v>
          </cell>
          <cell r="F15747">
            <v>14931.11</v>
          </cell>
        </row>
        <row r="15748">
          <cell r="C15748" t="str">
            <v>TD527278</v>
          </cell>
          <cell r="F15748">
            <v>3559.22</v>
          </cell>
        </row>
        <row r="15749">
          <cell r="C15749" t="str">
            <v>TD527394</v>
          </cell>
          <cell r="F15749">
            <v>14936.87</v>
          </cell>
        </row>
        <row r="15750">
          <cell r="C15750" t="str">
            <v>TD527434</v>
          </cell>
          <cell r="F15750">
            <v>15626.79</v>
          </cell>
        </row>
        <row r="15751">
          <cell r="C15751" t="str">
            <v>TD527548</v>
          </cell>
          <cell r="F15751">
            <v>39405.54</v>
          </cell>
        </row>
        <row r="15752">
          <cell r="C15752" t="str">
            <v>TD527627</v>
          </cell>
          <cell r="F15752">
            <v>37222.29</v>
          </cell>
        </row>
        <row r="15753">
          <cell r="C15753" t="str">
            <v>TD527736</v>
          </cell>
          <cell r="F15753">
            <v>5263.16</v>
          </cell>
        </row>
        <row r="15754">
          <cell r="C15754" t="str">
            <v>TD527756</v>
          </cell>
          <cell r="F15754">
            <v>4453.3</v>
          </cell>
        </row>
        <row r="15755">
          <cell r="C15755" t="str">
            <v>TD527981</v>
          </cell>
          <cell r="F15755">
            <v>35691.54</v>
          </cell>
        </row>
        <row r="15756">
          <cell r="C15756" t="str">
            <v>TD527986</v>
          </cell>
          <cell r="F15756">
            <v>32497.65</v>
          </cell>
        </row>
        <row r="15757">
          <cell r="C15757" t="str">
            <v>TD527989</v>
          </cell>
          <cell r="F15757">
            <v>61446.09</v>
          </cell>
        </row>
        <row r="15758">
          <cell r="C15758" t="str">
            <v>TD527993</v>
          </cell>
          <cell r="F15758">
            <v>50633.98</v>
          </cell>
        </row>
        <row r="15759">
          <cell r="C15759" t="str">
            <v>TD527995</v>
          </cell>
          <cell r="F15759">
            <v>74798.8</v>
          </cell>
        </row>
        <row r="15760">
          <cell r="C15760" t="str">
            <v>TD527998</v>
          </cell>
          <cell r="F15760">
            <v>127675.6</v>
          </cell>
        </row>
        <row r="15761">
          <cell r="C15761" t="str">
            <v>TD527999</v>
          </cell>
          <cell r="F15761">
            <v>124420.99</v>
          </cell>
        </row>
        <row r="15762">
          <cell r="C15762" t="str">
            <v>TD528000</v>
          </cell>
          <cell r="F15762">
            <v>14909.98</v>
          </cell>
        </row>
        <row r="15763">
          <cell r="C15763" t="str">
            <v>TD528002</v>
          </cell>
          <cell r="F15763">
            <v>8944.77</v>
          </cell>
        </row>
        <row r="15764">
          <cell r="C15764" t="str">
            <v>TD528157</v>
          </cell>
          <cell r="F15764">
            <v>59625.07</v>
          </cell>
        </row>
        <row r="15765">
          <cell r="C15765" t="str">
            <v>TD528258</v>
          </cell>
          <cell r="F15765">
            <v>19414.79</v>
          </cell>
        </row>
        <row r="15766">
          <cell r="C15766" t="str">
            <v>TD528260</v>
          </cell>
          <cell r="F15766">
            <v>10233.01</v>
          </cell>
        </row>
        <row r="15767">
          <cell r="C15767" t="str">
            <v>TD528261</v>
          </cell>
          <cell r="F15767">
            <v>11998.39</v>
          </cell>
        </row>
        <row r="15768">
          <cell r="C15768" t="str">
            <v>TD528265</v>
          </cell>
          <cell r="F15768">
            <v>5638.39</v>
          </cell>
        </row>
        <row r="15769">
          <cell r="C15769" t="str">
            <v>TD528269</v>
          </cell>
          <cell r="F15769">
            <v>38796.699999999997</v>
          </cell>
        </row>
        <row r="15770">
          <cell r="C15770" t="str">
            <v>TD528271</v>
          </cell>
          <cell r="F15770">
            <v>30300.43</v>
          </cell>
        </row>
        <row r="15771">
          <cell r="C15771" t="str">
            <v>TD528273</v>
          </cell>
          <cell r="F15771">
            <v>41742.39</v>
          </cell>
        </row>
        <row r="15772">
          <cell r="C15772" t="str">
            <v>TD528275</v>
          </cell>
          <cell r="F15772">
            <v>37752.050000000003</v>
          </cell>
        </row>
        <row r="15773">
          <cell r="C15773" t="str">
            <v>TD528283</v>
          </cell>
          <cell r="F15773">
            <v>40687.35</v>
          </cell>
        </row>
        <row r="15774">
          <cell r="C15774" t="str">
            <v>TD528284</v>
          </cell>
          <cell r="F15774">
            <v>64378.2</v>
          </cell>
        </row>
        <row r="15775">
          <cell r="C15775" t="str">
            <v>TD528288</v>
          </cell>
          <cell r="F15775">
            <v>50120.12</v>
          </cell>
        </row>
        <row r="15776">
          <cell r="C15776" t="str">
            <v>TD528293</v>
          </cell>
          <cell r="F15776">
            <v>67375.710000000006</v>
          </cell>
        </row>
        <row r="15777">
          <cell r="C15777" t="str">
            <v>TD528298</v>
          </cell>
          <cell r="F15777">
            <v>65084.27</v>
          </cell>
        </row>
        <row r="15778">
          <cell r="C15778" t="str">
            <v>TD528302</v>
          </cell>
          <cell r="F15778">
            <v>56560.97</v>
          </cell>
        </row>
        <row r="15779">
          <cell r="C15779" t="str">
            <v>TD528312</v>
          </cell>
          <cell r="F15779">
            <v>93834.75</v>
          </cell>
        </row>
        <row r="15780">
          <cell r="C15780" t="str">
            <v>TD528314</v>
          </cell>
          <cell r="F15780">
            <v>48563.64</v>
          </cell>
        </row>
        <row r="15781">
          <cell r="C15781" t="str">
            <v>TD528318</v>
          </cell>
          <cell r="F15781">
            <v>42002.94</v>
          </cell>
        </row>
        <row r="15782">
          <cell r="C15782" t="str">
            <v>TD528321</v>
          </cell>
          <cell r="F15782">
            <v>5337.32</v>
          </cell>
        </row>
        <row r="15783">
          <cell r="C15783" t="str">
            <v>TD528413</v>
          </cell>
          <cell r="F15783">
            <v>83610.960000000006</v>
          </cell>
        </row>
        <row r="15784">
          <cell r="C15784" t="str">
            <v>TD528415</v>
          </cell>
          <cell r="F15784">
            <v>99908.38</v>
          </cell>
        </row>
        <row r="15785">
          <cell r="C15785" t="str">
            <v>TD528429</v>
          </cell>
          <cell r="F15785">
            <v>59162.13</v>
          </cell>
        </row>
        <row r="15786">
          <cell r="C15786" t="str">
            <v>TD528436</v>
          </cell>
          <cell r="F15786">
            <v>3984.09</v>
          </cell>
        </row>
        <row r="15787">
          <cell r="C15787" t="str">
            <v>TD528441</v>
          </cell>
          <cell r="F15787">
            <v>42121.919999999998</v>
          </cell>
        </row>
        <row r="15788">
          <cell r="C15788" t="str">
            <v>TD528443</v>
          </cell>
          <cell r="F15788">
            <v>83718.55</v>
          </cell>
        </row>
        <row r="15789">
          <cell r="C15789" t="str">
            <v>TD528460</v>
          </cell>
          <cell r="F15789">
            <v>71893.490000000005</v>
          </cell>
        </row>
        <row r="15790">
          <cell r="C15790" t="str">
            <v>TD528485</v>
          </cell>
          <cell r="F15790">
            <v>10224.24</v>
          </cell>
        </row>
        <row r="15791">
          <cell r="C15791" t="str">
            <v>TD528526</v>
          </cell>
          <cell r="F15791">
            <v>20450.95</v>
          </cell>
        </row>
        <row r="15792">
          <cell r="C15792" t="str">
            <v>TD528541</v>
          </cell>
          <cell r="F15792">
            <v>83007.12</v>
          </cell>
        </row>
        <row r="15793">
          <cell r="C15793" t="str">
            <v>TD528554</v>
          </cell>
          <cell r="F15793">
            <v>10487.38</v>
          </cell>
        </row>
        <row r="15794">
          <cell r="C15794" t="str">
            <v>TD528555</v>
          </cell>
          <cell r="F15794">
            <v>30242.29</v>
          </cell>
        </row>
        <row r="15795">
          <cell r="C15795" t="str">
            <v>TD528556</v>
          </cell>
          <cell r="F15795">
            <v>2.64</v>
          </cell>
        </row>
        <row r="15796">
          <cell r="C15796" t="str">
            <v>TD528557</v>
          </cell>
          <cell r="F15796">
            <v>16367.66</v>
          </cell>
        </row>
        <row r="15797">
          <cell r="C15797" t="str">
            <v>TD528558</v>
          </cell>
          <cell r="F15797">
            <v>17905.689999999999</v>
          </cell>
        </row>
        <row r="15798">
          <cell r="C15798" t="str">
            <v>TD528582</v>
          </cell>
          <cell r="F15798">
            <v>105997.52</v>
          </cell>
        </row>
        <row r="15799">
          <cell r="C15799" t="str">
            <v>TD528586</v>
          </cell>
          <cell r="F15799">
            <v>87283.03</v>
          </cell>
        </row>
        <row r="15800">
          <cell r="C15800" t="str">
            <v>TD528613</v>
          </cell>
          <cell r="F15800">
            <v>8899.07</v>
          </cell>
        </row>
        <row r="15801">
          <cell r="C15801" t="str">
            <v>TD528670</v>
          </cell>
          <cell r="F15801">
            <v>46522.46</v>
          </cell>
        </row>
        <row r="15802">
          <cell r="C15802" t="str">
            <v>TD528675</v>
          </cell>
          <cell r="F15802">
            <v>6136.65</v>
          </cell>
        </row>
        <row r="15803">
          <cell r="C15803" t="str">
            <v>TD528677</v>
          </cell>
          <cell r="F15803">
            <v>58071.78</v>
          </cell>
        </row>
        <row r="15804">
          <cell r="C15804" t="str">
            <v>TD528680</v>
          </cell>
          <cell r="F15804">
            <v>11257.02</v>
          </cell>
        </row>
        <row r="15805">
          <cell r="C15805" t="str">
            <v>TD528687</v>
          </cell>
          <cell r="F15805">
            <v>27535.200000000001</v>
          </cell>
        </row>
        <row r="15806">
          <cell r="C15806" t="str">
            <v>TD528688</v>
          </cell>
          <cell r="F15806">
            <v>22840.91</v>
          </cell>
        </row>
        <row r="15807">
          <cell r="C15807" t="str">
            <v>TD528691</v>
          </cell>
          <cell r="F15807">
            <v>8969.31</v>
          </cell>
        </row>
        <row r="15808">
          <cell r="C15808" t="str">
            <v>TD528703</v>
          </cell>
          <cell r="F15808">
            <v>18399.150000000001</v>
          </cell>
        </row>
        <row r="15809">
          <cell r="C15809" t="str">
            <v>TD528706</v>
          </cell>
          <cell r="F15809">
            <v>36979.199999999997</v>
          </cell>
        </row>
        <row r="15810">
          <cell r="C15810" t="str">
            <v>TD528710</v>
          </cell>
          <cell r="F15810">
            <v>76786.78</v>
          </cell>
        </row>
        <row r="15811">
          <cell r="C15811" t="str">
            <v>TD528713</v>
          </cell>
          <cell r="F15811">
            <v>61881.46</v>
          </cell>
        </row>
        <row r="15812">
          <cell r="C15812" t="str">
            <v>TD528714</v>
          </cell>
          <cell r="F15812">
            <v>30584.54</v>
          </cell>
        </row>
        <row r="15813">
          <cell r="C15813" t="str">
            <v>TD528716</v>
          </cell>
          <cell r="F15813">
            <v>50174.35</v>
          </cell>
        </row>
        <row r="15814">
          <cell r="C15814" t="str">
            <v>TD528719</v>
          </cell>
          <cell r="F15814">
            <v>43171.17</v>
          </cell>
        </row>
        <row r="15815">
          <cell r="C15815" t="str">
            <v>TD528720</v>
          </cell>
          <cell r="F15815">
            <v>29292.39</v>
          </cell>
        </row>
        <row r="15816">
          <cell r="C15816" t="str">
            <v>TD528721</v>
          </cell>
          <cell r="F15816">
            <v>62938.76</v>
          </cell>
        </row>
        <row r="15817">
          <cell r="C15817" t="str">
            <v>TD528724</v>
          </cell>
          <cell r="F15817">
            <v>67417.740000000005</v>
          </cell>
        </row>
        <row r="15818">
          <cell r="C15818" t="str">
            <v>TD528726</v>
          </cell>
          <cell r="F15818">
            <v>49430.86</v>
          </cell>
        </row>
        <row r="15819">
          <cell r="C15819" t="str">
            <v>TD528727</v>
          </cell>
          <cell r="F15819">
            <v>38223.53</v>
          </cell>
        </row>
        <row r="15820">
          <cell r="C15820" t="str">
            <v>TD528730</v>
          </cell>
          <cell r="F15820">
            <v>30255.09</v>
          </cell>
        </row>
        <row r="15821">
          <cell r="C15821" t="str">
            <v>TD528731</v>
          </cell>
          <cell r="F15821">
            <v>41347.550000000003</v>
          </cell>
        </row>
        <row r="15822">
          <cell r="C15822" t="str">
            <v>TD528732</v>
          </cell>
          <cell r="F15822">
            <v>40949.58</v>
          </cell>
        </row>
        <row r="15823">
          <cell r="C15823" t="str">
            <v>TD528794</v>
          </cell>
          <cell r="F15823">
            <v>45056.08</v>
          </cell>
        </row>
        <row r="15824">
          <cell r="C15824" t="str">
            <v>TD528895</v>
          </cell>
          <cell r="F15824">
            <v>46168.800000000003</v>
          </cell>
        </row>
        <row r="15825">
          <cell r="C15825" t="str">
            <v>TD528924</v>
          </cell>
          <cell r="F15825">
            <v>6271.94</v>
          </cell>
        </row>
        <row r="15826">
          <cell r="C15826" t="str">
            <v>TD528927</v>
          </cell>
          <cell r="F15826">
            <v>14807.19</v>
          </cell>
        </row>
        <row r="15827">
          <cell r="C15827" t="str">
            <v>TD528949</v>
          </cell>
          <cell r="F15827">
            <v>0</v>
          </cell>
        </row>
        <row r="15828">
          <cell r="C15828" t="str">
            <v>TD529012</v>
          </cell>
          <cell r="F15828">
            <v>5641.67</v>
          </cell>
        </row>
        <row r="15829">
          <cell r="C15829" t="str">
            <v>TD529081</v>
          </cell>
          <cell r="F15829">
            <v>14507.87</v>
          </cell>
        </row>
        <row r="15830">
          <cell r="C15830" t="str">
            <v>TD529093</v>
          </cell>
          <cell r="F15830">
            <v>72866.080000000002</v>
          </cell>
        </row>
        <row r="15831">
          <cell r="C15831" t="str">
            <v>TD529094</v>
          </cell>
          <cell r="F15831">
            <v>107128.96000000001</v>
          </cell>
        </row>
        <row r="15832">
          <cell r="C15832" t="str">
            <v>TD529097</v>
          </cell>
          <cell r="F15832">
            <v>66228.72</v>
          </cell>
        </row>
        <row r="15833">
          <cell r="C15833" t="str">
            <v>TD529101</v>
          </cell>
          <cell r="F15833">
            <v>68255.210000000006</v>
          </cell>
        </row>
        <row r="15834">
          <cell r="C15834" t="str">
            <v>TD529106</v>
          </cell>
          <cell r="F15834">
            <v>105310.32</v>
          </cell>
        </row>
        <row r="15835">
          <cell r="C15835" t="str">
            <v>TD529111</v>
          </cell>
          <cell r="F15835">
            <v>21759.38</v>
          </cell>
        </row>
        <row r="15836">
          <cell r="C15836" t="str">
            <v>TD529113</v>
          </cell>
          <cell r="F15836">
            <v>126642.62</v>
          </cell>
        </row>
        <row r="15837">
          <cell r="C15837" t="str">
            <v>TD529116</v>
          </cell>
          <cell r="F15837">
            <v>122672.85</v>
          </cell>
        </row>
        <row r="15838">
          <cell r="C15838" t="str">
            <v>TD529117</v>
          </cell>
          <cell r="F15838">
            <v>100440.34</v>
          </cell>
        </row>
        <row r="15839">
          <cell r="C15839" t="str">
            <v>TD529133</v>
          </cell>
          <cell r="F15839">
            <v>17764.27</v>
          </cell>
        </row>
        <row r="15840">
          <cell r="C15840" t="str">
            <v>TD529226</v>
          </cell>
          <cell r="F15840">
            <v>25879.88</v>
          </cell>
        </row>
        <row r="15841">
          <cell r="C15841" t="str">
            <v>TD529235</v>
          </cell>
          <cell r="F15841">
            <v>114060.2</v>
          </cell>
        </row>
        <row r="15842">
          <cell r="C15842" t="str">
            <v>TD529237</v>
          </cell>
          <cell r="F15842">
            <v>55133.5</v>
          </cell>
        </row>
        <row r="15843">
          <cell r="C15843" t="str">
            <v>TD529240</v>
          </cell>
          <cell r="F15843">
            <v>137426.71</v>
          </cell>
        </row>
        <row r="15844">
          <cell r="C15844" t="str">
            <v>TD529241</v>
          </cell>
          <cell r="F15844">
            <v>47642.13</v>
          </cell>
        </row>
        <row r="15845">
          <cell r="C15845" t="str">
            <v>TD529246</v>
          </cell>
          <cell r="F15845">
            <v>16875.78</v>
          </cell>
        </row>
        <row r="15846">
          <cell r="C15846" t="str">
            <v>TD529247</v>
          </cell>
          <cell r="F15846">
            <v>705.85</v>
          </cell>
        </row>
        <row r="15847">
          <cell r="C15847" t="str">
            <v>TD529248</v>
          </cell>
          <cell r="F15847">
            <v>8652.85</v>
          </cell>
        </row>
        <row r="15848">
          <cell r="C15848" t="str">
            <v>TD529249</v>
          </cell>
          <cell r="F15848">
            <v>25308.3</v>
          </cell>
        </row>
        <row r="15849">
          <cell r="C15849" t="str">
            <v>TD529252</v>
          </cell>
          <cell r="F15849">
            <v>4243.87</v>
          </cell>
        </row>
        <row r="15850">
          <cell r="C15850" t="str">
            <v>TD529254</v>
          </cell>
          <cell r="F15850">
            <v>13207.13</v>
          </cell>
        </row>
        <row r="15851">
          <cell r="C15851" t="str">
            <v>TD529256</v>
          </cell>
          <cell r="F15851">
            <v>6565.79</v>
          </cell>
        </row>
        <row r="15852">
          <cell r="C15852" t="str">
            <v>TD529348</v>
          </cell>
          <cell r="F15852">
            <v>10513.54</v>
          </cell>
        </row>
        <row r="15853">
          <cell r="C15853" t="str">
            <v>TD529351</v>
          </cell>
          <cell r="F15853">
            <v>8723.0499999999993</v>
          </cell>
        </row>
        <row r="15854">
          <cell r="C15854" t="str">
            <v>TD529358</v>
          </cell>
          <cell r="F15854">
            <v>11262.99</v>
          </cell>
        </row>
        <row r="15855">
          <cell r="C15855" t="str">
            <v>TD529405</v>
          </cell>
          <cell r="F15855">
            <v>24465.31</v>
          </cell>
        </row>
        <row r="15856">
          <cell r="C15856" t="str">
            <v>TD529505</v>
          </cell>
          <cell r="F15856">
            <v>550.89</v>
          </cell>
        </row>
        <row r="15857">
          <cell r="C15857" t="str">
            <v>TD529565</v>
          </cell>
          <cell r="F15857">
            <v>4943.7299999999996</v>
          </cell>
        </row>
        <row r="15858">
          <cell r="C15858" t="str">
            <v>TD529653</v>
          </cell>
          <cell r="F15858">
            <v>34510.080000000002</v>
          </cell>
        </row>
        <row r="15859">
          <cell r="C15859" t="str">
            <v>TD529865</v>
          </cell>
          <cell r="F15859">
            <v>22466.59</v>
          </cell>
        </row>
        <row r="15860">
          <cell r="C15860" t="str">
            <v>TD529911</v>
          </cell>
          <cell r="F15860">
            <v>2690.08</v>
          </cell>
        </row>
        <row r="15861">
          <cell r="C15861" t="str">
            <v>TD529934</v>
          </cell>
          <cell r="F15861">
            <v>4718.88</v>
          </cell>
        </row>
        <row r="15862">
          <cell r="C15862" t="str">
            <v>TD529958</v>
          </cell>
          <cell r="F15862">
            <v>7276.57</v>
          </cell>
        </row>
        <row r="15863">
          <cell r="C15863" t="str">
            <v>TD529989</v>
          </cell>
          <cell r="F15863">
            <v>8352</v>
          </cell>
        </row>
        <row r="15864">
          <cell r="C15864" t="str">
            <v>TD5300</v>
          </cell>
          <cell r="F15864">
            <v>0</v>
          </cell>
        </row>
        <row r="15865">
          <cell r="C15865" t="str">
            <v>TD530006</v>
          </cell>
          <cell r="F15865">
            <v>0.01</v>
          </cell>
        </row>
        <row r="15866">
          <cell r="C15866" t="str">
            <v>TD530007</v>
          </cell>
          <cell r="F15866">
            <v>62.86</v>
          </cell>
        </row>
        <row r="15867">
          <cell r="C15867" t="str">
            <v>TD530014</v>
          </cell>
          <cell r="F15867">
            <v>0</v>
          </cell>
        </row>
        <row r="15868">
          <cell r="C15868" t="str">
            <v>TD530015</v>
          </cell>
          <cell r="F15868">
            <v>120721.67</v>
          </cell>
        </row>
        <row r="15869">
          <cell r="C15869" t="str">
            <v>TD530017</v>
          </cell>
          <cell r="F15869">
            <v>136555.19</v>
          </cell>
        </row>
        <row r="15870">
          <cell r="C15870" t="str">
            <v>TD530020</v>
          </cell>
          <cell r="F15870">
            <v>130033.03</v>
          </cell>
        </row>
        <row r="15871">
          <cell r="C15871" t="str">
            <v>TD530025</v>
          </cell>
          <cell r="F15871">
            <v>63312.91</v>
          </cell>
        </row>
        <row r="15872">
          <cell r="C15872" t="str">
            <v>TD530028</v>
          </cell>
          <cell r="F15872">
            <v>138241.84</v>
          </cell>
        </row>
        <row r="15873">
          <cell r="C15873" t="str">
            <v>TD530029</v>
          </cell>
          <cell r="F15873">
            <v>3305.43</v>
          </cell>
        </row>
        <row r="15874">
          <cell r="C15874" t="str">
            <v>TD530032</v>
          </cell>
          <cell r="F15874">
            <v>106520.31</v>
          </cell>
        </row>
        <row r="15875">
          <cell r="C15875" t="str">
            <v>TD530035</v>
          </cell>
          <cell r="F15875">
            <v>119361.29</v>
          </cell>
        </row>
        <row r="15876">
          <cell r="C15876" t="str">
            <v>TD530042</v>
          </cell>
          <cell r="F15876">
            <v>100968.04</v>
          </cell>
        </row>
        <row r="15877">
          <cell r="C15877" t="str">
            <v>TD530067</v>
          </cell>
          <cell r="F15877">
            <v>39886.06</v>
          </cell>
        </row>
        <row r="15878">
          <cell r="C15878" t="str">
            <v>TD530070</v>
          </cell>
          <cell r="F15878">
            <v>41225.25</v>
          </cell>
        </row>
        <row r="15879">
          <cell r="C15879" t="str">
            <v>TD530073</v>
          </cell>
          <cell r="F15879">
            <v>39800.17</v>
          </cell>
        </row>
        <row r="15880">
          <cell r="C15880" t="str">
            <v>TD530081</v>
          </cell>
          <cell r="F15880">
            <v>22112.13</v>
          </cell>
        </row>
        <row r="15881">
          <cell r="C15881" t="str">
            <v>TD530083</v>
          </cell>
          <cell r="F15881">
            <v>35678.879999999997</v>
          </cell>
        </row>
        <row r="15882">
          <cell r="C15882" t="str">
            <v>TD530087</v>
          </cell>
          <cell r="F15882">
            <v>63947.81</v>
          </cell>
        </row>
        <row r="15883">
          <cell r="C15883" t="str">
            <v>TD530089</v>
          </cell>
          <cell r="F15883">
            <v>43123.87</v>
          </cell>
        </row>
        <row r="15884">
          <cell r="C15884" t="str">
            <v>TD530093</v>
          </cell>
          <cell r="F15884">
            <v>34949.69</v>
          </cell>
        </row>
        <row r="15885">
          <cell r="C15885" t="str">
            <v>TD530098</v>
          </cell>
          <cell r="F15885">
            <v>32481.72</v>
          </cell>
        </row>
        <row r="15886">
          <cell r="C15886" t="str">
            <v>TD530099</v>
          </cell>
          <cell r="F15886">
            <v>50049.79</v>
          </cell>
        </row>
        <row r="15887">
          <cell r="C15887" t="str">
            <v>TD530105</v>
          </cell>
          <cell r="F15887">
            <v>38423.870000000003</v>
          </cell>
        </row>
        <row r="15888">
          <cell r="C15888" t="str">
            <v>TD530107</v>
          </cell>
          <cell r="F15888">
            <v>61738.53</v>
          </cell>
        </row>
        <row r="15889">
          <cell r="C15889" t="str">
            <v>TD530111</v>
          </cell>
          <cell r="F15889">
            <v>57664.959999999999</v>
          </cell>
        </row>
        <row r="15890">
          <cell r="C15890" t="str">
            <v>TD530115</v>
          </cell>
          <cell r="F15890">
            <v>91737.8</v>
          </cell>
        </row>
        <row r="15891">
          <cell r="C15891" t="str">
            <v>TD530123</v>
          </cell>
          <cell r="F15891">
            <v>48841.33</v>
          </cell>
        </row>
        <row r="15892">
          <cell r="C15892" t="str">
            <v>TD530125</v>
          </cell>
          <cell r="F15892">
            <v>92321.45</v>
          </cell>
        </row>
        <row r="15893">
          <cell r="C15893" t="str">
            <v>TD530127</v>
          </cell>
          <cell r="F15893">
            <v>71830.47</v>
          </cell>
        </row>
        <row r="15894">
          <cell r="C15894" t="str">
            <v>TD530134</v>
          </cell>
          <cell r="F15894">
            <v>71214.679999999993</v>
          </cell>
        </row>
        <row r="15895">
          <cell r="C15895" t="str">
            <v>TD530137</v>
          </cell>
          <cell r="F15895">
            <v>37365.57</v>
          </cell>
        </row>
        <row r="15896">
          <cell r="C15896" t="str">
            <v>TD530140</v>
          </cell>
          <cell r="F15896">
            <v>55622.83</v>
          </cell>
        </row>
        <row r="15897">
          <cell r="C15897" t="str">
            <v>TD530142</v>
          </cell>
          <cell r="F15897">
            <v>58339.56</v>
          </cell>
        </row>
        <row r="15898">
          <cell r="C15898" t="str">
            <v>TD530144</v>
          </cell>
          <cell r="F15898">
            <v>6634.19</v>
          </cell>
        </row>
        <row r="15899">
          <cell r="C15899" t="str">
            <v>TD530154</v>
          </cell>
          <cell r="F15899">
            <v>9640.9500000000007</v>
          </cell>
        </row>
        <row r="15900">
          <cell r="C15900" t="str">
            <v>TD530236</v>
          </cell>
          <cell r="F15900">
            <v>19340.34</v>
          </cell>
        </row>
        <row r="15901">
          <cell r="C15901" t="str">
            <v>TD530331</v>
          </cell>
          <cell r="F15901">
            <v>10921.52</v>
          </cell>
        </row>
        <row r="15902">
          <cell r="C15902" t="str">
            <v>TD530332</v>
          </cell>
          <cell r="F15902">
            <v>25258.44</v>
          </cell>
        </row>
        <row r="15903">
          <cell r="C15903" t="str">
            <v>TD530446</v>
          </cell>
          <cell r="F15903">
            <v>67341.23</v>
          </cell>
        </row>
        <row r="15904">
          <cell r="C15904" t="str">
            <v>TD530447</v>
          </cell>
          <cell r="F15904">
            <v>12210.34</v>
          </cell>
        </row>
        <row r="15905">
          <cell r="C15905" t="str">
            <v>TD530461</v>
          </cell>
          <cell r="F15905">
            <v>7789.22</v>
          </cell>
        </row>
        <row r="15906">
          <cell r="C15906" t="str">
            <v>TD530483</v>
          </cell>
          <cell r="F15906">
            <v>6984.12</v>
          </cell>
        </row>
        <row r="15907">
          <cell r="C15907" t="str">
            <v>TD530519</v>
          </cell>
          <cell r="F15907">
            <v>118406.71</v>
          </cell>
        </row>
        <row r="15908">
          <cell r="C15908" t="str">
            <v>TD530559</v>
          </cell>
          <cell r="F15908">
            <v>20465.29</v>
          </cell>
        </row>
        <row r="15909">
          <cell r="C15909" t="str">
            <v>TD530744</v>
          </cell>
          <cell r="F15909">
            <v>14874.3</v>
          </cell>
        </row>
        <row r="15910">
          <cell r="C15910" t="str">
            <v>TD530754</v>
          </cell>
          <cell r="F15910">
            <v>68448.97</v>
          </cell>
        </row>
        <row r="15911">
          <cell r="C15911" t="str">
            <v>TD530757</v>
          </cell>
          <cell r="F15911">
            <v>36379.68</v>
          </cell>
        </row>
        <row r="15912">
          <cell r="C15912" t="str">
            <v>TD530759</v>
          </cell>
          <cell r="F15912">
            <v>35759.730000000003</v>
          </cell>
        </row>
        <row r="15913">
          <cell r="C15913" t="str">
            <v>TD530788</v>
          </cell>
          <cell r="F15913">
            <v>18830.61</v>
          </cell>
        </row>
        <row r="15914">
          <cell r="C15914" t="str">
            <v>TD530891</v>
          </cell>
          <cell r="F15914">
            <v>5271.22</v>
          </cell>
        </row>
        <row r="15915">
          <cell r="C15915" t="str">
            <v>TD530900</v>
          </cell>
          <cell r="F15915">
            <v>137259.20000000001</v>
          </cell>
        </row>
        <row r="15916">
          <cell r="C15916" t="str">
            <v>TD530903</v>
          </cell>
          <cell r="F15916">
            <v>57599.01</v>
          </cell>
        </row>
        <row r="15917">
          <cell r="C15917" t="str">
            <v>TD530908</v>
          </cell>
          <cell r="F15917">
            <v>40316.6</v>
          </cell>
        </row>
        <row r="15918">
          <cell r="C15918" t="str">
            <v>TD530911</v>
          </cell>
          <cell r="F15918">
            <v>48353.31</v>
          </cell>
        </row>
        <row r="15919">
          <cell r="C15919" t="str">
            <v>TD530912</v>
          </cell>
          <cell r="F15919">
            <v>29999.06</v>
          </cell>
        </row>
        <row r="15920">
          <cell r="C15920" t="str">
            <v>TD530913</v>
          </cell>
          <cell r="F15920">
            <v>41590.769999999997</v>
          </cell>
        </row>
        <row r="15921">
          <cell r="C15921" t="str">
            <v>TD530973</v>
          </cell>
          <cell r="F15921">
            <v>28349.29</v>
          </cell>
        </row>
        <row r="15922">
          <cell r="C15922" t="str">
            <v>TD530978</v>
          </cell>
          <cell r="F15922">
            <v>59095.33</v>
          </cell>
        </row>
        <row r="15923">
          <cell r="C15923" t="str">
            <v>TD530979</v>
          </cell>
          <cell r="F15923">
            <v>62645.79</v>
          </cell>
        </row>
        <row r="15924">
          <cell r="C15924" t="str">
            <v>TD530984</v>
          </cell>
          <cell r="F15924">
            <v>87112.9</v>
          </cell>
        </row>
        <row r="15925">
          <cell r="C15925" t="str">
            <v>TD530989</v>
          </cell>
          <cell r="F15925">
            <v>58432.86</v>
          </cell>
        </row>
        <row r="15926">
          <cell r="C15926" t="str">
            <v>TD530990</v>
          </cell>
          <cell r="F15926">
            <v>69991.72</v>
          </cell>
        </row>
        <row r="15927">
          <cell r="C15927" t="str">
            <v>TD531007</v>
          </cell>
          <cell r="F15927">
            <v>7901.84</v>
          </cell>
        </row>
        <row r="15928">
          <cell r="C15928" t="str">
            <v>TD531008</v>
          </cell>
          <cell r="F15928">
            <v>90803.66</v>
          </cell>
        </row>
        <row r="15929">
          <cell r="C15929" t="str">
            <v>TD531010</v>
          </cell>
          <cell r="F15929">
            <v>105616.42</v>
          </cell>
        </row>
        <row r="15930">
          <cell r="C15930" t="str">
            <v>TD531014</v>
          </cell>
          <cell r="F15930">
            <v>118011.74</v>
          </cell>
        </row>
        <row r="15931">
          <cell r="C15931" t="str">
            <v>TD531017</v>
          </cell>
          <cell r="F15931">
            <v>107867.82</v>
          </cell>
        </row>
        <row r="15932">
          <cell r="C15932" t="str">
            <v>TD531020</v>
          </cell>
          <cell r="F15932">
            <v>107612.31</v>
          </cell>
        </row>
        <row r="15933">
          <cell r="C15933" t="str">
            <v>TD531024</v>
          </cell>
          <cell r="F15933">
            <v>73650.720000000001</v>
          </cell>
        </row>
        <row r="15934">
          <cell r="C15934" t="str">
            <v>TD531030</v>
          </cell>
          <cell r="F15934">
            <v>83650.91</v>
          </cell>
        </row>
        <row r="15935">
          <cell r="C15935" t="str">
            <v>TD531038</v>
          </cell>
          <cell r="F15935">
            <v>118292.5</v>
          </cell>
        </row>
        <row r="15936">
          <cell r="C15936" t="str">
            <v>TD531044</v>
          </cell>
          <cell r="F15936">
            <v>69882.87</v>
          </cell>
        </row>
        <row r="15937">
          <cell r="C15937" t="str">
            <v>TD531047</v>
          </cell>
          <cell r="F15937">
            <v>81900.13</v>
          </cell>
        </row>
        <row r="15938">
          <cell r="C15938" t="str">
            <v>TD531051</v>
          </cell>
          <cell r="F15938">
            <v>59307.02</v>
          </cell>
        </row>
        <row r="15939">
          <cell r="C15939" t="str">
            <v>TD531055</v>
          </cell>
          <cell r="F15939">
            <v>42463.85</v>
          </cell>
        </row>
        <row r="15940">
          <cell r="C15940" t="str">
            <v>TD531058</v>
          </cell>
          <cell r="F15940">
            <v>54074.65</v>
          </cell>
        </row>
        <row r="15941">
          <cell r="C15941" t="str">
            <v>TD531060</v>
          </cell>
          <cell r="F15941">
            <v>116535.29</v>
          </cell>
        </row>
        <row r="15942">
          <cell r="C15942" t="str">
            <v>TD531069</v>
          </cell>
          <cell r="F15942">
            <v>99552.73</v>
          </cell>
        </row>
        <row r="15943">
          <cell r="C15943" t="str">
            <v>TD531071</v>
          </cell>
          <cell r="F15943">
            <v>1979.25</v>
          </cell>
        </row>
        <row r="15944">
          <cell r="C15944" t="str">
            <v>TD531075</v>
          </cell>
          <cell r="F15944">
            <v>20152.330000000002</v>
          </cell>
        </row>
        <row r="15945">
          <cell r="C15945" t="str">
            <v>TD531077</v>
          </cell>
          <cell r="F15945">
            <v>45624.65</v>
          </cell>
        </row>
        <row r="15946">
          <cell r="C15946" t="str">
            <v>TD531087</v>
          </cell>
          <cell r="F15946">
            <v>17895.03</v>
          </cell>
        </row>
        <row r="15947">
          <cell r="C15947" t="str">
            <v>TD531088</v>
          </cell>
          <cell r="F15947">
            <v>94535.03</v>
          </cell>
        </row>
        <row r="15948">
          <cell r="C15948" t="str">
            <v>TD531089</v>
          </cell>
          <cell r="F15948">
            <v>90710.92</v>
          </cell>
        </row>
        <row r="15949">
          <cell r="C15949" t="str">
            <v>TD531095</v>
          </cell>
          <cell r="F15949">
            <v>71554.42</v>
          </cell>
        </row>
        <row r="15950">
          <cell r="C15950" t="str">
            <v>TD531102</v>
          </cell>
          <cell r="F15950">
            <v>14634.39</v>
          </cell>
        </row>
        <row r="15951">
          <cell r="C15951" t="str">
            <v>TD531105</v>
          </cell>
          <cell r="F15951">
            <v>86634.07</v>
          </cell>
        </row>
        <row r="15952">
          <cell r="C15952" t="str">
            <v>TD531108</v>
          </cell>
          <cell r="F15952">
            <v>44919.55</v>
          </cell>
        </row>
        <row r="15953">
          <cell r="C15953" t="str">
            <v>TD531109</v>
          </cell>
          <cell r="F15953">
            <v>87409.31</v>
          </cell>
        </row>
        <row r="15954">
          <cell r="C15954" t="str">
            <v>TD531110</v>
          </cell>
          <cell r="F15954">
            <v>78757.05</v>
          </cell>
        </row>
        <row r="15955">
          <cell r="C15955" t="str">
            <v>TD531112</v>
          </cell>
          <cell r="F15955">
            <v>22881.8</v>
          </cell>
        </row>
        <row r="15956">
          <cell r="C15956" t="str">
            <v>TD531116</v>
          </cell>
          <cell r="F15956">
            <v>29485.02</v>
          </cell>
        </row>
        <row r="15957">
          <cell r="C15957" t="str">
            <v>TD531117</v>
          </cell>
          <cell r="F15957">
            <v>26065.51</v>
          </cell>
        </row>
        <row r="15958">
          <cell r="C15958" t="str">
            <v>TD531119</v>
          </cell>
          <cell r="F15958">
            <v>7278.3</v>
          </cell>
        </row>
        <row r="15959">
          <cell r="C15959" t="str">
            <v>TD531165</v>
          </cell>
          <cell r="F15959">
            <v>7435.1</v>
          </cell>
        </row>
        <row r="15960">
          <cell r="C15960" t="str">
            <v>TD531411</v>
          </cell>
          <cell r="F15960">
            <v>16361.99</v>
          </cell>
        </row>
        <row r="15961">
          <cell r="C15961" t="str">
            <v>TD531586</v>
          </cell>
          <cell r="F15961">
            <v>34975.85</v>
          </cell>
        </row>
        <row r="15962">
          <cell r="C15962" t="str">
            <v>TD531590</v>
          </cell>
          <cell r="F15962">
            <v>19503.61</v>
          </cell>
        </row>
        <row r="15963">
          <cell r="C15963" t="str">
            <v>TD531627</v>
          </cell>
          <cell r="F15963">
            <v>17721.32</v>
          </cell>
        </row>
        <row r="15964">
          <cell r="C15964" t="str">
            <v>TD531639</v>
          </cell>
          <cell r="F15964">
            <v>26530.87</v>
          </cell>
        </row>
        <row r="15965">
          <cell r="C15965" t="str">
            <v>TD531788</v>
          </cell>
          <cell r="F15965">
            <v>3927.76</v>
          </cell>
        </row>
        <row r="15966">
          <cell r="C15966" t="str">
            <v>TD531827</v>
          </cell>
          <cell r="F15966">
            <v>141332.32999999999</v>
          </cell>
        </row>
        <row r="15967">
          <cell r="C15967" t="str">
            <v>TD531831</v>
          </cell>
          <cell r="F15967">
            <v>126430.6</v>
          </cell>
        </row>
        <row r="15968">
          <cell r="C15968" t="str">
            <v>TD531852</v>
          </cell>
          <cell r="F15968">
            <v>84453.91</v>
          </cell>
        </row>
        <row r="15969">
          <cell r="C15969" t="str">
            <v>TD531854</v>
          </cell>
          <cell r="F15969">
            <v>119940.74</v>
          </cell>
        </row>
        <row r="15970">
          <cell r="C15970" t="str">
            <v>TD531873</v>
          </cell>
          <cell r="F15970">
            <v>130647.03</v>
          </cell>
        </row>
        <row r="15971">
          <cell r="C15971" t="str">
            <v>TD531879</v>
          </cell>
          <cell r="F15971">
            <v>14356.51</v>
          </cell>
        </row>
        <row r="15972">
          <cell r="C15972" t="str">
            <v>TD531912</v>
          </cell>
          <cell r="F15972">
            <v>58733.15</v>
          </cell>
        </row>
        <row r="15973">
          <cell r="C15973" t="str">
            <v>TD531914</v>
          </cell>
          <cell r="F15973">
            <v>10958.54</v>
          </cell>
        </row>
        <row r="15974">
          <cell r="C15974" t="str">
            <v>TD531919</v>
          </cell>
          <cell r="F15974">
            <v>37986.68</v>
          </cell>
        </row>
        <row r="15975">
          <cell r="C15975" t="str">
            <v>TD531928</v>
          </cell>
          <cell r="F15975">
            <v>97838.25</v>
          </cell>
        </row>
        <row r="15976">
          <cell r="C15976" t="str">
            <v>TD531935</v>
          </cell>
          <cell r="F15976">
            <v>34026.69</v>
          </cell>
        </row>
        <row r="15977">
          <cell r="C15977" t="str">
            <v>TD531942</v>
          </cell>
          <cell r="F15977">
            <v>45988.26</v>
          </cell>
        </row>
        <row r="15978">
          <cell r="C15978" t="str">
            <v>TD531948</v>
          </cell>
          <cell r="F15978">
            <v>950.49</v>
          </cell>
        </row>
        <row r="15979">
          <cell r="C15979" t="str">
            <v>TD531953</v>
          </cell>
          <cell r="F15979">
            <v>7782.34</v>
          </cell>
        </row>
        <row r="15980">
          <cell r="C15980" t="str">
            <v>TD532042</v>
          </cell>
          <cell r="F15980">
            <v>5148.87</v>
          </cell>
        </row>
        <row r="15981">
          <cell r="C15981" t="str">
            <v>TD532050</v>
          </cell>
          <cell r="F15981">
            <v>10133.01</v>
          </cell>
        </row>
        <row r="15982">
          <cell r="C15982" t="str">
            <v>TD532061</v>
          </cell>
          <cell r="F15982">
            <v>7733.25</v>
          </cell>
        </row>
        <row r="15983">
          <cell r="C15983" t="str">
            <v>TD532142</v>
          </cell>
          <cell r="F15983">
            <v>0</v>
          </cell>
        </row>
        <row r="15984">
          <cell r="C15984" t="str">
            <v>TD532250</v>
          </cell>
          <cell r="F15984">
            <v>13253.46</v>
          </cell>
        </row>
        <row r="15985">
          <cell r="C15985" t="str">
            <v>TD532254</v>
          </cell>
          <cell r="F15985">
            <v>4800.87</v>
          </cell>
        </row>
        <row r="15986">
          <cell r="C15986" t="str">
            <v>TD532259</v>
          </cell>
          <cell r="F15986">
            <v>22943.119999999999</v>
          </cell>
        </row>
        <row r="15987">
          <cell r="C15987" t="str">
            <v>TD532266</v>
          </cell>
          <cell r="F15987">
            <v>104539.7</v>
          </cell>
        </row>
        <row r="15988">
          <cell r="C15988" t="str">
            <v>TD532268</v>
          </cell>
          <cell r="F15988">
            <v>12151.58</v>
          </cell>
        </row>
        <row r="15989">
          <cell r="C15989" t="str">
            <v>TD532337</v>
          </cell>
          <cell r="F15989">
            <v>5018.93</v>
          </cell>
        </row>
        <row r="15990">
          <cell r="C15990" t="str">
            <v>TD532459</v>
          </cell>
          <cell r="F15990">
            <v>105429.7</v>
          </cell>
        </row>
        <row r="15991">
          <cell r="C15991" t="str">
            <v>TD532476</v>
          </cell>
          <cell r="F15991">
            <v>53756.85</v>
          </cell>
        </row>
        <row r="15992">
          <cell r="C15992" t="str">
            <v>TD532489</v>
          </cell>
          <cell r="F15992">
            <v>10984.15</v>
          </cell>
        </row>
        <row r="15993">
          <cell r="C15993" t="str">
            <v>TD532497</v>
          </cell>
          <cell r="F15993">
            <v>11423.36</v>
          </cell>
        </row>
        <row r="15994">
          <cell r="C15994" t="str">
            <v>TD532498</v>
          </cell>
          <cell r="F15994">
            <v>63000.76</v>
          </cell>
        </row>
        <row r="15995">
          <cell r="C15995" t="str">
            <v>TD532503</v>
          </cell>
          <cell r="F15995">
            <v>13719.41</v>
          </cell>
        </row>
        <row r="15996">
          <cell r="C15996" t="str">
            <v>TD532508</v>
          </cell>
          <cell r="F15996">
            <v>136094.74</v>
          </cell>
        </row>
        <row r="15997">
          <cell r="C15997" t="str">
            <v>TD532525</v>
          </cell>
          <cell r="F15997">
            <v>10519.8</v>
          </cell>
        </row>
        <row r="15998">
          <cell r="C15998" t="str">
            <v>TD532573</v>
          </cell>
          <cell r="F15998">
            <v>1158.1500000000001</v>
          </cell>
        </row>
        <row r="15999">
          <cell r="C15999" t="str">
            <v>TD532659</v>
          </cell>
          <cell r="F15999">
            <v>8124.5</v>
          </cell>
        </row>
        <row r="16000">
          <cell r="C16000" t="str">
            <v>TD532665</v>
          </cell>
          <cell r="F16000">
            <v>125550.85</v>
          </cell>
        </row>
        <row r="16001">
          <cell r="C16001" t="str">
            <v>TD532670</v>
          </cell>
          <cell r="F16001">
            <v>0.28999999999999998</v>
          </cell>
        </row>
        <row r="16002">
          <cell r="C16002" t="str">
            <v>TD532674</v>
          </cell>
          <cell r="F16002">
            <v>10189.11</v>
          </cell>
        </row>
        <row r="16003">
          <cell r="C16003" t="str">
            <v>TD532677</v>
          </cell>
          <cell r="F16003">
            <v>20519.05</v>
          </cell>
        </row>
        <row r="16004">
          <cell r="C16004" t="str">
            <v>TD532680</v>
          </cell>
          <cell r="F16004">
            <v>127045.21</v>
          </cell>
        </row>
        <row r="16005">
          <cell r="C16005" t="str">
            <v>TD532708</v>
          </cell>
          <cell r="F16005">
            <v>22675.77</v>
          </cell>
        </row>
        <row r="16006">
          <cell r="C16006" t="str">
            <v>TD532788</v>
          </cell>
          <cell r="F16006">
            <v>111462.88</v>
          </cell>
        </row>
        <row r="16007">
          <cell r="C16007" t="str">
            <v>TD532798</v>
          </cell>
          <cell r="F16007">
            <v>81758.850000000006</v>
          </cell>
        </row>
        <row r="16008">
          <cell r="C16008" t="str">
            <v>TD532804</v>
          </cell>
          <cell r="F16008">
            <v>99507.95</v>
          </cell>
        </row>
        <row r="16009">
          <cell r="C16009" t="str">
            <v>TD532808</v>
          </cell>
          <cell r="F16009">
            <v>0</v>
          </cell>
        </row>
        <row r="16010">
          <cell r="C16010" t="str">
            <v>TD532812</v>
          </cell>
          <cell r="F16010">
            <v>122158</v>
          </cell>
        </row>
        <row r="16011">
          <cell r="C16011" t="str">
            <v>TD532818</v>
          </cell>
          <cell r="F16011">
            <v>104893.57</v>
          </cell>
        </row>
        <row r="16012">
          <cell r="C16012" t="str">
            <v>TD532830</v>
          </cell>
          <cell r="F16012">
            <v>94638.41</v>
          </cell>
        </row>
        <row r="16013">
          <cell r="C16013" t="str">
            <v>TD532832</v>
          </cell>
          <cell r="F16013">
            <v>114876.27</v>
          </cell>
        </row>
        <row r="16014">
          <cell r="C16014" t="str">
            <v>TD532888</v>
          </cell>
          <cell r="F16014">
            <v>2025.34</v>
          </cell>
        </row>
        <row r="16015">
          <cell r="C16015" t="str">
            <v>TD532889</v>
          </cell>
          <cell r="F16015">
            <v>7140.26</v>
          </cell>
        </row>
        <row r="16016">
          <cell r="C16016" t="str">
            <v>TD532932</v>
          </cell>
          <cell r="F16016">
            <v>77461.679999999993</v>
          </cell>
        </row>
        <row r="16017">
          <cell r="C16017" t="str">
            <v>TD533000</v>
          </cell>
          <cell r="F16017">
            <v>83626.59</v>
          </cell>
        </row>
        <row r="16018">
          <cell r="C16018" t="str">
            <v>TD533001</v>
          </cell>
          <cell r="F16018">
            <v>83945.13</v>
          </cell>
        </row>
        <row r="16019">
          <cell r="C16019" t="str">
            <v>TD533021</v>
          </cell>
          <cell r="F16019">
            <v>90443.01</v>
          </cell>
        </row>
        <row r="16020">
          <cell r="C16020" t="str">
            <v>TD533027</v>
          </cell>
          <cell r="F16020">
            <v>85710.9</v>
          </cell>
        </row>
        <row r="16021">
          <cell r="C16021" t="str">
            <v>TD533032</v>
          </cell>
          <cell r="F16021">
            <v>9132.4699999999993</v>
          </cell>
        </row>
        <row r="16022">
          <cell r="C16022" t="str">
            <v>TD533154</v>
          </cell>
          <cell r="F16022">
            <v>928.85</v>
          </cell>
        </row>
        <row r="16023">
          <cell r="C16023" t="str">
            <v>TD533250</v>
          </cell>
          <cell r="F16023">
            <v>130191.27</v>
          </cell>
        </row>
        <row r="16024">
          <cell r="C16024" t="str">
            <v>TD533256</v>
          </cell>
          <cell r="F16024">
            <v>83380.679999999993</v>
          </cell>
        </row>
        <row r="16025">
          <cell r="C16025" t="str">
            <v>TD533264</v>
          </cell>
          <cell r="F16025">
            <v>151601.70000000001</v>
          </cell>
        </row>
        <row r="16026">
          <cell r="C16026" t="str">
            <v>TD533267</v>
          </cell>
          <cell r="F16026">
            <v>174488.6</v>
          </cell>
        </row>
        <row r="16027">
          <cell r="C16027" t="str">
            <v>TD533316</v>
          </cell>
          <cell r="F16027">
            <v>111903.11</v>
          </cell>
        </row>
        <row r="16028">
          <cell r="C16028" t="str">
            <v>TD533319</v>
          </cell>
          <cell r="F16028">
            <v>5858.59</v>
          </cell>
        </row>
        <row r="16029">
          <cell r="C16029" t="str">
            <v>TD533323</v>
          </cell>
          <cell r="F16029">
            <v>56660.92</v>
          </cell>
        </row>
        <row r="16030">
          <cell r="C16030" t="str">
            <v>TD533326</v>
          </cell>
          <cell r="F16030">
            <v>105313.68</v>
          </cell>
        </row>
        <row r="16031">
          <cell r="C16031" t="str">
            <v>TD533330</v>
          </cell>
          <cell r="F16031">
            <v>93496.13</v>
          </cell>
        </row>
        <row r="16032">
          <cell r="C16032" t="str">
            <v>TD533435</v>
          </cell>
          <cell r="F16032">
            <v>10270.89</v>
          </cell>
        </row>
        <row r="16033">
          <cell r="C16033" t="str">
            <v>TD533459</v>
          </cell>
          <cell r="F16033">
            <v>94307.3</v>
          </cell>
        </row>
        <row r="16034">
          <cell r="C16034" t="str">
            <v>TD533477</v>
          </cell>
          <cell r="F16034">
            <v>6389.03</v>
          </cell>
        </row>
        <row r="16035">
          <cell r="C16035" t="str">
            <v>TD533501</v>
          </cell>
          <cell r="F16035">
            <v>112264.81</v>
          </cell>
        </row>
        <row r="16036">
          <cell r="C16036" t="str">
            <v>TD533511</v>
          </cell>
          <cell r="F16036">
            <v>7890.25</v>
          </cell>
        </row>
        <row r="16037">
          <cell r="C16037" t="str">
            <v>TD533519</v>
          </cell>
          <cell r="F16037">
            <v>106233.86</v>
          </cell>
        </row>
        <row r="16038">
          <cell r="C16038" t="str">
            <v>TD533525</v>
          </cell>
          <cell r="F16038">
            <v>33551.1</v>
          </cell>
        </row>
        <row r="16039">
          <cell r="C16039" t="str">
            <v>TD533531</v>
          </cell>
          <cell r="F16039">
            <v>116687.91</v>
          </cell>
        </row>
        <row r="16040">
          <cell r="C16040" t="str">
            <v>TD533535</v>
          </cell>
          <cell r="F16040">
            <v>78338.740000000005</v>
          </cell>
        </row>
        <row r="16041">
          <cell r="C16041" t="str">
            <v>TD533540</v>
          </cell>
          <cell r="F16041">
            <v>127969.06</v>
          </cell>
        </row>
        <row r="16042">
          <cell r="C16042" t="str">
            <v>TD533542</v>
          </cell>
          <cell r="F16042">
            <v>72319.570000000007</v>
          </cell>
        </row>
        <row r="16043">
          <cell r="C16043" t="str">
            <v>TD533547</v>
          </cell>
          <cell r="F16043">
            <v>112910.45</v>
          </cell>
        </row>
        <row r="16044">
          <cell r="C16044" t="str">
            <v>TD533553</v>
          </cell>
          <cell r="F16044">
            <v>49541.01</v>
          </cell>
        </row>
        <row r="16045">
          <cell r="C16045" t="str">
            <v>TD533554</v>
          </cell>
          <cell r="F16045">
            <v>56848.2</v>
          </cell>
        </row>
        <row r="16046">
          <cell r="C16046" t="str">
            <v>TD533557</v>
          </cell>
          <cell r="F16046">
            <v>94236.92</v>
          </cell>
        </row>
        <row r="16047">
          <cell r="C16047" t="str">
            <v>TD533600</v>
          </cell>
          <cell r="F16047">
            <v>18001.439999999999</v>
          </cell>
        </row>
        <row r="16048">
          <cell r="C16048" t="str">
            <v>TD533636</v>
          </cell>
          <cell r="F16048">
            <v>9758.01</v>
          </cell>
        </row>
        <row r="16049">
          <cell r="C16049" t="str">
            <v>TD533637</v>
          </cell>
          <cell r="F16049">
            <v>124048.26</v>
          </cell>
        </row>
        <row r="16050">
          <cell r="C16050" t="str">
            <v>TD533655</v>
          </cell>
          <cell r="F16050">
            <v>94103.53</v>
          </cell>
        </row>
        <row r="16051">
          <cell r="C16051" t="str">
            <v>TD533666</v>
          </cell>
          <cell r="F16051">
            <v>9837.1</v>
          </cell>
        </row>
        <row r="16052">
          <cell r="C16052" t="str">
            <v>TD533669</v>
          </cell>
          <cell r="F16052">
            <v>107912.67</v>
          </cell>
        </row>
        <row r="16053">
          <cell r="C16053" t="str">
            <v>TD533672</v>
          </cell>
          <cell r="F16053">
            <v>113053.21</v>
          </cell>
        </row>
        <row r="16054">
          <cell r="C16054" t="str">
            <v>TD533736</v>
          </cell>
          <cell r="F16054">
            <v>328.09</v>
          </cell>
        </row>
        <row r="16055">
          <cell r="C16055" t="str">
            <v>TD533773</v>
          </cell>
          <cell r="F16055">
            <v>12382.48</v>
          </cell>
        </row>
        <row r="16056">
          <cell r="C16056" t="str">
            <v>TD533785</v>
          </cell>
          <cell r="F16056">
            <v>8739.41</v>
          </cell>
        </row>
        <row r="16057">
          <cell r="C16057" t="str">
            <v>TD533809</v>
          </cell>
          <cell r="F16057">
            <v>75287.899999999994</v>
          </cell>
        </row>
        <row r="16058">
          <cell r="C16058" t="str">
            <v>TD533837</v>
          </cell>
          <cell r="F16058">
            <v>9604.08</v>
          </cell>
        </row>
        <row r="16059">
          <cell r="C16059" t="str">
            <v>TD533840</v>
          </cell>
          <cell r="F16059">
            <v>484.03</v>
          </cell>
        </row>
        <row r="16060">
          <cell r="C16060" t="str">
            <v>TD534038</v>
          </cell>
          <cell r="F16060">
            <v>7749.88</v>
          </cell>
        </row>
        <row r="16061">
          <cell r="C16061" t="str">
            <v>TD534190</v>
          </cell>
          <cell r="F16061">
            <v>47731.82</v>
          </cell>
        </row>
        <row r="16062">
          <cell r="C16062" t="str">
            <v>TD534425</v>
          </cell>
          <cell r="F16062">
            <v>2082.1999999999998</v>
          </cell>
        </row>
        <row r="16063">
          <cell r="C16063" t="str">
            <v>TD534455</v>
          </cell>
          <cell r="F16063">
            <v>28532.97</v>
          </cell>
        </row>
        <row r="16064">
          <cell r="C16064" t="str">
            <v>TD534483</v>
          </cell>
          <cell r="F16064">
            <v>13847.42</v>
          </cell>
        </row>
        <row r="16065">
          <cell r="C16065" t="str">
            <v>TD534486</v>
          </cell>
          <cell r="F16065">
            <v>29340.41</v>
          </cell>
        </row>
        <row r="16066">
          <cell r="C16066" t="str">
            <v>TD534491</v>
          </cell>
          <cell r="F16066">
            <v>34204.129999999997</v>
          </cell>
        </row>
        <row r="16067">
          <cell r="C16067" t="str">
            <v>TD534501</v>
          </cell>
          <cell r="F16067">
            <v>406.88</v>
          </cell>
        </row>
        <row r="16068">
          <cell r="C16068" t="str">
            <v>TD534520</v>
          </cell>
          <cell r="F16068">
            <v>7633.95</v>
          </cell>
        </row>
        <row r="16069">
          <cell r="C16069" t="str">
            <v>TD534619</v>
          </cell>
          <cell r="F16069">
            <v>6298.25</v>
          </cell>
        </row>
        <row r="16070">
          <cell r="C16070" t="str">
            <v>TD534623</v>
          </cell>
          <cell r="F16070">
            <v>23892.7</v>
          </cell>
        </row>
        <row r="16071">
          <cell r="C16071" t="str">
            <v>TD534645</v>
          </cell>
          <cell r="F16071">
            <v>54231.9</v>
          </cell>
        </row>
        <row r="16072">
          <cell r="C16072" t="str">
            <v>TD534650</v>
          </cell>
          <cell r="F16072">
            <v>93040.25</v>
          </cell>
        </row>
        <row r="16073">
          <cell r="C16073" t="str">
            <v>TD534652</v>
          </cell>
          <cell r="F16073">
            <v>4357.63</v>
          </cell>
        </row>
        <row r="16074">
          <cell r="C16074" t="str">
            <v>TD534654</v>
          </cell>
          <cell r="F16074">
            <v>53954.92</v>
          </cell>
        </row>
        <row r="16075">
          <cell r="C16075" t="str">
            <v>TD534659</v>
          </cell>
          <cell r="F16075">
            <v>3605.7</v>
          </cell>
        </row>
        <row r="16076">
          <cell r="C16076" t="str">
            <v>TD534678</v>
          </cell>
          <cell r="F16076">
            <v>24242.37</v>
          </cell>
        </row>
        <row r="16077">
          <cell r="C16077" t="str">
            <v>TD534686</v>
          </cell>
          <cell r="F16077">
            <v>118638.56</v>
          </cell>
        </row>
        <row r="16078">
          <cell r="C16078" t="str">
            <v>TD534698</v>
          </cell>
          <cell r="F16078">
            <v>21268.29</v>
          </cell>
        </row>
        <row r="16079">
          <cell r="C16079" t="str">
            <v>TD534726</v>
          </cell>
          <cell r="F16079">
            <v>42112.23</v>
          </cell>
        </row>
        <row r="16080">
          <cell r="C16080" t="str">
            <v>TD534785</v>
          </cell>
          <cell r="F16080">
            <v>13759.31</v>
          </cell>
        </row>
        <row r="16081">
          <cell r="C16081" t="str">
            <v>TD534795</v>
          </cell>
          <cell r="F16081">
            <v>63729.760000000002</v>
          </cell>
        </row>
        <row r="16082">
          <cell r="C16082" t="str">
            <v>TD534834</v>
          </cell>
          <cell r="F16082">
            <v>28422.77</v>
          </cell>
        </row>
        <row r="16083">
          <cell r="C16083" t="str">
            <v>TD534881</v>
          </cell>
          <cell r="F16083">
            <v>11549.37</v>
          </cell>
        </row>
        <row r="16084">
          <cell r="C16084" t="str">
            <v>TD534882</v>
          </cell>
          <cell r="F16084">
            <v>17829.63</v>
          </cell>
        </row>
        <row r="16085">
          <cell r="C16085" t="str">
            <v>TD534940</v>
          </cell>
          <cell r="F16085">
            <v>11539.5</v>
          </cell>
        </row>
        <row r="16086">
          <cell r="C16086" t="str">
            <v>TD534949</v>
          </cell>
          <cell r="F16086">
            <v>8878.41</v>
          </cell>
        </row>
        <row r="16087">
          <cell r="C16087" t="str">
            <v>TD535230</v>
          </cell>
          <cell r="F16087">
            <v>18557.099999999999</v>
          </cell>
        </row>
        <row r="16088">
          <cell r="C16088" t="str">
            <v>TD535233</v>
          </cell>
          <cell r="F16088">
            <v>84666.23</v>
          </cell>
        </row>
        <row r="16089">
          <cell r="C16089" t="str">
            <v>TD535241</v>
          </cell>
          <cell r="F16089">
            <v>14161.27</v>
          </cell>
        </row>
        <row r="16090">
          <cell r="C16090" t="str">
            <v>TD535249</v>
          </cell>
          <cell r="F16090">
            <v>20400.8</v>
          </cell>
        </row>
        <row r="16091">
          <cell r="C16091" t="str">
            <v>TD535256</v>
          </cell>
          <cell r="F16091">
            <v>112810.2</v>
          </cell>
        </row>
        <row r="16092">
          <cell r="C16092" t="str">
            <v>TD535260</v>
          </cell>
          <cell r="F16092">
            <v>92083.53</v>
          </cell>
        </row>
        <row r="16093">
          <cell r="C16093" t="str">
            <v>TD535277</v>
          </cell>
          <cell r="F16093">
            <v>116315.45</v>
          </cell>
        </row>
        <row r="16094">
          <cell r="C16094" t="str">
            <v>TD535286</v>
          </cell>
          <cell r="F16094">
            <v>25251.8</v>
          </cell>
        </row>
        <row r="16095">
          <cell r="C16095" t="str">
            <v>TD535291</v>
          </cell>
          <cell r="F16095">
            <v>37785.910000000003</v>
          </cell>
        </row>
        <row r="16096">
          <cell r="C16096" t="str">
            <v>TD535292</v>
          </cell>
          <cell r="F16096">
            <v>133840.19</v>
          </cell>
        </row>
        <row r="16097">
          <cell r="C16097" t="str">
            <v>TD535297</v>
          </cell>
          <cell r="F16097">
            <v>38903.9</v>
          </cell>
        </row>
        <row r="16098">
          <cell r="C16098" t="str">
            <v>TD535301</v>
          </cell>
          <cell r="F16098">
            <v>154264.72</v>
          </cell>
        </row>
        <row r="16099">
          <cell r="C16099" t="str">
            <v>TD535303</v>
          </cell>
          <cell r="F16099">
            <v>32637.08</v>
          </cell>
        </row>
        <row r="16100">
          <cell r="C16100" t="str">
            <v>TD535304</v>
          </cell>
          <cell r="F16100">
            <v>42651.57</v>
          </cell>
        </row>
        <row r="16101">
          <cell r="C16101" t="str">
            <v>TD535310</v>
          </cell>
          <cell r="F16101">
            <v>91180.93</v>
          </cell>
        </row>
        <row r="16102">
          <cell r="C16102" t="str">
            <v>TD535314</v>
          </cell>
          <cell r="F16102">
            <v>94392.42</v>
          </cell>
        </row>
        <row r="16103">
          <cell r="C16103" t="str">
            <v>TD535336</v>
          </cell>
          <cell r="F16103">
            <v>21268.31</v>
          </cell>
        </row>
        <row r="16104">
          <cell r="C16104" t="str">
            <v>TD535339</v>
          </cell>
          <cell r="F16104">
            <v>8116.9</v>
          </cell>
        </row>
        <row r="16105">
          <cell r="C16105" t="str">
            <v>TD535359</v>
          </cell>
          <cell r="F16105">
            <v>37484.720000000001</v>
          </cell>
        </row>
        <row r="16106">
          <cell r="C16106" t="str">
            <v>TD535366</v>
          </cell>
          <cell r="F16106">
            <v>2671.4</v>
          </cell>
        </row>
        <row r="16107">
          <cell r="C16107" t="str">
            <v>TD535375</v>
          </cell>
          <cell r="F16107">
            <v>6736.83</v>
          </cell>
        </row>
        <row r="16108">
          <cell r="C16108" t="str">
            <v>TD535377</v>
          </cell>
          <cell r="F16108">
            <v>3324.9</v>
          </cell>
        </row>
        <row r="16109">
          <cell r="C16109" t="str">
            <v>TD535382</v>
          </cell>
          <cell r="F16109">
            <v>31706.25</v>
          </cell>
        </row>
        <row r="16110">
          <cell r="C16110" t="str">
            <v>TD535460</v>
          </cell>
          <cell r="F16110">
            <v>8400.4699999999993</v>
          </cell>
        </row>
        <row r="16111">
          <cell r="C16111" t="str">
            <v>TD535490</v>
          </cell>
          <cell r="F16111">
            <v>97414.63</v>
          </cell>
        </row>
        <row r="16112">
          <cell r="C16112" t="str">
            <v>TD535491</v>
          </cell>
          <cell r="F16112">
            <v>127213.69</v>
          </cell>
        </row>
        <row r="16113">
          <cell r="C16113" t="str">
            <v>TD535492</v>
          </cell>
          <cell r="F16113">
            <v>71465.87</v>
          </cell>
        </row>
        <row r="16114">
          <cell r="C16114" t="str">
            <v>TD535493</v>
          </cell>
          <cell r="F16114">
            <v>43837.599999999999</v>
          </cell>
        </row>
        <row r="16115">
          <cell r="C16115" t="str">
            <v>TD535495</v>
          </cell>
          <cell r="F16115">
            <v>125905.33</v>
          </cell>
        </row>
        <row r="16116">
          <cell r="C16116" t="str">
            <v>TD535496</v>
          </cell>
          <cell r="F16116">
            <v>85430.16</v>
          </cell>
        </row>
        <row r="16117">
          <cell r="C16117" t="str">
            <v>TD535498</v>
          </cell>
          <cell r="F16117">
            <v>46599.4</v>
          </cell>
        </row>
        <row r="16118">
          <cell r="C16118" t="str">
            <v>TD535499</v>
          </cell>
          <cell r="F16118">
            <v>93673.2</v>
          </cell>
        </row>
        <row r="16119">
          <cell r="C16119" t="str">
            <v>TD535500</v>
          </cell>
          <cell r="F16119">
            <v>111951.6</v>
          </cell>
        </row>
        <row r="16120">
          <cell r="C16120" t="str">
            <v>TD535501</v>
          </cell>
          <cell r="F16120">
            <v>43212.89</v>
          </cell>
        </row>
        <row r="16121">
          <cell r="C16121" t="str">
            <v>TD535502</v>
          </cell>
          <cell r="F16121">
            <v>85853.58</v>
          </cell>
        </row>
        <row r="16122">
          <cell r="C16122" t="str">
            <v>TD535543</v>
          </cell>
          <cell r="F16122">
            <v>11928</v>
          </cell>
        </row>
        <row r="16123">
          <cell r="C16123" t="str">
            <v>TD535545</v>
          </cell>
          <cell r="F16123">
            <v>7199.01</v>
          </cell>
        </row>
        <row r="16124">
          <cell r="C16124" t="str">
            <v>TD535720</v>
          </cell>
          <cell r="F16124">
            <v>27092.84</v>
          </cell>
        </row>
        <row r="16125">
          <cell r="C16125" t="str">
            <v>TD535809</v>
          </cell>
          <cell r="F16125">
            <v>26135.759999999998</v>
          </cell>
        </row>
        <row r="16126">
          <cell r="C16126" t="str">
            <v>TD535855</v>
          </cell>
          <cell r="F16126">
            <v>19654.8</v>
          </cell>
        </row>
        <row r="16127">
          <cell r="C16127" t="str">
            <v>TD535859</v>
          </cell>
          <cell r="F16127">
            <v>16086.69</v>
          </cell>
        </row>
        <row r="16128">
          <cell r="C16128" t="str">
            <v>TD535862</v>
          </cell>
          <cell r="F16128">
            <v>23236.48</v>
          </cell>
        </row>
        <row r="16129">
          <cell r="C16129" t="str">
            <v>TD535938</v>
          </cell>
          <cell r="F16129">
            <v>21546.57</v>
          </cell>
        </row>
        <row r="16130">
          <cell r="C16130" t="str">
            <v>TD536142</v>
          </cell>
          <cell r="F16130">
            <v>33916.980000000003</v>
          </cell>
        </row>
        <row r="16131">
          <cell r="C16131" t="str">
            <v>TD536160</v>
          </cell>
          <cell r="F16131">
            <v>12798.36</v>
          </cell>
        </row>
        <row r="16132">
          <cell r="C16132" t="str">
            <v>TD536204</v>
          </cell>
          <cell r="F16132">
            <v>89028.47</v>
          </cell>
        </row>
        <row r="16133">
          <cell r="C16133" t="str">
            <v>TD536211</v>
          </cell>
          <cell r="F16133">
            <v>17275.34</v>
          </cell>
        </row>
        <row r="16134">
          <cell r="C16134" t="str">
            <v>TD536232</v>
          </cell>
          <cell r="F16134">
            <v>12137.65</v>
          </cell>
        </row>
        <row r="16135">
          <cell r="C16135" t="str">
            <v>TD536250</v>
          </cell>
          <cell r="F16135">
            <v>9934.4599999999991</v>
          </cell>
        </row>
        <row r="16136">
          <cell r="C16136" t="str">
            <v>TD536261</v>
          </cell>
          <cell r="F16136">
            <v>0</v>
          </cell>
        </row>
        <row r="16137">
          <cell r="C16137" t="str">
            <v>TD536268</v>
          </cell>
          <cell r="F16137">
            <v>0.53</v>
          </cell>
        </row>
        <row r="16138">
          <cell r="C16138" t="str">
            <v>TD536287</v>
          </cell>
          <cell r="F16138">
            <v>48485.45</v>
          </cell>
        </row>
        <row r="16139">
          <cell r="C16139" t="str">
            <v>TD536307</v>
          </cell>
          <cell r="F16139">
            <v>47976.07</v>
          </cell>
        </row>
        <row r="16140">
          <cell r="C16140" t="str">
            <v>TD536407</v>
          </cell>
          <cell r="F16140">
            <v>16617.46</v>
          </cell>
        </row>
        <row r="16141">
          <cell r="C16141" t="str">
            <v>TD536482</v>
          </cell>
          <cell r="F16141">
            <v>62554.28</v>
          </cell>
        </row>
        <row r="16142">
          <cell r="C16142" t="str">
            <v>TD536487</v>
          </cell>
          <cell r="F16142">
            <v>38095.07</v>
          </cell>
        </row>
        <row r="16143">
          <cell r="C16143" t="str">
            <v>TD536488</v>
          </cell>
          <cell r="F16143">
            <v>17292.32</v>
          </cell>
        </row>
        <row r="16144">
          <cell r="C16144" t="str">
            <v>TD536495</v>
          </cell>
          <cell r="F16144">
            <v>74698.98</v>
          </cell>
        </row>
        <row r="16145">
          <cell r="C16145" t="str">
            <v>TD536515</v>
          </cell>
          <cell r="F16145">
            <v>31208.12</v>
          </cell>
        </row>
        <row r="16146">
          <cell r="C16146" t="str">
            <v>TD536519</v>
          </cell>
          <cell r="F16146">
            <v>4189.1000000000004</v>
          </cell>
        </row>
        <row r="16147">
          <cell r="C16147" t="str">
            <v>TD536522</v>
          </cell>
          <cell r="F16147">
            <v>73375.75</v>
          </cell>
        </row>
        <row r="16148">
          <cell r="C16148" t="str">
            <v>TD536528</v>
          </cell>
          <cell r="F16148">
            <v>92797.74</v>
          </cell>
        </row>
        <row r="16149">
          <cell r="C16149" t="str">
            <v>TD536530</v>
          </cell>
          <cell r="F16149">
            <v>96552.1</v>
          </cell>
        </row>
        <row r="16150">
          <cell r="C16150" t="str">
            <v>TD536537</v>
          </cell>
          <cell r="F16150">
            <v>39509.199999999997</v>
          </cell>
        </row>
        <row r="16151">
          <cell r="C16151" t="str">
            <v>TD536538</v>
          </cell>
          <cell r="F16151">
            <v>108082.32</v>
          </cell>
        </row>
        <row r="16152">
          <cell r="C16152" t="str">
            <v>TD536545</v>
          </cell>
          <cell r="F16152">
            <v>69513.25</v>
          </cell>
        </row>
        <row r="16153">
          <cell r="C16153" t="str">
            <v>TD536548</v>
          </cell>
          <cell r="F16153">
            <v>116046.67</v>
          </cell>
        </row>
        <row r="16154">
          <cell r="C16154" t="str">
            <v>TD536552</v>
          </cell>
          <cell r="F16154">
            <v>80164.39</v>
          </cell>
        </row>
        <row r="16155">
          <cell r="C16155" t="str">
            <v>TD536553</v>
          </cell>
          <cell r="F16155">
            <v>51574.5</v>
          </cell>
        </row>
        <row r="16156">
          <cell r="C16156" t="str">
            <v>TD536582</v>
          </cell>
          <cell r="F16156">
            <v>6816.44</v>
          </cell>
        </row>
        <row r="16157">
          <cell r="C16157" t="str">
            <v>TD536587</v>
          </cell>
          <cell r="F16157">
            <v>41110.699999999997</v>
          </cell>
        </row>
        <row r="16158">
          <cell r="C16158" t="str">
            <v>TD536660</v>
          </cell>
          <cell r="F16158">
            <v>23645.87</v>
          </cell>
        </row>
        <row r="16159">
          <cell r="C16159" t="str">
            <v>TD536661</v>
          </cell>
          <cell r="F16159">
            <v>23503.34</v>
          </cell>
        </row>
        <row r="16160">
          <cell r="C16160" t="str">
            <v>TD536678</v>
          </cell>
          <cell r="F16160">
            <v>15388.85</v>
          </cell>
        </row>
        <row r="16161">
          <cell r="C16161" t="str">
            <v>TD536695</v>
          </cell>
          <cell r="F16161">
            <v>47403.96</v>
          </cell>
        </row>
        <row r="16162">
          <cell r="C16162" t="str">
            <v>TD536708</v>
          </cell>
          <cell r="F16162">
            <v>51488.21</v>
          </cell>
        </row>
        <row r="16163">
          <cell r="C16163" t="str">
            <v>TD536718</v>
          </cell>
          <cell r="F16163">
            <v>20550.47</v>
          </cell>
        </row>
        <row r="16164">
          <cell r="C16164" t="str">
            <v>TD536772</v>
          </cell>
          <cell r="F16164">
            <v>4668.46</v>
          </cell>
        </row>
        <row r="16165">
          <cell r="C16165" t="str">
            <v>TD536858</v>
          </cell>
          <cell r="F16165">
            <v>25072.5</v>
          </cell>
        </row>
        <row r="16166">
          <cell r="C16166" t="str">
            <v>TD536929</v>
          </cell>
          <cell r="F16166">
            <v>30738.33</v>
          </cell>
        </row>
        <row r="16167">
          <cell r="C16167" t="str">
            <v>TD536930</v>
          </cell>
          <cell r="F16167">
            <v>39819.910000000003</v>
          </cell>
        </row>
        <row r="16168">
          <cell r="C16168" t="str">
            <v>TD536931</v>
          </cell>
          <cell r="F16168">
            <v>35309.230000000003</v>
          </cell>
        </row>
        <row r="16169">
          <cell r="C16169" t="str">
            <v>TD536933</v>
          </cell>
          <cell r="F16169">
            <v>50936.13</v>
          </cell>
        </row>
        <row r="16170">
          <cell r="C16170" t="str">
            <v>TD536935</v>
          </cell>
          <cell r="F16170">
            <v>43787.22</v>
          </cell>
        </row>
        <row r="16171">
          <cell r="C16171" t="str">
            <v>TD536936</v>
          </cell>
          <cell r="F16171">
            <v>36877.33</v>
          </cell>
        </row>
        <row r="16172">
          <cell r="C16172" t="str">
            <v>TD536941</v>
          </cell>
          <cell r="F16172">
            <v>12505.06</v>
          </cell>
        </row>
        <row r="16173">
          <cell r="C16173" t="str">
            <v>TD536942</v>
          </cell>
          <cell r="F16173">
            <v>45118.43</v>
          </cell>
        </row>
        <row r="16174">
          <cell r="C16174" t="str">
            <v>TD536945</v>
          </cell>
          <cell r="F16174">
            <v>32925.85</v>
          </cell>
        </row>
        <row r="16175">
          <cell r="C16175" t="str">
            <v>TD536950</v>
          </cell>
          <cell r="F16175">
            <v>31991.47</v>
          </cell>
        </row>
        <row r="16176">
          <cell r="C16176" t="str">
            <v>TD536951</v>
          </cell>
          <cell r="F16176">
            <v>41536.1</v>
          </cell>
        </row>
        <row r="16177">
          <cell r="C16177" t="str">
            <v>TD536957</v>
          </cell>
          <cell r="F16177">
            <v>53164.75</v>
          </cell>
        </row>
        <row r="16178">
          <cell r="C16178" t="str">
            <v>TD536959</v>
          </cell>
          <cell r="F16178">
            <v>26382.41</v>
          </cell>
        </row>
        <row r="16179">
          <cell r="C16179" t="str">
            <v>TD536961</v>
          </cell>
          <cell r="F16179">
            <v>17717.07</v>
          </cell>
        </row>
        <row r="16180">
          <cell r="C16180" t="str">
            <v>TD536962</v>
          </cell>
          <cell r="F16180">
            <v>45063.75</v>
          </cell>
        </row>
        <row r="16181">
          <cell r="C16181" t="str">
            <v>TD536964</v>
          </cell>
          <cell r="F16181">
            <v>42064.12</v>
          </cell>
        </row>
        <row r="16182">
          <cell r="C16182" t="str">
            <v>TD536994</v>
          </cell>
          <cell r="F16182">
            <v>46089.27</v>
          </cell>
        </row>
        <row r="16183">
          <cell r="C16183" t="str">
            <v>TD537000</v>
          </cell>
          <cell r="F16183">
            <v>69103.929999999993</v>
          </cell>
        </row>
        <row r="16184">
          <cell r="C16184" t="str">
            <v>TD537107</v>
          </cell>
          <cell r="F16184">
            <v>81579.59</v>
          </cell>
        </row>
        <row r="16185">
          <cell r="C16185" t="str">
            <v>TD537323</v>
          </cell>
          <cell r="F16185">
            <v>16271.4</v>
          </cell>
        </row>
        <row r="16186">
          <cell r="C16186" t="str">
            <v>TD537338</v>
          </cell>
          <cell r="F16186">
            <v>49912.92</v>
          </cell>
        </row>
        <row r="16187">
          <cell r="C16187" t="str">
            <v>TD537348</v>
          </cell>
          <cell r="F16187">
            <v>29665.62</v>
          </cell>
        </row>
        <row r="16188">
          <cell r="C16188" t="str">
            <v>TD537376</v>
          </cell>
          <cell r="F16188">
            <v>4715.3900000000003</v>
          </cell>
        </row>
        <row r="16189">
          <cell r="C16189" t="str">
            <v>TD537377</v>
          </cell>
          <cell r="F16189">
            <v>26628.880000000001</v>
          </cell>
        </row>
        <row r="16190">
          <cell r="C16190" t="str">
            <v>TD537459</v>
          </cell>
          <cell r="F16190">
            <v>16882.54</v>
          </cell>
        </row>
        <row r="16191">
          <cell r="C16191" t="str">
            <v>TD537463</v>
          </cell>
          <cell r="F16191">
            <v>16390.38</v>
          </cell>
        </row>
        <row r="16192">
          <cell r="C16192" t="str">
            <v>TD537470</v>
          </cell>
          <cell r="F16192">
            <v>14153.68</v>
          </cell>
        </row>
        <row r="16193">
          <cell r="C16193" t="str">
            <v>TD537475</v>
          </cell>
          <cell r="F16193">
            <v>2764.39</v>
          </cell>
        </row>
        <row r="16194">
          <cell r="C16194" t="str">
            <v>TD537521</v>
          </cell>
          <cell r="F16194">
            <v>8075.98</v>
          </cell>
        </row>
        <row r="16195">
          <cell r="C16195" t="str">
            <v>TD537640</v>
          </cell>
          <cell r="F16195">
            <v>481.7</v>
          </cell>
        </row>
        <row r="16196">
          <cell r="C16196" t="str">
            <v>TD537647</v>
          </cell>
          <cell r="F16196">
            <v>1014.22</v>
          </cell>
        </row>
        <row r="16197">
          <cell r="C16197" t="str">
            <v>TD537653</v>
          </cell>
          <cell r="F16197">
            <v>9740.51</v>
          </cell>
        </row>
        <row r="16198">
          <cell r="C16198" t="str">
            <v>TD537660</v>
          </cell>
          <cell r="F16198">
            <v>15471.71</v>
          </cell>
        </row>
        <row r="16199">
          <cell r="C16199" t="str">
            <v>TD537675</v>
          </cell>
          <cell r="F16199">
            <v>15537.79</v>
          </cell>
        </row>
        <row r="16200">
          <cell r="C16200" t="str">
            <v>TD537683</v>
          </cell>
          <cell r="F16200">
            <v>28537.78</v>
          </cell>
        </row>
        <row r="16201">
          <cell r="C16201" t="str">
            <v>TD537685</v>
          </cell>
          <cell r="F16201">
            <v>26344.86</v>
          </cell>
        </row>
        <row r="16202">
          <cell r="C16202" t="str">
            <v>TD537688</v>
          </cell>
          <cell r="F16202">
            <v>30009.43</v>
          </cell>
        </row>
        <row r="16203">
          <cell r="C16203" t="str">
            <v>TD537689</v>
          </cell>
          <cell r="F16203">
            <v>2420.9499999999998</v>
          </cell>
        </row>
        <row r="16204">
          <cell r="C16204" t="str">
            <v>TD537708</v>
          </cell>
          <cell r="F16204">
            <v>19620.47</v>
          </cell>
        </row>
        <row r="16205">
          <cell r="C16205" t="str">
            <v>TD537757</v>
          </cell>
          <cell r="F16205">
            <v>20027.849999999999</v>
          </cell>
        </row>
        <row r="16206">
          <cell r="C16206" t="str">
            <v>TD537760</v>
          </cell>
          <cell r="F16206">
            <v>5131.1400000000003</v>
          </cell>
        </row>
        <row r="16207">
          <cell r="C16207" t="str">
            <v>TD537968</v>
          </cell>
          <cell r="F16207">
            <v>6590.04</v>
          </cell>
        </row>
        <row r="16208">
          <cell r="C16208" t="str">
            <v>TD537969</v>
          </cell>
          <cell r="F16208">
            <v>18478.830000000002</v>
          </cell>
        </row>
        <row r="16209">
          <cell r="C16209" t="str">
            <v>TD537972</v>
          </cell>
          <cell r="F16209">
            <v>47920.33</v>
          </cell>
        </row>
        <row r="16210">
          <cell r="C16210" t="str">
            <v>TD537981</v>
          </cell>
          <cell r="F16210">
            <v>751.56</v>
          </cell>
        </row>
        <row r="16211">
          <cell r="C16211" t="str">
            <v>TD537982</v>
          </cell>
          <cell r="F16211">
            <v>13433.08</v>
          </cell>
        </row>
        <row r="16212">
          <cell r="C16212" t="str">
            <v>TD537983</v>
          </cell>
          <cell r="F16212">
            <v>24821.84</v>
          </cell>
        </row>
        <row r="16213">
          <cell r="C16213" t="str">
            <v>TD537985</v>
          </cell>
          <cell r="F16213">
            <v>75708.570000000007</v>
          </cell>
        </row>
        <row r="16214">
          <cell r="C16214" t="str">
            <v>TD538022</v>
          </cell>
          <cell r="F16214">
            <v>69767.429999999993</v>
          </cell>
        </row>
        <row r="16215">
          <cell r="C16215" t="str">
            <v>TD538028</v>
          </cell>
          <cell r="F16215">
            <v>19321.21</v>
          </cell>
        </row>
        <row r="16216">
          <cell r="C16216" t="str">
            <v>TD538089</v>
          </cell>
          <cell r="F16216">
            <v>6181.49</v>
          </cell>
        </row>
        <row r="16217">
          <cell r="C16217" t="str">
            <v>TD538156</v>
          </cell>
          <cell r="F16217">
            <v>7217.98</v>
          </cell>
        </row>
        <row r="16218">
          <cell r="C16218" t="str">
            <v>TD538216</v>
          </cell>
          <cell r="F16218">
            <v>13335.63</v>
          </cell>
        </row>
        <row r="16219">
          <cell r="C16219" t="str">
            <v>TD538240</v>
          </cell>
          <cell r="F16219">
            <v>18159.009999999998</v>
          </cell>
        </row>
        <row r="16220">
          <cell r="C16220" t="str">
            <v>TD538243</v>
          </cell>
          <cell r="F16220">
            <v>11014.29</v>
          </cell>
        </row>
        <row r="16221">
          <cell r="C16221" t="str">
            <v>TD538428</v>
          </cell>
          <cell r="F16221">
            <v>42468.23</v>
          </cell>
        </row>
        <row r="16222">
          <cell r="C16222" t="str">
            <v>TD538525</v>
          </cell>
          <cell r="F16222">
            <v>6120.33</v>
          </cell>
        </row>
        <row r="16223">
          <cell r="C16223" t="str">
            <v>TD538527</v>
          </cell>
          <cell r="F16223">
            <v>12585.34</v>
          </cell>
        </row>
        <row r="16224">
          <cell r="C16224" t="str">
            <v>TD538528</v>
          </cell>
          <cell r="F16224">
            <v>1557.98</v>
          </cell>
        </row>
        <row r="16225">
          <cell r="C16225" t="str">
            <v>TD538529</v>
          </cell>
          <cell r="F16225">
            <v>24348.58</v>
          </cell>
        </row>
        <row r="16226">
          <cell r="C16226" t="str">
            <v>TD538530</v>
          </cell>
          <cell r="F16226">
            <v>112816.55</v>
          </cell>
        </row>
        <row r="16227">
          <cell r="C16227" t="str">
            <v>TD538549</v>
          </cell>
          <cell r="F16227">
            <v>7140.4</v>
          </cell>
        </row>
        <row r="16228">
          <cell r="C16228" t="str">
            <v>TD538606</v>
          </cell>
          <cell r="F16228">
            <v>8733.9</v>
          </cell>
        </row>
        <row r="16229">
          <cell r="C16229" t="str">
            <v>TD538611</v>
          </cell>
          <cell r="F16229">
            <v>25444.67</v>
          </cell>
        </row>
        <row r="16230">
          <cell r="C16230" t="str">
            <v>TD538616</v>
          </cell>
          <cell r="F16230">
            <v>0.42</v>
          </cell>
        </row>
        <row r="16231">
          <cell r="C16231" t="str">
            <v>TD538621</v>
          </cell>
          <cell r="F16231">
            <v>95191.98</v>
          </cell>
        </row>
        <row r="16232">
          <cell r="C16232" t="str">
            <v>TD538670</v>
          </cell>
          <cell r="F16232">
            <v>1487.14</v>
          </cell>
        </row>
        <row r="16233">
          <cell r="C16233" t="str">
            <v>TD538679</v>
          </cell>
          <cell r="F16233">
            <v>17699.759999999998</v>
          </cell>
        </row>
        <row r="16234">
          <cell r="C16234" t="str">
            <v>TD538691</v>
          </cell>
          <cell r="F16234">
            <v>8738.2000000000007</v>
          </cell>
        </row>
        <row r="16235">
          <cell r="C16235" t="str">
            <v>TD538743</v>
          </cell>
          <cell r="F16235">
            <v>26433.119999999999</v>
          </cell>
        </row>
        <row r="16236">
          <cell r="C16236" t="str">
            <v>TD538781</v>
          </cell>
          <cell r="F16236">
            <v>2820.57</v>
          </cell>
        </row>
        <row r="16237">
          <cell r="C16237" t="str">
            <v>TD538798</v>
          </cell>
          <cell r="F16237">
            <v>27430.58</v>
          </cell>
        </row>
        <row r="16238">
          <cell r="C16238" t="str">
            <v>TD538849</v>
          </cell>
          <cell r="F16238">
            <v>8863.82</v>
          </cell>
        </row>
        <row r="16239">
          <cell r="C16239" t="str">
            <v>TD539084</v>
          </cell>
          <cell r="F16239">
            <v>10732.9</v>
          </cell>
        </row>
        <row r="16240">
          <cell r="C16240" t="str">
            <v>TD539184</v>
          </cell>
          <cell r="F16240">
            <v>18735.57</v>
          </cell>
        </row>
        <row r="16241">
          <cell r="C16241" t="str">
            <v>TD539189</v>
          </cell>
          <cell r="F16241">
            <v>7959.49</v>
          </cell>
        </row>
        <row r="16242">
          <cell r="C16242" t="str">
            <v>TD539208</v>
          </cell>
          <cell r="F16242">
            <v>22936.73</v>
          </cell>
        </row>
        <row r="16243">
          <cell r="C16243" t="str">
            <v>TD539222</v>
          </cell>
          <cell r="F16243">
            <v>25459.75</v>
          </cell>
        </row>
        <row r="16244">
          <cell r="C16244" t="str">
            <v>TD539291</v>
          </cell>
          <cell r="F16244">
            <v>24153.84</v>
          </cell>
        </row>
        <row r="16245">
          <cell r="C16245" t="str">
            <v>TD539467</v>
          </cell>
          <cell r="F16245">
            <v>38985.79</v>
          </cell>
        </row>
        <row r="16246">
          <cell r="C16246" t="str">
            <v>TD539478</v>
          </cell>
          <cell r="F16246">
            <v>9586.59</v>
          </cell>
        </row>
        <row r="16247">
          <cell r="C16247" t="str">
            <v>TD539489</v>
          </cell>
          <cell r="F16247">
            <v>44128.94</v>
          </cell>
        </row>
        <row r="16248">
          <cell r="C16248" t="str">
            <v>TD539627</v>
          </cell>
          <cell r="F16248">
            <v>14749.31</v>
          </cell>
        </row>
        <row r="16249">
          <cell r="C16249" t="str">
            <v>TD539628</v>
          </cell>
          <cell r="F16249">
            <v>15588.82</v>
          </cell>
        </row>
        <row r="16250">
          <cell r="C16250" t="str">
            <v>TD539632</v>
          </cell>
          <cell r="F16250">
            <v>41812.160000000003</v>
          </cell>
        </row>
        <row r="16251">
          <cell r="C16251" t="str">
            <v>TD539633</v>
          </cell>
          <cell r="F16251">
            <v>39929.379999999997</v>
          </cell>
        </row>
        <row r="16252">
          <cell r="C16252" t="str">
            <v>TD539634</v>
          </cell>
          <cell r="F16252">
            <v>65701.509999999995</v>
          </cell>
        </row>
        <row r="16253">
          <cell r="C16253" t="str">
            <v>TD539637</v>
          </cell>
          <cell r="F16253">
            <v>33419.79</v>
          </cell>
        </row>
        <row r="16254">
          <cell r="C16254" t="str">
            <v>TD539638</v>
          </cell>
          <cell r="F16254">
            <v>31553.24</v>
          </cell>
        </row>
        <row r="16255">
          <cell r="C16255" t="str">
            <v>TD539639</v>
          </cell>
          <cell r="F16255">
            <v>14605.3</v>
          </cell>
        </row>
        <row r="16256">
          <cell r="C16256" t="str">
            <v>TD539640</v>
          </cell>
          <cell r="F16256">
            <v>8444.77</v>
          </cell>
        </row>
        <row r="16257">
          <cell r="C16257" t="str">
            <v>TD539693</v>
          </cell>
          <cell r="F16257">
            <v>21411.32</v>
          </cell>
        </row>
        <row r="16258">
          <cell r="C16258" t="str">
            <v>TD539744</v>
          </cell>
          <cell r="F16258">
            <v>13759.69</v>
          </cell>
        </row>
        <row r="16259">
          <cell r="C16259" t="str">
            <v>TD539779</v>
          </cell>
          <cell r="F16259">
            <v>38492.230000000003</v>
          </cell>
        </row>
        <row r="16260">
          <cell r="C16260" t="str">
            <v>TD539805</v>
          </cell>
          <cell r="F16260">
            <v>11685.34</v>
          </cell>
        </row>
        <row r="16261">
          <cell r="C16261" t="str">
            <v>TD539939</v>
          </cell>
          <cell r="F16261">
            <v>121505.65</v>
          </cell>
        </row>
        <row r="16262">
          <cell r="C16262" t="str">
            <v>TD539942</v>
          </cell>
          <cell r="F16262">
            <v>146626.23999999999</v>
          </cell>
        </row>
        <row r="16263">
          <cell r="C16263" t="str">
            <v>TD539945</v>
          </cell>
          <cell r="F16263">
            <v>139860.97</v>
          </cell>
        </row>
        <row r="16264">
          <cell r="C16264" t="str">
            <v>TD539947</v>
          </cell>
          <cell r="F16264">
            <v>115139.92</v>
          </cell>
        </row>
        <row r="16265">
          <cell r="C16265" t="str">
            <v>TD539949</v>
          </cell>
          <cell r="F16265">
            <v>139727.54</v>
          </cell>
        </row>
        <row r="16266">
          <cell r="C16266" t="str">
            <v>TD539950</v>
          </cell>
          <cell r="F16266">
            <v>132281.96</v>
          </cell>
        </row>
        <row r="16267">
          <cell r="C16267" t="str">
            <v>TD539956</v>
          </cell>
          <cell r="F16267">
            <v>8969.92</v>
          </cell>
        </row>
        <row r="16268">
          <cell r="C16268" t="str">
            <v>TD540003</v>
          </cell>
          <cell r="F16268">
            <v>17337.53</v>
          </cell>
        </row>
        <row r="16269">
          <cell r="C16269" t="str">
            <v>TD540018</v>
          </cell>
          <cell r="F16269">
            <v>78246.92</v>
          </cell>
        </row>
        <row r="16270">
          <cell r="C16270" t="str">
            <v>TD540028</v>
          </cell>
          <cell r="F16270">
            <v>176897.34</v>
          </cell>
        </row>
        <row r="16271">
          <cell r="C16271" t="str">
            <v>TD540147</v>
          </cell>
          <cell r="F16271">
            <v>164936.04</v>
          </cell>
        </row>
        <row r="16272">
          <cell r="C16272" t="str">
            <v>TD540234</v>
          </cell>
          <cell r="F16272">
            <v>12179.33</v>
          </cell>
        </row>
        <row r="16273">
          <cell r="C16273" t="str">
            <v>TD540245</v>
          </cell>
          <cell r="F16273">
            <v>3154.25</v>
          </cell>
        </row>
        <row r="16274">
          <cell r="C16274" t="str">
            <v>TD540286</v>
          </cell>
          <cell r="F16274">
            <v>16581.669999999998</v>
          </cell>
        </row>
        <row r="16275">
          <cell r="C16275" t="str">
            <v>TD540381</v>
          </cell>
          <cell r="F16275">
            <v>11528.19</v>
          </cell>
        </row>
        <row r="16276">
          <cell r="C16276" t="str">
            <v>TD540426</v>
          </cell>
          <cell r="F16276">
            <v>22907.07</v>
          </cell>
        </row>
        <row r="16277">
          <cell r="C16277" t="str">
            <v>TD540468</v>
          </cell>
          <cell r="F16277">
            <v>14441.84</v>
          </cell>
        </row>
        <row r="16278">
          <cell r="C16278" t="str">
            <v>TD540529</v>
          </cell>
          <cell r="F16278">
            <v>168762.78</v>
          </cell>
        </row>
        <row r="16279">
          <cell r="C16279" t="str">
            <v>TD540543</v>
          </cell>
          <cell r="F16279">
            <v>19274.86</v>
          </cell>
        </row>
        <row r="16280">
          <cell r="C16280" t="str">
            <v>TD540548</v>
          </cell>
          <cell r="F16280">
            <v>0.39</v>
          </cell>
        </row>
        <row r="16281">
          <cell r="C16281" t="str">
            <v>TD540551</v>
          </cell>
          <cell r="F16281">
            <v>26170.28</v>
          </cell>
        </row>
        <row r="16282">
          <cell r="C16282" t="str">
            <v>TD540553</v>
          </cell>
          <cell r="F16282">
            <v>13769.03</v>
          </cell>
        </row>
        <row r="16283">
          <cell r="C16283" t="str">
            <v>TD540586</v>
          </cell>
          <cell r="F16283">
            <v>57375.76</v>
          </cell>
        </row>
        <row r="16284">
          <cell r="C16284" t="str">
            <v>TD540627</v>
          </cell>
          <cell r="F16284">
            <v>11068.79</v>
          </cell>
        </row>
        <row r="16285">
          <cell r="C16285" t="str">
            <v>TD540812</v>
          </cell>
          <cell r="F16285">
            <v>16676.62</v>
          </cell>
        </row>
        <row r="16286">
          <cell r="C16286" t="str">
            <v>TD540846</v>
          </cell>
          <cell r="F16286">
            <v>18668.39</v>
          </cell>
        </row>
        <row r="16287">
          <cell r="C16287" t="str">
            <v>TD540948</v>
          </cell>
          <cell r="F16287">
            <v>8954.52</v>
          </cell>
        </row>
        <row r="16288">
          <cell r="C16288" t="str">
            <v>TD541282</v>
          </cell>
          <cell r="F16288">
            <v>14906.85</v>
          </cell>
        </row>
        <row r="16289">
          <cell r="C16289" t="str">
            <v>TD541397</v>
          </cell>
          <cell r="F16289">
            <v>26818.19</v>
          </cell>
        </row>
        <row r="16290">
          <cell r="C16290" t="str">
            <v>TD541433</v>
          </cell>
          <cell r="F16290">
            <v>18728.689999999999</v>
          </cell>
        </row>
        <row r="16291">
          <cell r="C16291" t="str">
            <v>TD541532</v>
          </cell>
          <cell r="F16291">
            <v>25716.01</v>
          </cell>
        </row>
        <row r="16292">
          <cell r="C16292" t="str">
            <v>TD541543</v>
          </cell>
          <cell r="F16292">
            <v>4934.49</v>
          </cell>
        </row>
        <row r="16293">
          <cell r="C16293" t="str">
            <v>TD541548</v>
          </cell>
          <cell r="F16293">
            <v>13776.83</v>
          </cell>
        </row>
        <row r="16294">
          <cell r="C16294" t="str">
            <v>TD541555</v>
          </cell>
          <cell r="F16294">
            <v>3414.63</v>
          </cell>
        </row>
        <row r="16295">
          <cell r="C16295" t="str">
            <v>TD541864</v>
          </cell>
          <cell r="F16295">
            <v>27256.45</v>
          </cell>
        </row>
        <row r="16296">
          <cell r="C16296" t="str">
            <v>TD541880</v>
          </cell>
          <cell r="F16296">
            <v>13309.44</v>
          </cell>
        </row>
        <row r="16297">
          <cell r="C16297" t="str">
            <v>TD541884</v>
          </cell>
          <cell r="F16297">
            <v>984.28</v>
          </cell>
        </row>
        <row r="16298">
          <cell r="C16298" t="str">
            <v>TD541979</v>
          </cell>
          <cell r="F16298">
            <v>24400.32</v>
          </cell>
        </row>
        <row r="16299">
          <cell r="C16299" t="str">
            <v>TD542002</v>
          </cell>
          <cell r="F16299">
            <v>43258.17</v>
          </cell>
        </row>
        <row r="16300">
          <cell r="C16300" t="str">
            <v>TD542192</v>
          </cell>
          <cell r="F16300">
            <v>33494.82</v>
          </cell>
        </row>
        <row r="16301">
          <cell r="C16301" t="str">
            <v>TD542223</v>
          </cell>
          <cell r="F16301">
            <v>8351.2999999999993</v>
          </cell>
        </row>
        <row r="16302">
          <cell r="C16302" t="str">
            <v>TD542255</v>
          </cell>
          <cell r="F16302">
            <v>9218.7900000000009</v>
          </cell>
        </row>
        <row r="16303">
          <cell r="C16303" t="str">
            <v>TD542286</v>
          </cell>
          <cell r="F16303">
            <v>10768.36</v>
          </cell>
        </row>
        <row r="16304">
          <cell r="C16304" t="str">
            <v>TD542298</v>
          </cell>
          <cell r="F16304">
            <v>14143.24</v>
          </cell>
        </row>
        <row r="16305">
          <cell r="C16305" t="str">
            <v>TD542372</v>
          </cell>
          <cell r="F16305">
            <v>18336.79</v>
          </cell>
        </row>
        <row r="16306">
          <cell r="C16306" t="str">
            <v>TD542479</v>
          </cell>
          <cell r="F16306">
            <v>9553.11</v>
          </cell>
        </row>
        <row r="16307">
          <cell r="C16307" t="str">
            <v>TD542636</v>
          </cell>
          <cell r="F16307">
            <v>32146.15</v>
          </cell>
        </row>
        <row r="16308">
          <cell r="C16308" t="str">
            <v>TD542643</v>
          </cell>
          <cell r="F16308">
            <v>15216.04</v>
          </cell>
        </row>
        <row r="16309">
          <cell r="C16309" t="str">
            <v>TD542689</v>
          </cell>
          <cell r="F16309">
            <v>33137.949999999997</v>
          </cell>
        </row>
        <row r="16310">
          <cell r="C16310" t="str">
            <v>TD542692</v>
          </cell>
          <cell r="F16310">
            <v>32809.57</v>
          </cell>
        </row>
        <row r="16311">
          <cell r="C16311" t="str">
            <v>TD542694</v>
          </cell>
          <cell r="F16311">
            <v>58288.07</v>
          </cell>
        </row>
        <row r="16312">
          <cell r="C16312" t="str">
            <v>TD542750</v>
          </cell>
          <cell r="F16312">
            <v>63557.18</v>
          </cell>
        </row>
        <row r="16313">
          <cell r="C16313" t="str">
            <v>TD542751</v>
          </cell>
          <cell r="F16313">
            <v>33639.11</v>
          </cell>
        </row>
        <row r="16314">
          <cell r="C16314" t="str">
            <v>TD542778</v>
          </cell>
          <cell r="F16314">
            <v>19659.849999999999</v>
          </cell>
        </row>
        <row r="16315">
          <cell r="C16315" t="str">
            <v>TD542783</v>
          </cell>
          <cell r="F16315">
            <v>70271.960000000006</v>
          </cell>
        </row>
        <row r="16316">
          <cell r="C16316" t="str">
            <v>TD542845</v>
          </cell>
          <cell r="F16316">
            <v>14038.7</v>
          </cell>
        </row>
        <row r="16317">
          <cell r="C16317" t="str">
            <v>TD542890</v>
          </cell>
          <cell r="F16317">
            <v>12080.61</v>
          </cell>
        </row>
        <row r="16318">
          <cell r="C16318" t="str">
            <v>TD542897</v>
          </cell>
          <cell r="F16318">
            <v>55420.09</v>
          </cell>
        </row>
        <row r="16319">
          <cell r="C16319" t="str">
            <v>TD542986</v>
          </cell>
          <cell r="F16319">
            <v>2760.96</v>
          </cell>
        </row>
        <row r="16320">
          <cell r="C16320" t="str">
            <v>TD542994</v>
          </cell>
          <cell r="F16320">
            <v>6537.09</v>
          </cell>
        </row>
        <row r="16321">
          <cell r="C16321" t="str">
            <v>TD543182</v>
          </cell>
          <cell r="F16321">
            <v>13004.59</v>
          </cell>
        </row>
        <row r="16322">
          <cell r="C16322" t="str">
            <v>TD543220</v>
          </cell>
          <cell r="F16322">
            <v>3127.51</v>
          </cell>
        </row>
        <row r="16323">
          <cell r="C16323" t="str">
            <v>TD543569</v>
          </cell>
          <cell r="F16323">
            <v>19987.150000000001</v>
          </cell>
        </row>
        <row r="16324">
          <cell r="C16324" t="str">
            <v>TD543627</v>
          </cell>
          <cell r="F16324">
            <v>53358.42</v>
          </cell>
        </row>
        <row r="16325">
          <cell r="C16325" t="str">
            <v>TD543634</v>
          </cell>
          <cell r="F16325">
            <v>74222.86</v>
          </cell>
        </row>
        <row r="16326">
          <cell r="C16326" t="str">
            <v>TD543732</v>
          </cell>
          <cell r="F16326">
            <v>37196.720000000001</v>
          </cell>
        </row>
        <row r="16327">
          <cell r="C16327" t="str">
            <v>TD543769</v>
          </cell>
          <cell r="F16327">
            <v>2322.16</v>
          </cell>
        </row>
        <row r="16328">
          <cell r="C16328" t="str">
            <v>TD543773</v>
          </cell>
          <cell r="F16328">
            <v>8374.2800000000007</v>
          </cell>
        </row>
        <row r="16329">
          <cell r="C16329" t="str">
            <v>TD543775</v>
          </cell>
          <cell r="F16329">
            <v>16510.599999999999</v>
          </cell>
        </row>
        <row r="16330">
          <cell r="C16330" t="str">
            <v>TD543777</v>
          </cell>
          <cell r="F16330">
            <v>7505.54</v>
          </cell>
        </row>
        <row r="16331">
          <cell r="C16331" t="str">
            <v>TD543779</v>
          </cell>
          <cell r="F16331">
            <v>3560.05</v>
          </cell>
        </row>
        <row r="16332">
          <cell r="C16332" t="str">
            <v>TD543793</v>
          </cell>
          <cell r="F16332">
            <v>34991.42</v>
          </cell>
        </row>
        <row r="16333">
          <cell r="C16333" t="str">
            <v>TD543827</v>
          </cell>
          <cell r="F16333">
            <v>21584.82</v>
          </cell>
        </row>
        <row r="16334">
          <cell r="C16334" t="str">
            <v>TD543906</v>
          </cell>
          <cell r="F16334">
            <v>15366.07</v>
          </cell>
        </row>
        <row r="16335">
          <cell r="C16335" t="str">
            <v>TD543951</v>
          </cell>
          <cell r="F16335">
            <v>63522.3</v>
          </cell>
        </row>
        <row r="16336">
          <cell r="C16336" t="str">
            <v>TD543954</v>
          </cell>
          <cell r="F16336">
            <v>74102.009999999995</v>
          </cell>
        </row>
        <row r="16337">
          <cell r="C16337" t="str">
            <v>TD543955</v>
          </cell>
          <cell r="F16337">
            <v>17970.669999999998</v>
          </cell>
        </row>
        <row r="16338">
          <cell r="C16338" t="str">
            <v>TD543957</v>
          </cell>
          <cell r="F16338">
            <v>6894.09</v>
          </cell>
        </row>
        <row r="16339">
          <cell r="C16339" t="str">
            <v>TD543958</v>
          </cell>
          <cell r="F16339">
            <v>11592.59</v>
          </cell>
        </row>
        <row r="16340">
          <cell r="C16340" t="str">
            <v>TD543960</v>
          </cell>
          <cell r="F16340">
            <v>7234.38</v>
          </cell>
        </row>
        <row r="16341">
          <cell r="C16341" t="str">
            <v>TD543961</v>
          </cell>
          <cell r="F16341">
            <v>3674.78</v>
          </cell>
        </row>
        <row r="16342">
          <cell r="C16342" t="str">
            <v>TD543962</v>
          </cell>
          <cell r="F16342">
            <v>40584.370000000003</v>
          </cell>
        </row>
        <row r="16343">
          <cell r="C16343" t="str">
            <v>TD543963</v>
          </cell>
          <cell r="F16343">
            <v>55563.79</v>
          </cell>
        </row>
        <row r="16344">
          <cell r="C16344" t="str">
            <v>TD543966</v>
          </cell>
          <cell r="F16344">
            <v>5978.78</v>
          </cell>
        </row>
        <row r="16345">
          <cell r="C16345" t="str">
            <v>TD543967</v>
          </cell>
          <cell r="F16345">
            <v>19592.7</v>
          </cell>
        </row>
        <row r="16346">
          <cell r="C16346" t="str">
            <v>TD544013</v>
          </cell>
          <cell r="F16346">
            <v>17669.36</v>
          </cell>
        </row>
        <row r="16347">
          <cell r="C16347" t="str">
            <v>TD544050</v>
          </cell>
          <cell r="F16347">
            <v>20393.38</v>
          </cell>
        </row>
        <row r="16348">
          <cell r="C16348" t="str">
            <v>TD544088</v>
          </cell>
          <cell r="F16348">
            <v>3711.31</v>
          </cell>
        </row>
        <row r="16349">
          <cell r="C16349" t="str">
            <v>TD544159</v>
          </cell>
          <cell r="F16349">
            <v>41517.279999999999</v>
          </cell>
        </row>
        <row r="16350">
          <cell r="C16350" t="str">
            <v>TD544163</v>
          </cell>
          <cell r="F16350">
            <v>56490.73</v>
          </cell>
        </row>
        <row r="16351">
          <cell r="C16351" t="str">
            <v>TD544171</v>
          </cell>
          <cell r="F16351">
            <v>64209.9</v>
          </cell>
        </row>
        <row r="16352">
          <cell r="C16352" t="str">
            <v>TD544280</v>
          </cell>
          <cell r="F16352">
            <v>50691.93</v>
          </cell>
        </row>
        <row r="16353">
          <cell r="C16353" t="str">
            <v>TD544287</v>
          </cell>
          <cell r="F16353">
            <v>30388.5</v>
          </cell>
        </row>
        <row r="16354">
          <cell r="C16354" t="str">
            <v>TD544294</v>
          </cell>
          <cell r="F16354">
            <v>18825.12</v>
          </cell>
        </row>
        <row r="16355">
          <cell r="C16355" t="str">
            <v>TD544311</v>
          </cell>
          <cell r="F16355">
            <v>4615.05</v>
          </cell>
        </row>
        <row r="16356">
          <cell r="C16356" t="str">
            <v>TD544379</v>
          </cell>
          <cell r="F16356">
            <v>22466</v>
          </cell>
        </row>
        <row r="16357">
          <cell r="C16357" t="str">
            <v>TD544520</v>
          </cell>
          <cell r="F16357">
            <v>8006.39</v>
          </cell>
        </row>
        <row r="16358">
          <cell r="C16358" t="str">
            <v>TD544521</v>
          </cell>
          <cell r="F16358">
            <v>20594.580000000002</v>
          </cell>
        </row>
        <row r="16359">
          <cell r="C16359" t="str">
            <v>TD544558</v>
          </cell>
          <cell r="F16359">
            <v>17252.39</v>
          </cell>
        </row>
        <row r="16360">
          <cell r="C16360" t="str">
            <v>TD544658</v>
          </cell>
          <cell r="F16360">
            <v>36927.93</v>
          </cell>
        </row>
        <row r="16361">
          <cell r="C16361" t="str">
            <v>TD544672</v>
          </cell>
          <cell r="F16361">
            <v>924.68</v>
          </cell>
        </row>
        <row r="16362">
          <cell r="C16362" t="str">
            <v>TD544766</v>
          </cell>
          <cell r="F16362">
            <v>65283.81</v>
          </cell>
        </row>
        <row r="16363">
          <cell r="C16363" t="str">
            <v>TD544821</v>
          </cell>
          <cell r="F16363">
            <v>6711.14</v>
          </cell>
        </row>
        <row r="16364">
          <cell r="C16364" t="str">
            <v>TD544971</v>
          </cell>
          <cell r="F16364">
            <v>10425.76</v>
          </cell>
        </row>
        <row r="16365">
          <cell r="C16365" t="str">
            <v>TD545107</v>
          </cell>
          <cell r="F16365">
            <v>7334.94</v>
          </cell>
        </row>
        <row r="16366">
          <cell r="C16366" t="str">
            <v>TD545112</v>
          </cell>
          <cell r="F16366">
            <v>20486.400000000001</v>
          </cell>
        </row>
        <row r="16367">
          <cell r="C16367" t="str">
            <v>TD545154</v>
          </cell>
          <cell r="F16367">
            <v>115880.65</v>
          </cell>
        </row>
        <row r="16368">
          <cell r="C16368" t="str">
            <v>TD545181</v>
          </cell>
          <cell r="F16368">
            <v>14976.74</v>
          </cell>
        </row>
        <row r="16369">
          <cell r="C16369" t="str">
            <v>TD545186</v>
          </cell>
          <cell r="F16369">
            <v>11912.74</v>
          </cell>
        </row>
        <row r="16370">
          <cell r="C16370" t="str">
            <v>TD545225</v>
          </cell>
          <cell r="F16370">
            <v>1628.99</v>
          </cell>
        </row>
        <row r="16371">
          <cell r="C16371" t="str">
            <v>TD545232</v>
          </cell>
          <cell r="F16371">
            <v>16945.259999999998</v>
          </cell>
        </row>
        <row r="16372">
          <cell r="C16372" t="str">
            <v>TD545343</v>
          </cell>
          <cell r="F16372">
            <v>9078.93</v>
          </cell>
        </row>
        <row r="16373">
          <cell r="C16373" t="str">
            <v>TD545396</v>
          </cell>
          <cell r="F16373">
            <v>11786.59</v>
          </cell>
        </row>
        <row r="16374">
          <cell r="C16374" t="str">
            <v>TD545431</v>
          </cell>
          <cell r="F16374">
            <v>391.42</v>
          </cell>
        </row>
        <row r="16375">
          <cell r="C16375" t="str">
            <v>TD545455</v>
          </cell>
          <cell r="F16375">
            <v>11577.26</v>
          </cell>
        </row>
        <row r="16376">
          <cell r="C16376" t="str">
            <v>TD545457</v>
          </cell>
          <cell r="F16376">
            <v>145654.76</v>
          </cell>
        </row>
        <row r="16377">
          <cell r="C16377" t="str">
            <v>TD545462</v>
          </cell>
          <cell r="F16377">
            <v>103281.1</v>
          </cell>
        </row>
        <row r="16378">
          <cell r="C16378" t="str">
            <v>TD545465</v>
          </cell>
          <cell r="F16378">
            <v>171419.37</v>
          </cell>
        </row>
        <row r="16379">
          <cell r="C16379" t="str">
            <v>TD545467</v>
          </cell>
          <cell r="F16379">
            <v>0</v>
          </cell>
        </row>
        <row r="16380">
          <cell r="C16380" t="str">
            <v>TD545470</v>
          </cell>
          <cell r="F16380">
            <v>154101.76000000001</v>
          </cell>
        </row>
        <row r="16381">
          <cell r="C16381" t="str">
            <v>TD545474</v>
          </cell>
          <cell r="F16381">
            <v>143744.14000000001</v>
          </cell>
        </row>
        <row r="16382">
          <cell r="C16382" t="str">
            <v>TD545478</v>
          </cell>
          <cell r="F16382">
            <v>27573.26</v>
          </cell>
        </row>
        <row r="16383">
          <cell r="C16383" t="str">
            <v>TD545484</v>
          </cell>
          <cell r="F16383">
            <v>9621.41</v>
          </cell>
        </row>
        <row r="16384">
          <cell r="C16384" t="str">
            <v>TD545487</v>
          </cell>
          <cell r="F16384">
            <v>47664.639999999999</v>
          </cell>
        </row>
        <row r="16385">
          <cell r="C16385" t="str">
            <v>TD545491</v>
          </cell>
          <cell r="F16385">
            <v>26621.85</v>
          </cell>
        </row>
        <row r="16386">
          <cell r="C16386" t="str">
            <v>TD545505</v>
          </cell>
          <cell r="F16386">
            <v>16633.27</v>
          </cell>
        </row>
        <row r="16387">
          <cell r="C16387" t="str">
            <v>TD545514</v>
          </cell>
          <cell r="F16387">
            <v>9137.59</v>
          </cell>
        </row>
        <row r="16388">
          <cell r="C16388" t="str">
            <v>TD545635</v>
          </cell>
          <cell r="F16388">
            <v>20490.68</v>
          </cell>
        </row>
        <row r="16389">
          <cell r="C16389" t="str">
            <v>TD545645</v>
          </cell>
          <cell r="F16389">
            <v>29135.22</v>
          </cell>
        </row>
        <row r="16390">
          <cell r="C16390" t="str">
            <v>TD545719</v>
          </cell>
          <cell r="F16390">
            <v>18529.12</v>
          </cell>
        </row>
        <row r="16391">
          <cell r="C16391" t="str">
            <v>TD545897</v>
          </cell>
          <cell r="F16391">
            <v>29182.880000000001</v>
          </cell>
        </row>
        <row r="16392">
          <cell r="C16392" t="str">
            <v>TD546052</v>
          </cell>
          <cell r="F16392">
            <v>20779.28</v>
          </cell>
        </row>
        <row r="16393">
          <cell r="C16393" t="str">
            <v>TD546056</v>
          </cell>
          <cell r="F16393">
            <v>29386.57</v>
          </cell>
        </row>
        <row r="16394">
          <cell r="C16394" t="str">
            <v>TD546062</v>
          </cell>
          <cell r="F16394">
            <v>18672.43</v>
          </cell>
        </row>
        <row r="16395">
          <cell r="C16395" t="str">
            <v>TD546097</v>
          </cell>
          <cell r="F16395">
            <v>54583.77</v>
          </cell>
        </row>
        <row r="16396">
          <cell r="C16396" t="str">
            <v>TD546123</v>
          </cell>
          <cell r="F16396">
            <v>15442.69</v>
          </cell>
        </row>
        <row r="16397">
          <cell r="C16397" t="str">
            <v>TD546130</v>
          </cell>
          <cell r="F16397">
            <v>5272.85</v>
          </cell>
        </row>
        <row r="16398">
          <cell r="C16398" t="str">
            <v>TD546150</v>
          </cell>
          <cell r="F16398">
            <v>8423.69</v>
          </cell>
        </row>
        <row r="16399">
          <cell r="C16399" t="str">
            <v>TD546172</v>
          </cell>
          <cell r="F16399">
            <v>18648.87</v>
          </cell>
        </row>
        <row r="16400">
          <cell r="C16400" t="str">
            <v>TD546288</v>
          </cell>
          <cell r="F16400">
            <v>13359.58</v>
          </cell>
        </row>
        <row r="16401">
          <cell r="C16401" t="str">
            <v>TD546469</v>
          </cell>
          <cell r="F16401">
            <v>35223.72</v>
          </cell>
        </row>
        <row r="16402">
          <cell r="C16402" t="str">
            <v>TD546489</v>
          </cell>
          <cell r="F16402">
            <v>12944.68</v>
          </cell>
        </row>
        <row r="16403">
          <cell r="C16403" t="str">
            <v>TD546676</v>
          </cell>
          <cell r="F16403">
            <v>-4.47</v>
          </cell>
        </row>
        <row r="16404">
          <cell r="C16404" t="str">
            <v>TD546677</v>
          </cell>
          <cell r="F16404">
            <v>57067.9</v>
          </cell>
        </row>
        <row r="16405">
          <cell r="C16405" t="str">
            <v>TD546680</v>
          </cell>
          <cell r="F16405">
            <v>79.48</v>
          </cell>
        </row>
        <row r="16406">
          <cell r="C16406" t="str">
            <v>TD546693</v>
          </cell>
          <cell r="F16406">
            <v>4485.08</v>
          </cell>
        </row>
        <row r="16407">
          <cell r="C16407" t="str">
            <v>TD546705</v>
          </cell>
          <cell r="F16407">
            <v>17584.63</v>
          </cell>
        </row>
        <row r="16408">
          <cell r="C16408" t="str">
            <v>TD546716</v>
          </cell>
          <cell r="F16408">
            <v>11562.96</v>
          </cell>
        </row>
        <row r="16409">
          <cell r="C16409" t="str">
            <v>TD546797</v>
          </cell>
          <cell r="F16409">
            <v>6332.49</v>
          </cell>
        </row>
        <row r="16410">
          <cell r="C16410" t="str">
            <v>TD546869</v>
          </cell>
          <cell r="F16410">
            <v>74449.84</v>
          </cell>
        </row>
        <row r="16411">
          <cell r="C16411" t="str">
            <v>TD546905</v>
          </cell>
          <cell r="F16411">
            <v>35377.589999999997</v>
          </cell>
        </row>
        <row r="16412">
          <cell r="C16412" t="str">
            <v>TD546909</v>
          </cell>
          <cell r="F16412">
            <v>204494.13</v>
          </cell>
        </row>
        <row r="16413">
          <cell r="C16413" t="str">
            <v>TD546913</v>
          </cell>
          <cell r="F16413">
            <v>28772.52</v>
          </cell>
        </row>
        <row r="16414">
          <cell r="C16414" t="str">
            <v>TD546924</v>
          </cell>
          <cell r="F16414">
            <v>27541.19</v>
          </cell>
        </row>
        <row r="16415">
          <cell r="C16415" t="str">
            <v>TD546926</v>
          </cell>
          <cell r="F16415">
            <v>11480.94</v>
          </cell>
        </row>
        <row r="16416">
          <cell r="C16416" t="str">
            <v>TD546927</v>
          </cell>
          <cell r="F16416">
            <v>31797.7</v>
          </cell>
        </row>
        <row r="16417">
          <cell r="C16417" t="str">
            <v>TD546933</v>
          </cell>
          <cell r="F16417">
            <v>22132.720000000001</v>
          </cell>
        </row>
        <row r="16418">
          <cell r="C16418" t="str">
            <v>TD546935</v>
          </cell>
          <cell r="F16418">
            <v>49316.959999999999</v>
          </cell>
        </row>
        <row r="16419">
          <cell r="C16419" t="str">
            <v>TD546936</v>
          </cell>
          <cell r="F16419">
            <v>15515.96</v>
          </cell>
        </row>
        <row r="16420">
          <cell r="C16420" t="str">
            <v>TD546939</v>
          </cell>
          <cell r="F16420">
            <v>78720.91</v>
          </cell>
        </row>
        <row r="16421">
          <cell r="C16421" t="str">
            <v>TD546940</v>
          </cell>
          <cell r="F16421">
            <v>4054.66</v>
          </cell>
        </row>
        <row r="16422">
          <cell r="C16422" t="str">
            <v>TD546942</v>
          </cell>
          <cell r="F16422">
            <v>54515.39</v>
          </cell>
        </row>
        <row r="16423">
          <cell r="C16423" t="str">
            <v>TD546945</v>
          </cell>
          <cell r="F16423">
            <v>197690.44</v>
          </cell>
        </row>
        <row r="16424">
          <cell r="C16424" t="str">
            <v>TD546946</v>
          </cell>
          <cell r="F16424">
            <v>101475.21</v>
          </cell>
        </row>
        <row r="16425">
          <cell r="C16425" t="str">
            <v>TD546948</v>
          </cell>
          <cell r="F16425">
            <v>38087.21</v>
          </cell>
        </row>
        <row r="16426">
          <cell r="C16426" t="str">
            <v>TD546950</v>
          </cell>
          <cell r="F16426">
            <v>135145.98000000001</v>
          </cell>
        </row>
        <row r="16427">
          <cell r="C16427" t="str">
            <v>TD546952</v>
          </cell>
          <cell r="F16427">
            <v>42321.93</v>
          </cell>
        </row>
        <row r="16428">
          <cell r="C16428" t="str">
            <v>TD546954</v>
          </cell>
          <cell r="F16428">
            <v>0</v>
          </cell>
        </row>
        <row r="16429">
          <cell r="C16429" t="str">
            <v>TD546955</v>
          </cell>
          <cell r="F16429">
            <v>83679.59</v>
          </cell>
        </row>
        <row r="16430">
          <cell r="C16430" t="str">
            <v>TD546956</v>
          </cell>
          <cell r="F16430">
            <v>69374.789999999994</v>
          </cell>
        </row>
        <row r="16431">
          <cell r="C16431" t="str">
            <v>TD546957</v>
          </cell>
          <cell r="F16431">
            <v>70422.75</v>
          </cell>
        </row>
        <row r="16432">
          <cell r="C16432" t="str">
            <v>TD546959</v>
          </cell>
          <cell r="F16432">
            <v>20468.73</v>
          </cell>
        </row>
        <row r="16433">
          <cell r="C16433" t="str">
            <v>TD546961</v>
          </cell>
          <cell r="F16433">
            <v>43437.15</v>
          </cell>
        </row>
        <row r="16434">
          <cell r="C16434" t="str">
            <v>TD546964</v>
          </cell>
          <cell r="F16434">
            <v>13492.09</v>
          </cell>
        </row>
        <row r="16435">
          <cell r="C16435" t="str">
            <v>TD546965</v>
          </cell>
          <cell r="F16435">
            <v>18690.080000000002</v>
          </cell>
        </row>
        <row r="16436">
          <cell r="C16436" t="str">
            <v>TD546970</v>
          </cell>
          <cell r="F16436">
            <v>17427.2</v>
          </cell>
        </row>
        <row r="16437">
          <cell r="C16437" t="str">
            <v>TD546980</v>
          </cell>
          <cell r="F16437">
            <v>62395.42</v>
          </cell>
        </row>
        <row r="16438">
          <cell r="C16438" t="str">
            <v>TD546983</v>
          </cell>
          <cell r="F16438">
            <v>32027.439999999999</v>
          </cell>
        </row>
        <row r="16439">
          <cell r="C16439" t="str">
            <v>TD546987</v>
          </cell>
          <cell r="F16439">
            <v>23253.16</v>
          </cell>
        </row>
        <row r="16440">
          <cell r="C16440" t="str">
            <v>TD546989</v>
          </cell>
          <cell r="F16440">
            <v>0</v>
          </cell>
        </row>
        <row r="16441">
          <cell r="C16441" t="str">
            <v>TD546992</v>
          </cell>
          <cell r="F16441">
            <v>59643.6</v>
          </cell>
        </row>
        <row r="16442">
          <cell r="C16442" t="str">
            <v>TD547003</v>
          </cell>
          <cell r="F16442">
            <v>30640.65</v>
          </cell>
        </row>
        <row r="16443">
          <cell r="C16443" t="str">
            <v>TD547097</v>
          </cell>
          <cell r="F16443">
            <v>7667.06</v>
          </cell>
        </row>
        <row r="16444">
          <cell r="C16444" t="str">
            <v>TD547136</v>
          </cell>
          <cell r="F16444">
            <v>25470.13</v>
          </cell>
        </row>
        <row r="16445">
          <cell r="C16445" t="str">
            <v>TD547151</v>
          </cell>
          <cell r="F16445">
            <v>5750.24</v>
          </cell>
        </row>
        <row r="16446">
          <cell r="C16446" t="str">
            <v>TD547163</v>
          </cell>
          <cell r="F16446">
            <v>13851.18</v>
          </cell>
        </row>
        <row r="16447">
          <cell r="C16447" t="str">
            <v>TD547168</v>
          </cell>
          <cell r="F16447">
            <v>20594.87</v>
          </cell>
        </row>
        <row r="16448">
          <cell r="C16448" t="str">
            <v>TD547295</v>
          </cell>
          <cell r="F16448">
            <v>24558.15</v>
          </cell>
        </row>
        <row r="16449">
          <cell r="C16449" t="str">
            <v>TD547300</v>
          </cell>
          <cell r="F16449">
            <v>54636.1</v>
          </cell>
        </row>
        <row r="16450">
          <cell r="C16450" t="str">
            <v>TD547302</v>
          </cell>
          <cell r="F16450">
            <v>57945.919999999998</v>
          </cell>
        </row>
        <row r="16451">
          <cell r="C16451" t="str">
            <v>TD547305</v>
          </cell>
          <cell r="F16451">
            <v>34875</v>
          </cell>
        </row>
        <row r="16452">
          <cell r="C16452" t="str">
            <v>TD547455</v>
          </cell>
          <cell r="F16452">
            <v>27294.57</v>
          </cell>
        </row>
        <row r="16453">
          <cell r="C16453" t="str">
            <v>TD547668</v>
          </cell>
          <cell r="F16453">
            <v>17839.18</v>
          </cell>
        </row>
        <row r="16454">
          <cell r="C16454" t="str">
            <v>TD547673</v>
          </cell>
          <cell r="F16454">
            <v>33824.43</v>
          </cell>
        </row>
        <row r="16455">
          <cell r="C16455" t="str">
            <v>TD547690</v>
          </cell>
          <cell r="F16455">
            <v>48238.52</v>
          </cell>
        </row>
        <row r="16456">
          <cell r="C16456" t="str">
            <v>TD547699</v>
          </cell>
          <cell r="F16456">
            <v>48056.87</v>
          </cell>
        </row>
        <row r="16457">
          <cell r="C16457" t="str">
            <v>TD547702</v>
          </cell>
          <cell r="F16457">
            <v>63478.05</v>
          </cell>
        </row>
        <row r="16458">
          <cell r="C16458" t="str">
            <v>TD547703</v>
          </cell>
          <cell r="F16458">
            <v>19546.03</v>
          </cell>
        </row>
        <row r="16459">
          <cell r="C16459" t="str">
            <v>TD547708</v>
          </cell>
          <cell r="F16459">
            <v>10928.32</v>
          </cell>
        </row>
        <row r="16460">
          <cell r="C16460" t="str">
            <v>TD547713</v>
          </cell>
          <cell r="F16460">
            <v>20157.32</v>
          </cell>
        </row>
        <row r="16461">
          <cell r="C16461" t="str">
            <v>TD547791</v>
          </cell>
          <cell r="F16461">
            <v>18842.5</v>
          </cell>
        </row>
        <row r="16462">
          <cell r="C16462" t="str">
            <v>TD547797</v>
          </cell>
          <cell r="F16462">
            <v>108890.06</v>
          </cell>
        </row>
        <row r="16463">
          <cell r="C16463" t="str">
            <v>TD547798</v>
          </cell>
          <cell r="F16463">
            <v>10743.51</v>
          </cell>
        </row>
        <row r="16464">
          <cell r="C16464" t="str">
            <v>TD547801</v>
          </cell>
          <cell r="F16464">
            <v>10621.24</v>
          </cell>
        </row>
        <row r="16465">
          <cell r="C16465" t="str">
            <v>TD547825</v>
          </cell>
          <cell r="F16465">
            <v>9976.56</v>
          </cell>
        </row>
        <row r="16466">
          <cell r="C16466" t="str">
            <v>TD547848</v>
          </cell>
          <cell r="F16466">
            <v>115084.28</v>
          </cell>
        </row>
        <row r="16467">
          <cell r="C16467" t="str">
            <v>TD547852</v>
          </cell>
          <cell r="F16467">
            <v>101194.86</v>
          </cell>
        </row>
        <row r="16468">
          <cell r="C16468" t="str">
            <v>TD547856</v>
          </cell>
          <cell r="F16468">
            <v>129330.16</v>
          </cell>
        </row>
        <row r="16469">
          <cell r="C16469" t="str">
            <v>TD547860</v>
          </cell>
          <cell r="F16469">
            <v>13816.53</v>
          </cell>
        </row>
        <row r="16470">
          <cell r="C16470" t="str">
            <v>TD547866</v>
          </cell>
          <cell r="F16470">
            <v>126718.62</v>
          </cell>
        </row>
        <row r="16471">
          <cell r="C16471" t="str">
            <v>TD547869</v>
          </cell>
          <cell r="F16471">
            <v>21609.91</v>
          </cell>
        </row>
        <row r="16472">
          <cell r="C16472" t="str">
            <v>TD547871</v>
          </cell>
          <cell r="F16472">
            <v>10831.8</v>
          </cell>
        </row>
        <row r="16473">
          <cell r="C16473" t="str">
            <v>TD547892</v>
          </cell>
          <cell r="F16473">
            <v>16790.07</v>
          </cell>
        </row>
        <row r="16474">
          <cell r="C16474" t="str">
            <v>TD547910</v>
          </cell>
          <cell r="F16474">
            <v>15533.53</v>
          </cell>
        </row>
        <row r="16475">
          <cell r="C16475" t="str">
            <v>TD547956</v>
          </cell>
          <cell r="F16475">
            <v>0</v>
          </cell>
        </row>
        <row r="16476">
          <cell r="C16476" t="str">
            <v>TD547980</v>
          </cell>
          <cell r="F16476">
            <v>14909.76</v>
          </cell>
        </row>
        <row r="16477">
          <cell r="C16477" t="str">
            <v>TD548166</v>
          </cell>
          <cell r="F16477">
            <v>2900.62</v>
          </cell>
        </row>
        <row r="16478">
          <cell r="C16478" t="str">
            <v>TD548342</v>
          </cell>
          <cell r="F16478">
            <v>10201.11</v>
          </cell>
        </row>
        <row r="16479">
          <cell r="C16479" t="str">
            <v>TD548498</v>
          </cell>
          <cell r="F16479">
            <v>0</v>
          </cell>
        </row>
        <row r="16480">
          <cell r="C16480" t="str">
            <v>TD548524</v>
          </cell>
          <cell r="F16480">
            <v>10853.74</v>
          </cell>
        </row>
        <row r="16481">
          <cell r="C16481" t="str">
            <v>TD548653</v>
          </cell>
          <cell r="F16481">
            <v>1679.63</v>
          </cell>
        </row>
        <row r="16482">
          <cell r="C16482" t="str">
            <v>TD548660</v>
          </cell>
          <cell r="F16482">
            <v>9538.44</v>
          </cell>
        </row>
        <row r="16483">
          <cell r="C16483" t="str">
            <v>TD548774</v>
          </cell>
          <cell r="F16483">
            <v>14345.03</v>
          </cell>
        </row>
        <row r="16484">
          <cell r="C16484" t="str">
            <v>TD548785</v>
          </cell>
          <cell r="F16484">
            <v>26297.97</v>
          </cell>
        </row>
        <row r="16485">
          <cell r="C16485" t="str">
            <v>TD548830</v>
          </cell>
          <cell r="F16485">
            <v>25341.64</v>
          </cell>
        </row>
        <row r="16486">
          <cell r="C16486" t="str">
            <v>TD549107</v>
          </cell>
          <cell r="F16486">
            <v>15674.3</v>
          </cell>
        </row>
        <row r="16487">
          <cell r="C16487" t="str">
            <v>TD549285</v>
          </cell>
          <cell r="F16487">
            <v>4138.26</v>
          </cell>
        </row>
        <row r="16488">
          <cell r="C16488" t="str">
            <v>TD549293</v>
          </cell>
          <cell r="F16488">
            <v>32293.37</v>
          </cell>
        </row>
        <row r="16489">
          <cell r="C16489" t="str">
            <v>TD549334</v>
          </cell>
          <cell r="F16489">
            <v>84739.23</v>
          </cell>
        </row>
        <row r="16490">
          <cell r="C16490" t="str">
            <v>TD549404</v>
          </cell>
          <cell r="F16490">
            <v>9629.64</v>
          </cell>
        </row>
        <row r="16491">
          <cell r="C16491" t="str">
            <v>TD549450</v>
          </cell>
          <cell r="F16491">
            <v>14283.36</v>
          </cell>
        </row>
        <row r="16492">
          <cell r="C16492" t="str">
            <v>TD549452</v>
          </cell>
          <cell r="F16492">
            <v>0.62</v>
          </cell>
        </row>
        <row r="16493">
          <cell r="C16493" t="str">
            <v>TD549455</v>
          </cell>
          <cell r="F16493">
            <v>81613.539999999994</v>
          </cell>
        </row>
        <row r="16494">
          <cell r="C16494" t="str">
            <v>TD549458</v>
          </cell>
          <cell r="F16494">
            <v>46167.63</v>
          </cell>
        </row>
        <row r="16495">
          <cell r="C16495" t="str">
            <v>TD549459</v>
          </cell>
          <cell r="F16495">
            <v>104931.73</v>
          </cell>
        </row>
        <row r="16496">
          <cell r="C16496" t="str">
            <v>TD549462</v>
          </cell>
          <cell r="F16496">
            <v>13731.67</v>
          </cell>
        </row>
        <row r="16497">
          <cell r="C16497" t="str">
            <v>TD549463</v>
          </cell>
          <cell r="F16497">
            <v>132063.32999999999</v>
          </cell>
        </row>
        <row r="16498">
          <cell r="C16498" t="str">
            <v>TD549495</v>
          </cell>
          <cell r="F16498">
            <v>13150.94</v>
          </cell>
        </row>
        <row r="16499">
          <cell r="C16499" t="str">
            <v>TD549517</v>
          </cell>
          <cell r="F16499">
            <v>59308.62</v>
          </cell>
        </row>
        <row r="16500">
          <cell r="C16500" t="str">
            <v>TD549565</v>
          </cell>
          <cell r="F16500">
            <v>13124.53</v>
          </cell>
        </row>
        <row r="16501">
          <cell r="C16501" t="str">
            <v>TD549664</v>
          </cell>
          <cell r="F16501">
            <v>17558.419999999998</v>
          </cell>
        </row>
        <row r="16502">
          <cell r="C16502" t="str">
            <v>TD549678</v>
          </cell>
          <cell r="F16502">
            <v>84780.08</v>
          </cell>
        </row>
        <row r="16503">
          <cell r="C16503" t="str">
            <v>TD549692</v>
          </cell>
          <cell r="F16503">
            <v>9106.75</v>
          </cell>
        </row>
        <row r="16504">
          <cell r="C16504" t="str">
            <v>TD549695</v>
          </cell>
          <cell r="F16504">
            <v>10490.44</v>
          </cell>
        </row>
        <row r="16505">
          <cell r="C16505" t="str">
            <v>TD549701</v>
          </cell>
          <cell r="F16505">
            <v>11143.68</v>
          </cell>
        </row>
        <row r="16506">
          <cell r="C16506" t="str">
            <v>TD549707</v>
          </cell>
          <cell r="F16506">
            <v>23055.61</v>
          </cell>
        </row>
        <row r="16507">
          <cell r="C16507" t="str">
            <v>TD549717</v>
          </cell>
          <cell r="F16507">
            <v>6077.45</v>
          </cell>
        </row>
        <row r="16508">
          <cell r="C16508" t="str">
            <v>TD549792</v>
          </cell>
          <cell r="F16508">
            <v>13637.05</v>
          </cell>
        </row>
        <row r="16509">
          <cell r="C16509" t="str">
            <v>TD550054</v>
          </cell>
          <cell r="F16509">
            <v>1025.81</v>
          </cell>
        </row>
        <row r="16510">
          <cell r="C16510" t="str">
            <v>TD550129</v>
          </cell>
          <cell r="F16510">
            <v>6469.88</v>
          </cell>
        </row>
        <row r="16511">
          <cell r="C16511" t="str">
            <v>TD550271</v>
          </cell>
          <cell r="F16511">
            <v>41848.06</v>
          </cell>
        </row>
        <row r="16512">
          <cell r="C16512" t="str">
            <v>TD550275</v>
          </cell>
          <cell r="F16512">
            <v>5007.3100000000004</v>
          </cell>
        </row>
        <row r="16513">
          <cell r="C16513" t="str">
            <v>TD550329</v>
          </cell>
          <cell r="F16513">
            <v>4636.16</v>
          </cell>
        </row>
        <row r="16514">
          <cell r="C16514" t="str">
            <v>TD550338</v>
          </cell>
          <cell r="F16514">
            <v>24025.38</v>
          </cell>
        </row>
        <row r="16515">
          <cell r="C16515" t="str">
            <v>TD550449</v>
          </cell>
          <cell r="F16515">
            <v>14572.94</v>
          </cell>
        </row>
        <row r="16516">
          <cell r="C16516" t="str">
            <v>TD550519</v>
          </cell>
          <cell r="F16516">
            <v>20265.86</v>
          </cell>
        </row>
        <row r="16517">
          <cell r="C16517" t="str">
            <v>TD550521</v>
          </cell>
          <cell r="F16517">
            <v>19809.349999999999</v>
          </cell>
        </row>
        <row r="16518">
          <cell r="C16518" t="str">
            <v>TD550588</v>
          </cell>
          <cell r="F16518">
            <v>7352.83</v>
          </cell>
        </row>
        <row r="16519">
          <cell r="C16519" t="str">
            <v>TD550721</v>
          </cell>
          <cell r="F16519">
            <v>35984.5</v>
          </cell>
        </row>
        <row r="16520">
          <cell r="C16520" t="str">
            <v>TD550726</v>
          </cell>
          <cell r="F16520">
            <v>20825.71</v>
          </cell>
        </row>
        <row r="16521">
          <cell r="C16521" t="str">
            <v>TD550739</v>
          </cell>
          <cell r="F16521">
            <v>3888.2</v>
          </cell>
        </row>
        <row r="16522">
          <cell r="C16522" t="str">
            <v>TD550778</v>
          </cell>
          <cell r="F16522">
            <v>11093.14</v>
          </cell>
        </row>
        <row r="16523">
          <cell r="C16523" t="str">
            <v>TD550868</v>
          </cell>
          <cell r="F16523">
            <v>23626.23</v>
          </cell>
        </row>
        <row r="16524">
          <cell r="C16524" t="str">
            <v>TD550934</v>
          </cell>
          <cell r="F16524">
            <v>4192.29</v>
          </cell>
        </row>
        <row r="16525">
          <cell r="C16525" t="str">
            <v>TD551025</v>
          </cell>
          <cell r="F16525">
            <v>60326.44</v>
          </cell>
        </row>
        <row r="16526">
          <cell r="C16526" t="str">
            <v>TD551041</v>
          </cell>
          <cell r="F16526">
            <v>12844.34</v>
          </cell>
        </row>
        <row r="16527">
          <cell r="C16527" t="str">
            <v>TD551050</v>
          </cell>
          <cell r="F16527">
            <v>11561.84</v>
          </cell>
        </row>
        <row r="16528">
          <cell r="C16528" t="str">
            <v>TD551075</v>
          </cell>
          <cell r="F16528">
            <v>5296.68</v>
          </cell>
        </row>
        <row r="16529">
          <cell r="C16529" t="str">
            <v>TD551100</v>
          </cell>
          <cell r="F16529">
            <v>51582.81</v>
          </cell>
        </row>
        <row r="16530">
          <cell r="C16530" t="str">
            <v>TD551108</v>
          </cell>
          <cell r="F16530">
            <v>36381.42</v>
          </cell>
        </row>
        <row r="16531">
          <cell r="C16531" t="str">
            <v>TD551144</v>
          </cell>
          <cell r="F16531">
            <v>5326.57</v>
          </cell>
        </row>
        <row r="16532">
          <cell r="C16532" t="str">
            <v>TD551203</v>
          </cell>
          <cell r="F16532">
            <v>37016.42</v>
          </cell>
        </row>
        <row r="16533">
          <cell r="C16533" t="str">
            <v>TD551223</v>
          </cell>
          <cell r="F16533">
            <v>12856.63</v>
          </cell>
        </row>
        <row r="16534">
          <cell r="C16534" t="str">
            <v>TD551293</v>
          </cell>
          <cell r="F16534">
            <v>8068.26</v>
          </cell>
        </row>
        <row r="16535">
          <cell r="C16535" t="str">
            <v>TD551322</v>
          </cell>
          <cell r="F16535">
            <v>48495.66</v>
          </cell>
        </row>
        <row r="16536">
          <cell r="C16536" t="str">
            <v>TD551328</v>
          </cell>
          <cell r="F16536">
            <v>41550.28</v>
          </cell>
        </row>
        <row r="16537">
          <cell r="C16537" t="str">
            <v>TD551365</v>
          </cell>
          <cell r="F16537">
            <v>5285.79</v>
          </cell>
        </row>
        <row r="16538">
          <cell r="C16538" t="str">
            <v>TD551468</v>
          </cell>
          <cell r="F16538">
            <v>24797.69</v>
          </cell>
        </row>
        <row r="16539">
          <cell r="C16539" t="str">
            <v>TD551562</v>
          </cell>
          <cell r="F16539">
            <v>11619.21</v>
          </cell>
        </row>
        <row r="16540">
          <cell r="C16540" t="str">
            <v>TD551667</v>
          </cell>
          <cell r="F16540">
            <v>5671.48</v>
          </cell>
        </row>
        <row r="16541">
          <cell r="C16541" t="str">
            <v>TD551703</v>
          </cell>
          <cell r="F16541">
            <v>15467.74</v>
          </cell>
        </row>
        <row r="16542">
          <cell r="C16542" t="str">
            <v>TD551714</v>
          </cell>
          <cell r="F16542">
            <v>71300.27</v>
          </cell>
        </row>
        <row r="16543">
          <cell r="C16543" t="str">
            <v>TD551750</v>
          </cell>
          <cell r="F16543">
            <v>76332.710000000006</v>
          </cell>
        </row>
        <row r="16544">
          <cell r="C16544" t="str">
            <v>TD551815</v>
          </cell>
          <cell r="F16544">
            <v>9007.36</v>
          </cell>
        </row>
        <row r="16545">
          <cell r="C16545" t="str">
            <v>TD551817</v>
          </cell>
          <cell r="F16545">
            <v>2702.71</v>
          </cell>
        </row>
        <row r="16546">
          <cell r="C16546" t="str">
            <v>TD551818</v>
          </cell>
          <cell r="F16546">
            <v>16903.12</v>
          </cell>
        </row>
        <row r="16547">
          <cell r="C16547" t="str">
            <v>TD551819</v>
          </cell>
          <cell r="F16547">
            <v>7397.13</v>
          </cell>
        </row>
        <row r="16548">
          <cell r="C16548" t="str">
            <v>TD551821</v>
          </cell>
          <cell r="F16548">
            <v>44683.56</v>
          </cell>
        </row>
        <row r="16549">
          <cell r="C16549" t="str">
            <v>TD551822</v>
          </cell>
          <cell r="F16549">
            <v>17323.59</v>
          </cell>
        </row>
        <row r="16550">
          <cell r="C16550" t="str">
            <v>TD551823</v>
          </cell>
          <cell r="F16550">
            <v>10443.75</v>
          </cell>
        </row>
        <row r="16551">
          <cell r="C16551" t="str">
            <v>TD551826</v>
          </cell>
          <cell r="F16551">
            <v>18387.13</v>
          </cell>
        </row>
        <row r="16552">
          <cell r="C16552" t="str">
            <v>TD551827</v>
          </cell>
          <cell r="F16552">
            <v>22383.8</v>
          </cell>
        </row>
        <row r="16553">
          <cell r="C16553" t="str">
            <v>TD551828</v>
          </cell>
          <cell r="F16553">
            <v>43789.42</v>
          </cell>
        </row>
        <row r="16554">
          <cell r="C16554" t="str">
            <v>TD551830</v>
          </cell>
          <cell r="F16554">
            <v>4815.97</v>
          </cell>
        </row>
        <row r="16555">
          <cell r="C16555" t="str">
            <v>TD551831</v>
          </cell>
          <cell r="F16555">
            <v>8586.9</v>
          </cell>
        </row>
        <row r="16556">
          <cell r="C16556" t="str">
            <v>TD551832</v>
          </cell>
          <cell r="F16556">
            <v>0.22</v>
          </cell>
        </row>
        <row r="16557">
          <cell r="C16557" t="str">
            <v>TD551834</v>
          </cell>
          <cell r="F16557">
            <v>12021.57</v>
          </cell>
        </row>
        <row r="16558">
          <cell r="C16558" t="str">
            <v>TD551844</v>
          </cell>
          <cell r="F16558">
            <v>9899.82</v>
          </cell>
        </row>
        <row r="16559">
          <cell r="C16559" t="str">
            <v>TD551848</v>
          </cell>
          <cell r="F16559">
            <v>8312.69</v>
          </cell>
        </row>
        <row r="16560">
          <cell r="C16560" t="str">
            <v>TD551852</v>
          </cell>
          <cell r="F16560">
            <v>24969.39</v>
          </cell>
        </row>
        <row r="16561">
          <cell r="C16561" t="str">
            <v>TD552027</v>
          </cell>
          <cell r="F16561">
            <v>10631.16</v>
          </cell>
        </row>
        <row r="16562">
          <cell r="C16562" t="str">
            <v>TD552036</v>
          </cell>
          <cell r="F16562">
            <v>12257.08</v>
          </cell>
        </row>
        <row r="16563">
          <cell r="C16563" t="str">
            <v>TD552043</v>
          </cell>
          <cell r="F16563">
            <v>9151.89</v>
          </cell>
        </row>
        <row r="16564">
          <cell r="C16564" t="str">
            <v>TD552062</v>
          </cell>
          <cell r="F16564">
            <v>28625.96</v>
          </cell>
        </row>
        <row r="16565">
          <cell r="C16565" t="str">
            <v>TD552121</v>
          </cell>
          <cell r="F16565">
            <v>17398.650000000001</v>
          </cell>
        </row>
        <row r="16566">
          <cell r="C16566" t="str">
            <v>TD552171</v>
          </cell>
          <cell r="F16566">
            <v>9447.52</v>
          </cell>
        </row>
        <row r="16567">
          <cell r="C16567" t="str">
            <v>TD552181</v>
          </cell>
          <cell r="F16567">
            <v>9707.65</v>
          </cell>
        </row>
        <row r="16568">
          <cell r="C16568" t="str">
            <v>TD552191</v>
          </cell>
          <cell r="F16568">
            <v>7079.16</v>
          </cell>
        </row>
        <row r="16569">
          <cell r="C16569" t="str">
            <v>TD552208</v>
          </cell>
          <cell r="F16569">
            <v>7995.84</v>
          </cell>
        </row>
        <row r="16570">
          <cell r="C16570" t="str">
            <v>TD552209</v>
          </cell>
          <cell r="F16570">
            <v>13687.59</v>
          </cell>
        </row>
        <row r="16571">
          <cell r="C16571" t="str">
            <v>TD552210</v>
          </cell>
          <cell r="F16571">
            <v>7534.54</v>
          </cell>
        </row>
        <row r="16572">
          <cell r="C16572" t="str">
            <v>TD552211</v>
          </cell>
          <cell r="F16572">
            <v>16090.86</v>
          </cell>
        </row>
        <row r="16573">
          <cell r="C16573" t="str">
            <v>TD552212</v>
          </cell>
          <cell r="F16573">
            <v>11247.25</v>
          </cell>
        </row>
        <row r="16574">
          <cell r="C16574" t="str">
            <v>TD552213</v>
          </cell>
          <cell r="F16574">
            <v>6664.35</v>
          </cell>
        </row>
        <row r="16575">
          <cell r="C16575" t="str">
            <v>TD552214</v>
          </cell>
          <cell r="F16575">
            <v>110372.02</v>
          </cell>
        </row>
        <row r="16576">
          <cell r="C16576" t="str">
            <v>TD552216</v>
          </cell>
          <cell r="F16576">
            <v>6113.46</v>
          </cell>
        </row>
        <row r="16577">
          <cell r="C16577" t="str">
            <v>TD552223</v>
          </cell>
          <cell r="F16577">
            <v>795.31</v>
          </cell>
        </row>
        <row r="16578">
          <cell r="C16578" t="str">
            <v>TD552227</v>
          </cell>
          <cell r="F16578">
            <v>13094.91</v>
          </cell>
        </row>
        <row r="16579">
          <cell r="C16579" t="str">
            <v>TD552245</v>
          </cell>
          <cell r="F16579">
            <v>18135.23</v>
          </cell>
        </row>
        <row r="16580">
          <cell r="C16580" t="str">
            <v>TD552283</v>
          </cell>
          <cell r="F16580">
            <v>7764.81</v>
          </cell>
        </row>
        <row r="16581">
          <cell r="C16581" t="str">
            <v>TD552290</v>
          </cell>
          <cell r="F16581">
            <v>9129.7199999999993</v>
          </cell>
        </row>
        <row r="16582">
          <cell r="C16582" t="str">
            <v>TD552294</v>
          </cell>
          <cell r="F16582">
            <v>11770.33</v>
          </cell>
        </row>
        <row r="16583">
          <cell r="C16583" t="str">
            <v>TD552299</v>
          </cell>
          <cell r="F16583">
            <v>10044.9</v>
          </cell>
        </row>
        <row r="16584">
          <cell r="C16584" t="str">
            <v>TD552317</v>
          </cell>
          <cell r="F16584">
            <v>13908.23</v>
          </cell>
        </row>
        <row r="16585">
          <cell r="C16585" t="str">
            <v>TD552333</v>
          </cell>
          <cell r="F16585">
            <v>47713.17</v>
          </cell>
        </row>
        <row r="16586">
          <cell r="C16586" t="str">
            <v>TD552362</v>
          </cell>
          <cell r="F16586">
            <v>16973.84</v>
          </cell>
        </row>
        <row r="16587">
          <cell r="C16587" t="str">
            <v>TD552377</v>
          </cell>
          <cell r="F16587">
            <v>13214.96</v>
          </cell>
        </row>
        <row r="16588">
          <cell r="C16588" t="str">
            <v>TD552430</v>
          </cell>
          <cell r="F16588">
            <v>52208.4</v>
          </cell>
        </row>
        <row r="16589">
          <cell r="C16589" t="str">
            <v>TD552441</v>
          </cell>
          <cell r="F16589">
            <v>53900.36</v>
          </cell>
        </row>
        <row r="16590">
          <cell r="C16590" t="str">
            <v>TD552456</v>
          </cell>
          <cell r="F16590">
            <v>7997.06</v>
          </cell>
        </row>
        <row r="16591">
          <cell r="C16591" t="str">
            <v>TD552586</v>
          </cell>
          <cell r="F16591">
            <v>10378.9</v>
          </cell>
        </row>
        <row r="16592">
          <cell r="C16592" t="str">
            <v>TD552702</v>
          </cell>
          <cell r="F16592">
            <v>17988.47</v>
          </cell>
        </row>
        <row r="16593">
          <cell r="C16593" t="str">
            <v>TD552736</v>
          </cell>
          <cell r="F16593">
            <v>14930.52</v>
          </cell>
        </row>
        <row r="16594">
          <cell r="C16594" t="str">
            <v>TD552960</v>
          </cell>
          <cell r="F16594">
            <v>12991.73</v>
          </cell>
        </row>
        <row r="16595">
          <cell r="C16595" t="str">
            <v>TD552977</v>
          </cell>
          <cell r="F16595">
            <v>23749.88</v>
          </cell>
        </row>
        <row r="16596">
          <cell r="C16596" t="str">
            <v>TD552984</v>
          </cell>
          <cell r="F16596">
            <v>2507.89</v>
          </cell>
        </row>
        <row r="16597">
          <cell r="C16597" t="str">
            <v>TD552988</v>
          </cell>
          <cell r="F16597">
            <v>10765.46</v>
          </cell>
        </row>
        <row r="16598">
          <cell r="C16598" t="str">
            <v>TD552991</v>
          </cell>
          <cell r="F16598">
            <v>7054.05</v>
          </cell>
        </row>
        <row r="16599">
          <cell r="C16599" t="str">
            <v>TD552992</v>
          </cell>
          <cell r="F16599">
            <v>0</v>
          </cell>
        </row>
        <row r="16600">
          <cell r="C16600" t="str">
            <v>TD553002</v>
          </cell>
          <cell r="F16600">
            <v>68164.78</v>
          </cell>
        </row>
        <row r="16601">
          <cell r="C16601" t="str">
            <v>TD553040</v>
          </cell>
          <cell r="F16601">
            <v>73422.31</v>
          </cell>
        </row>
        <row r="16602">
          <cell r="C16602" t="str">
            <v>TD553054</v>
          </cell>
          <cell r="F16602">
            <v>76518.490000000005</v>
          </cell>
        </row>
        <row r="16603">
          <cell r="C16603" t="str">
            <v>TD553072</v>
          </cell>
          <cell r="F16603">
            <v>69707.990000000005</v>
          </cell>
        </row>
        <row r="16604">
          <cell r="C16604" t="str">
            <v>TD553077</v>
          </cell>
          <cell r="F16604">
            <v>78219.210000000006</v>
          </cell>
        </row>
        <row r="16605">
          <cell r="C16605" t="str">
            <v>TD553083</v>
          </cell>
          <cell r="F16605">
            <v>77365.75</v>
          </cell>
        </row>
        <row r="16606">
          <cell r="C16606" t="str">
            <v>TD553107</v>
          </cell>
          <cell r="F16606">
            <v>158736.46</v>
          </cell>
        </row>
        <row r="16607">
          <cell r="C16607" t="str">
            <v>TD553123</v>
          </cell>
          <cell r="F16607">
            <v>82128.38</v>
          </cell>
        </row>
        <row r="16608">
          <cell r="C16608" t="str">
            <v>TD553129</v>
          </cell>
          <cell r="F16608">
            <v>17102.91</v>
          </cell>
        </row>
        <row r="16609">
          <cell r="C16609" t="str">
            <v>TD553149</v>
          </cell>
          <cell r="F16609">
            <v>139780.75</v>
          </cell>
        </row>
        <row r="16610">
          <cell r="C16610" t="str">
            <v>TD553162</v>
          </cell>
          <cell r="F16610">
            <v>117931.69</v>
          </cell>
        </row>
        <row r="16611">
          <cell r="C16611" t="str">
            <v>TD553178</v>
          </cell>
          <cell r="F16611">
            <v>41540.68</v>
          </cell>
        </row>
        <row r="16612">
          <cell r="C16612" t="str">
            <v>TD553179</v>
          </cell>
          <cell r="F16612">
            <v>8323.06</v>
          </cell>
        </row>
        <row r="16613">
          <cell r="C16613" t="str">
            <v>TD553180</v>
          </cell>
          <cell r="F16613">
            <v>11646.23</v>
          </cell>
        </row>
        <row r="16614">
          <cell r="C16614" t="str">
            <v>TD553183</v>
          </cell>
          <cell r="F16614">
            <v>15931.56</v>
          </cell>
        </row>
        <row r="16615">
          <cell r="C16615" t="str">
            <v>TD553184</v>
          </cell>
          <cell r="F16615">
            <v>14484.76</v>
          </cell>
        </row>
        <row r="16616">
          <cell r="C16616" t="str">
            <v>TD553185</v>
          </cell>
          <cell r="F16616">
            <v>36241.96</v>
          </cell>
        </row>
        <row r="16617">
          <cell r="C16617" t="str">
            <v>TD553186</v>
          </cell>
          <cell r="F16617">
            <v>12347.78</v>
          </cell>
        </row>
        <row r="16618">
          <cell r="C16618" t="str">
            <v>TD553187</v>
          </cell>
          <cell r="F16618">
            <v>32910.769999999997</v>
          </cell>
        </row>
        <row r="16619">
          <cell r="C16619" t="str">
            <v>TD553188</v>
          </cell>
          <cell r="F16619">
            <v>4236.1499999999996</v>
          </cell>
        </row>
        <row r="16620">
          <cell r="C16620" t="str">
            <v>TD553190</v>
          </cell>
          <cell r="F16620">
            <v>32707.18</v>
          </cell>
        </row>
        <row r="16621">
          <cell r="C16621" t="str">
            <v>TD553192</v>
          </cell>
          <cell r="F16621">
            <v>11539.34</v>
          </cell>
        </row>
        <row r="16622">
          <cell r="C16622" t="str">
            <v>TD553204</v>
          </cell>
          <cell r="F16622">
            <v>74312.41</v>
          </cell>
        </row>
        <row r="16623">
          <cell r="C16623" t="str">
            <v>TD553207</v>
          </cell>
          <cell r="F16623">
            <v>81437.929999999993</v>
          </cell>
        </row>
        <row r="16624">
          <cell r="C16624" t="str">
            <v>TD553217</v>
          </cell>
          <cell r="F16624">
            <v>90983.27</v>
          </cell>
        </row>
        <row r="16625">
          <cell r="C16625" t="str">
            <v>TD553223</v>
          </cell>
          <cell r="F16625">
            <v>10372.81</v>
          </cell>
        </row>
        <row r="16626">
          <cell r="C16626" t="str">
            <v>TD553224</v>
          </cell>
          <cell r="F16626">
            <v>96266.14</v>
          </cell>
        </row>
        <row r="16627">
          <cell r="C16627" t="str">
            <v>TD553225</v>
          </cell>
          <cell r="F16627">
            <v>128635.19</v>
          </cell>
        </row>
        <row r="16628">
          <cell r="C16628" t="str">
            <v>TD553226</v>
          </cell>
          <cell r="F16628">
            <v>99781.37</v>
          </cell>
        </row>
        <row r="16629">
          <cell r="C16629" t="str">
            <v>TD553228</v>
          </cell>
          <cell r="F16629">
            <v>127753.56</v>
          </cell>
        </row>
        <row r="16630">
          <cell r="C16630" t="str">
            <v>TD553230</v>
          </cell>
          <cell r="F16630">
            <v>145076.1</v>
          </cell>
        </row>
        <row r="16631">
          <cell r="C16631" t="str">
            <v>TD553232</v>
          </cell>
          <cell r="F16631">
            <v>83120.81</v>
          </cell>
        </row>
        <row r="16632">
          <cell r="C16632" t="str">
            <v>TD553234</v>
          </cell>
          <cell r="F16632">
            <v>131574.39000000001</v>
          </cell>
        </row>
        <row r="16633">
          <cell r="C16633" t="str">
            <v>TD553236</v>
          </cell>
          <cell r="F16633">
            <v>83036.570000000007</v>
          </cell>
        </row>
        <row r="16634">
          <cell r="C16634" t="str">
            <v>TD553239</v>
          </cell>
          <cell r="F16634">
            <v>128994.88</v>
          </cell>
        </row>
        <row r="16635">
          <cell r="C16635" t="str">
            <v>TD553242</v>
          </cell>
          <cell r="F16635">
            <v>97727.62</v>
          </cell>
        </row>
        <row r="16636">
          <cell r="C16636" t="str">
            <v>TD553243</v>
          </cell>
          <cell r="F16636">
            <v>106622.59</v>
          </cell>
        </row>
        <row r="16637">
          <cell r="C16637" t="str">
            <v>TD553244</v>
          </cell>
          <cell r="F16637">
            <v>108833.77</v>
          </cell>
        </row>
        <row r="16638">
          <cell r="C16638" t="str">
            <v>TD553247</v>
          </cell>
          <cell r="F16638">
            <v>104104.97</v>
          </cell>
        </row>
        <row r="16639">
          <cell r="C16639" t="str">
            <v>TD553248</v>
          </cell>
          <cell r="F16639">
            <v>157353.70000000001</v>
          </cell>
        </row>
        <row r="16640">
          <cell r="C16640" t="str">
            <v>TD553251</v>
          </cell>
          <cell r="F16640">
            <v>151275.59</v>
          </cell>
        </row>
        <row r="16641">
          <cell r="C16641" t="str">
            <v>TD553252</v>
          </cell>
          <cell r="F16641">
            <v>144595.78</v>
          </cell>
        </row>
        <row r="16642">
          <cell r="C16642" t="str">
            <v>TD553254</v>
          </cell>
          <cell r="F16642">
            <v>71044.28</v>
          </cell>
        </row>
        <row r="16643">
          <cell r="C16643" t="str">
            <v>TD553255</v>
          </cell>
          <cell r="F16643">
            <v>80746.83</v>
          </cell>
        </row>
        <row r="16644">
          <cell r="C16644" t="str">
            <v>TD553260</v>
          </cell>
          <cell r="F16644">
            <v>196243.18</v>
          </cell>
        </row>
        <row r="16645">
          <cell r="C16645" t="str">
            <v>TD553261</v>
          </cell>
          <cell r="F16645">
            <v>128776.06</v>
          </cell>
        </row>
        <row r="16646">
          <cell r="C16646" t="str">
            <v>TD553262</v>
          </cell>
          <cell r="F16646">
            <v>118154.56</v>
          </cell>
        </row>
        <row r="16647">
          <cell r="C16647" t="str">
            <v>TD553265</v>
          </cell>
          <cell r="F16647">
            <v>93079.72</v>
          </cell>
        </row>
        <row r="16648">
          <cell r="C16648" t="str">
            <v>TD553275</v>
          </cell>
          <cell r="F16648">
            <v>72124.5</v>
          </cell>
        </row>
        <row r="16649">
          <cell r="C16649" t="str">
            <v>TD553292</v>
          </cell>
          <cell r="F16649">
            <v>64372.75</v>
          </cell>
        </row>
        <row r="16650">
          <cell r="C16650" t="str">
            <v>TD553294</v>
          </cell>
          <cell r="F16650">
            <v>28708.01</v>
          </cell>
        </row>
        <row r="16651">
          <cell r="C16651" t="str">
            <v>TD553298</v>
          </cell>
          <cell r="F16651">
            <v>78933.72</v>
          </cell>
        </row>
        <row r="16652">
          <cell r="C16652" t="str">
            <v>TD553299</v>
          </cell>
          <cell r="F16652">
            <v>51279.98</v>
          </cell>
        </row>
        <row r="16653">
          <cell r="C16653" t="str">
            <v>TD553302</v>
          </cell>
          <cell r="F16653">
            <v>130054.37</v>
          </cell>
        </row>
        <row r="16654">
          <cell r="C16654" t="str">
            <v>TD553303</v>
          </cell>
          <cell r="F16654">
            <v>101194.67</v>
          </cell>
        </row>
        <row r="16655">
          <cell r="C16655" t="str">
            <v>TD553305</v>
          </cell>
          <cell r="F16655">
            <v>71221.440000000002</v>
          </cell>
        </row>
        <row r="16656">
          <cell r="C16656" t="str">
            <v>TD553309</v>
          </cell>
          <cell r="F16656">
            <v>106538.92</v>
          </cell>
        </row>
        <row r="16657">
          <cell r="C16657" t="str">
            <v>TD553310</v>
          </cell>
          <cell r="F16657">
            <v>83948.88</v>
          </cell>
        </row>
        <row r="16658">
          <cell r="C16658" t="str">
            <v>TD553314</v>
          </cell>
          <cell r="F16658">
            <v>142462.06</v>
          </cell>
        </row>
        <row r="16659">
          <cell r="C16659" t="str">
            <v>TD553316</v>
          </cell>
          <cell r="F16659">
            <v>41343.15</v>
          </cell>
        </row>
        <row r="16660">
          <cell r="C16660" t="str">
            <v>TD553317</v>
          </cell>
          <cell r="F16660">
            <v>45840</v>
          </cell>
        </row>
        <row r="16661">
          <cell r="C16661" t="str">
            <v>TD553320</v>
          </cell>
          <cell r="F16661">
            <v>99965.759999999995</v>
          </cell>
        </row>
        <row r="16662">
          <cell r="C16662" t="str">
            <v>TD553327</v>
          </cell>
          <cell r="F16662">
            <v>62213.2</v>
          </cell>
        </row>
        <row r="16663">
          <cell r="C16663" t="str">
            <v>TD553329</v>
          </cell>
          <cell r="F16663">
            <v>2305.2199999999998</v>
          </cell>
        </row>
        <row r="16664">
          <cell r="C16664" t="str">
            <v>TD553335</v>
          </cell>
          <cell r="F16664">
            <v>32330.65</v>
          </cell>
        </row>
        <row r="16665">
          <cell r="C16665" t="str">
            <v>TD553352</v>
          </cell>
          <cell r="F16665">
            <v>134421.96</v>
          </cell>
        </row>
        <row r="16666">
          <cell r="C16666" t="str">
            <v>TD553357</v>
          </cell>
          <cell r="F16666">
            <v>32252.080000000002</v>
          </cell>
        </row>
        <row r="16667">
          <cell r="C16667" t="str">
            <v>TD553428</v>
          </cell>
          <cell r="F16667">
            <v>10045.92</v>
          </cell>
        </row>
        <row r="16668">
          <cell r="C16668" t="str">
            <v>TD553464</v>
          </cell>
          <cell r="F16668">
            <v>16578.669999999998</v>
          </cell>
        </row>
        <row r="16669">
          <cell r="C16669" t="str">
            <v>TD553473</v>
          </cell>
          <cell r="F16669">
            <v>25387.82</v>
          </cell>
        </row>
        <row r="16670">
          <cell r="C16670" t="str">
            <v>TD553482</v>
          </cell>
          <cell r="F16670">
            <v>6095.32</v>
          </cell>
        </row>
        <row r="16671">
          <cell r="C16671" t="str">
            <v>TD553491</v>
          </cell>
          <cell r="F16671">
            <v>22977.13</v>
          </cell>
        </row>
        <row r="16672">
          <cell r="C16672" t="str">
            <v>TD553501</v>
          </cell>
          <cell r="F16672">
            <v>12971.61</v>
          </cell>
        </row>
        <row r="16673">
          <cell r="C16673" t="str">
            <v>TD553596</v>
          </cell>
          <cell r="F16673">
            <v>34770.5</v>
          </cell>
        </row>
        <row r="16674">
          <cell r="C16674" t="str">
            <v>TD553640</v>
          </cell>
          <cell r="F16674">
            <v>429.26</v>
          </cell>
        </row>
        <row r="16675">
          <cell r="C16675" t="str">
            <v>TD553644</v>
          </cell>
          <cell r="F16675">
            <v>13729.13</v>
          </cell>
        </row>
        <row r="16676">
          <cell r="C16676" t="str">
            <v>TD553652</v>
          </cell>
          <cell r="F16676">
            <v>6893.17</v>
          </cell>
        </row>
        <row r="16677">
          <cell r="C16677" t="str">
            <v>TD553695</v>
          </cell>
          <cell r="F16677">
            <v>2367.35</v>
          </cell>
        </row>
        <row r="16678">
          <cell r="C16678" t="str">
            <v>TD553696</v>
          </cell>
          <cell r="F16678">
            <v>12312.7</v>
          </cell>
        </row>
        <row r="16679">
          <cell r="C16679" t="str">
            <v>TD553740</v>
          </cell>
          <cell r="F16679">
            <v>21097.4</v>
          </cell>
        </row>
        <row r="16680">
          <cell r="C16680" t="str">
            <v>TD553846</v>
          </cell>
          <cell r="F16680">
            <v>6008.59</v>
          </cell>
        </row>
        <row r="16681">
          <cell r="C16681" t="str">
            <v>TD553852</v>
          </cell>
          <cell r="F16681">
            <v>5807.65</v>
          </cell>
        </row>
        <row r="16682">
          <cell r="C16682" t="str">
            <v>TD553870</v>
          </cell>
          <cell r="F16682">
            <v>8022.14</v>
          </cell>
        </row>
        <row r="16683">
          <cell r="C16683" t="str">
            <v>TD553871</v>
          </cell>
          <cell r="F16683">
            <v>9403.49</v>
          </cell>
        </row>
        <row r="16684">
          <cell r="C16684" t="str">
            <v>TD553876</v>
          </cell>
          <cell r="F16684">
            <v>10176.200000000001</v>
          </cell>
        </row>
        <row r="16685">
          <cell r="C16685" t="str">
            <v>TD553877</v>
          </cell>
          <cell r="F16685">
            <v>4997.66</v>
          </cell>
        </row>
        <row r="16686">
          <cell r="C16686" t="str">
            <v>TD553885</v>
          </cell>
          <cell r="F16686">
            <v>4815.92</v>
          </cell>
        </row>
        <row r="16687">
          <cell r="C16687" t="str">
            <v>TD553891</v>
          </cell>
          <cell r="F16687">
            <v>3927.9</v>
          </cell>
        </row>
        <row r="16688">
          <cell r="C16688" t="str">
            <v>TD553892</v>
          </cell>
          <cell r="F16688">
            <v>7288.47</v>
          </cell>
        </row>
        <row r="16689">
          <cell r="C16689" t="str">
            <v>TD553908</v>
          </cell>
          <cell r="F16689">
            <v>5593.96</v>
          </cell>
        </row>
        <row r="16690">
          <cell r="C16690" t="str">
            <v>TD553912</v>
          </cell>
          <cell r="F16690">
            <v>17885.04</v>
          </cell>
        </row>
        <row r="16691">
          <cell r="C16691" t="str">
            <v>TD553918</v>
          </cell>
          <cell r="F16691">
            <v>5894.85</v>
          </cell>
        </row>
        <row r="16692">
          <cell r="C16692" t="str">
            <v>TD553921</v>
          </cell>
          <cell r="F16692">
            <v>10861.61</v>
          </cell>
        </row>
        <row r="16693">
          <cell r="C16693" t="str">
            <v>TD553927</v>
          </cell>
          <cell r="F16693">
            <v>6197.3</v>
          </cell>
        </row>
        <row r="16694">
          <cell r="C16694" t="str">
            <v>TD553930</v>
          </cell>
          <cell r="F16694">
            <v>20310.849999999999</v>
          </cell>
        </row>
        <row r="16695">
          <cell r="C16695" t="str">
            <v>TD553935</v>
          </cell>
          <cell r="F16695">
            <v>6929.48</v>
          </cell>
        </row>
        <row r="16696">
          <cell r="C16696" t="str">
            <v>TD553937</v>
          </cell>
          <cell r="F16696">
            <v>15524.89</v>
          </cell>
        </row>
        <row r="16697">
          <cell r="C16697" t="str">
            <v>TD553939</v>
          </cell>
          <cell r="F16697">
            <v>2311.46</v>
          </cell>
        </row>
        <row r="16698">
          <cell r="C16698" t="str">
            <v>TD553944</v>
          </cell>
          <cell r="F16698">
            <v>7047.99</v>
          </cell>
        </row>
        <row r="16699">
          <cell r="C16699" t="str">
            <v>TD553946</v>
          </cell>
          <cell r="F16699">
            <v>9259.81</v>
          </cell>
        </row>
        <row r="16700">
          <cell r="C16700" t="str">
            <v>TD553955</v>
          </cell>
          <cell r="F16700">
            <v>7543.34</v>
          </cell>
        </row>
        <row r="16701">
          <cell r="C16701" t="str">
            <v>TD553958</v>
          </cell>
          <cell r="F16701">
            <v>3856.46</v>
          </cell>
        </row>
        <row r="16702">
          <cell r="C16702" t="str">
            <v>TD553962</v>
          </cell>
          <cell r="F16702">
            <v>4632.7299999999996</v>
          </cell>
        </row>
        <row r="16703">
          <cell r="C16703" t="str">
            <v>TD553970</v>
          </cell>
          <cell r="F16703">
            <v>17939.990000000002</v>
          </cell>
        </row>
        <row r="16704">
          <cell r="C16704" t="str">
            <v>TD553977</v>
          </cell>
          <cell r="F16704">
            <v>7289.24</v>
          </cell>
        </row>
        <row r="16705">
          <cell r="C16705" t="str">
            <v>TD553981</v>
          </cell>
          <cell r="F16705">
            <v>12030.96</v>
          </cell>
        </row>
        <row r="16706">
          <cell r="C16706" t="str">
            <v>TD553985</v>
          </cell>
          <cell r="F16706">
            <v>4504.16</v>
          </cell>
        </row>
        <row r="16707">
          <cell r="C16707" t="str">
            <v>TD553988</v>
          </cell>
          <cell r="F16707">
            <v>6354.87</v>
          </cell>
        </row>
        <row r="16708">
          <cell r="C16708" t="str">
            <v>TD553998</v>
          </cell>
          <cell r="F16708">
            <v>9528.74</v>
          </cell>
        </row>
        <row r="16709">
          <cell r="C16709" t="str">
            <v>TD554003</v>
          </cell>
          <cell r="F16709">
            <v>5722.09</v>
          </cell>
        </row>
        <row r="16710">
          <cell r="C16710" t="str">
            <v>TD554010</v>
          </cell>
          <cell r="F16710">
            <v>8640.41</v>
          </cell>
        </row>
        <row r="16711">
          <cell r="C16711" t="str">
            <v>TD554016</v>
          </cell>
          <cell r="F16711">
            <v>11352.62</v>
          </cell>
        </row>
        <row r="16712">
          <cell r="C16712" t="str">
            <v>TD554022</v>
          </cell>
          <cell r="F16712">
            <v>8965</v>
          </cell>
        </row>
        <row r="16713">
          <cell r="C16713" t="str">
            <v>TD554105</v>
          </cell>
          <cell r="F16713">
            <v>17768.37</v>
          </cell>
        </row>
        <row r="16714">
          <cell r="C16714" t="str">
            <v>TD554106</v>
          </cell>
          <cell r="F16714">
            <v>4052.41</v>
          </cell>
        </row>
        <row r="16715">
          <cell r="C16715" t="str">
            <v>TD554111</v>
          </cell>
          <cell r="F16715">
            <v>19329.419999999998</v>
          </cell>
        </row>
        <row r="16716">
          <cell r="C16716" t="str">
            <v>TD554213</v>
          </cell>
          <cell r="F16716">
            <v>1427.37</v>
          </cell>
        </row>
        <row r="16717">
          <cell r="C16717" t="str">
            <v>TD554214</v>
          </cell>
          <cell r="F16717">
            <v>5998.26</v>
          </cell>
        </row>
        <row r="16718">
          <cell r="C16718" t="str">
            <v>TD554215</v>
          </cell>
          <cell r="F16718">
            <v>75581.55</v>
          </cell>
        </row>
        <row r="16719">
          <cell r="C16719" t="str">
            <v>TD554216</v>
          </cell>
          <cell r="F16719">
            <v>9279.01</v>
          </cell>
        </row>
        <row r="16720">
          <cell r="C16720" t="str">
            <v>TD554217</v>
          </cell>
          <cell r="F16720">
            <v>21039</v>
          </cell>
        </row>
        <row r="16721">
          <cell r="C16721" t="str">
            <v>TD554218</v>
          </cell>
          <cell r="F16721">
            <v>5884.81</v>
          </cell>
        </row>
        <row r="16722">
          <cell r="C16722" t="str">
            <v>TD554219</v>
          </cell>
          <cell r="F16722">
            <v>6047.3</v>
          </cell>
        </row>
        <row r="16723">
          <cell r="C16723" t="str">
            <v>TD554220</v>
          </cell>
          <cell r="F16723">
            <v>10260.540000000001</v>
          </cell>
        </row>
        <row r="16724">
          <cell r="C16724" t="str">
            <v>TD554221</v>
          </cell>
          <cell r="F16724">
            <v>6051.1</v>
          </cell>
        </row>
        <row r="16725">
          <cell r="C16725" t="str">
            <v>TD554222</v>
          </cell>
          <cell r="F16725">
            <v>12397.97</v>
          </cell>
        </row>
        <row r="16726">
          <cell r="C16726" t="str">
            <v>TD554223</v>
          </cell>
          <cell r="F16726">
            <v>15469.8</v>
          </cell>
        </row>
        <row r="16727">
          <cell r="C16727" t="str">
            <v>TD554224</v>
          </cell>
          <cell r="F16727">
            <v>10548.01</v>
          </cell>
        </row>
        <row r="16728">
          <cell r="C16728" t="str">
            <v>TD554225</v>
          </cell>
          <cell r="F16728">
            <v>9985.14</v>
          </cell>
        </row>
        <row r="16729">
          <cell r="C16729" t="str">
            <v>TD554226</v>
          </cell>
          <cell r="F16729">
            <v>9669.81</v>
          </cell>
        </row>
        <row r="16730">
          <cell r="C16730" t="str">
            <v>TD554228</v>
          </cell>
          <cell r="F16730">
            <v>10836.63</v>
          </cell>
        </row>
        <row r="16731">
          <cell r="C16731" t="str">
            <v>TD554229</v>
          </cell>
          <cell r="F16731">
            <v>7990.49</v>
          </cell>
        </row>
        <row r="16732">
          <cell r="C16732" t="str">
            <v>TD554232</v>
          </cell>
          <cell r="F16732">
            <v>9986.0400000000009</v>
          </cell>
        </row>
        <row r="16733">
          <cell r="C16733" t="str">
            <v>TD554233</v>
          </cell>
          <cell r="F16733">
            <v>7453.59</v>
          </cell>
        </row>
        <row r="16734">
          <cell r="C16734" t="str">
            <v>TD554234</v>
          </cell>
          <cell r="F16734">
            <v>10176.76</v>
          </cell>
        </row>
        <row r="16735">
          <cell r="C16735" t="str">
            <v>TD554235</v>
          </cell>
          <cell r="F16735">
            <v>8416.51</v>
          </cell>
        </row>
        <row r="16736">
          <cell r="C16736" t="str">
            <v>TD554236</v>
          </cell>
          <cell r="F16736">
            <v>8545.33</v>
          </cell>
        </row>
        <row r="16737">
          <cell r="C16737" t="str">
            <v>TD554237</v>
          </cell>
          <cell r="F16737">
            <v>4175.6400000000003</v>
          </cell>
        </row>
        <row r="16738">
          <cell r="C16738" t="str">
            <v>TD554238</v>
          </cell>
          <cell r="F16738">
            <v>5883.42</v>
          </cell>
        </row>
        <row r="16739">
          <cell r="C16739" t="str">
            <v>TD554239</v>
          </cell>
          <cell r="F16739">
            <v>9861.2199999999993</v>
          </cell>
        </row>
        <row r="16740">
          <cell r="C16740" t="str">
            <v>TD554240</v>
          </cell>
          <cell r="F16740">
            <v>10176.870000000001</v>
          </cell>
        </row>
        <row r="16741">
          <cell r="C16741" t="str">
            <v>TD554241</v>
          </cell>
          <cell r="F16741">
            <v>14732.45</v>
          </cell>
        </row>
        <row r="16742">
          <cell r="C16742" t="str">
            <v>TD554242</v>
          </cell>
          <cell r="F16742">
            <v>10568.14</v>
          </cell>
        </row>
        <row r="16743">
          <cell r="C16743" t="str">
            <v>TD554243</v>
          </cell>
          <cell r="F16743">
            <v>8317.7099999999991</v>
          </cell>
        </row>
        <row r="16744">
          <cell r="C16744" t="str">
            <v>TD554244</v>
          </cell>
          <cell r="F16744">
            <v>6122.7</v>
          </cell>
        </row>
        <row r="16745">
          <cell r="C16745" t="str">
            <v>TD554245</v>
          </cell>
          <cell r="F16745">
            <v>12080.45</v>
          </cell>
        </row>
        <row r="16746">
          <cell r="C16746" t="str">
            <v>TD554246</v>
          </cell>
          <cell r="F16746">
            <v>15080.15</v>
          </cell>
        </row>
        <row r="16747">
          <cell r="C16747" t="str">
            <v>TD554247</v>
          </cell>
          <cell r="F16747">
            <v>9483.0300000000007</v>
          </cell>
        </row>
        <row r="16748">
          <cell r="C16748" t="str">
            <v>TD554248</v>
          </cell>
          <cell r="F16748">
            <v>8924.73</v>
          </cell>
        </row>
        <row r="16749">
          <cell r="C16749" t="str">
            <v>TD554249</v>
          </cell>
          <cell r="F16749">
            <v>11682.84</v>
          </cell>
        </row>
        <row r="16750">
          <cell r="C16750" t="str">
            <v>TD554250</v>
          </cell>
          <cell r="F16750">
            <v>15306.3</v>
          </cell>
        </row>
        <row r="16751">
          <cell r="C16751" t="str">
            <v>TD554251</v>
          </cell>
          <cell r="F16751">
            <v>8783.18</v>
          </cell>
        </row>
        <row r="16752">
          <cell r="C16752" t="str">
            <v>TD554252</v>
          </cell>
          <cell r="F16752">
            <v>8131.79</v>
          </cell>
        </row>
        <row r="16753">
          <cell r="C16753" t="str">
            <v>TD554253</v>
          </cell>
          <cell r="F16753">
            <v>19334.72</v>
          </cell>
        </row>
        <row r="16754">
          <cell r="C16754" t="str">
            <v>TD554255</v>
          </cell>
          <cell r="F16754">
            <v>7719.25</v>
          </cell>
        </row>
        <row r="16755">
          <cell r="C16755" t="str">
            <v>TD554256</v>
          </cell>
          <cell r="F16755">
            <v>10056.34</v>
          </cell>
        </row>
        <row r="16756">
          <cell r="C16756" t="str">
            <v>TD554257</v>
          </cell>
          <cell r="F16756">
            <v>21036.98</v>
          </cell>
        </row>
        <row r="16757">
          <cell r="C16757" t="str">
            <v>TD554258</v>
          </cell>
          <cell r="F16757">
            <v>4868.24</v>
          </cell>
        </row>
        <row r="16758">
          <cell r="C16758" t="str">
            <v>TD554259</v>
          </cell>
          <cell r="F16758">
            <v>10176.76</v>
          </cell>
        </row>
        <row r="16759">
          <cell r="C16759" t="str">
            <v>TD554260</v>
          </cell>
          <cell r="F16759">
            <v>6235.92</v>
          </cell>
        </row>
        <row r="16760">
          <cell r="C16760" t="str">
            <v>TD554266</v>
          </cell>
          <cell r="F16760">
            <v>14864.09</v>
          </cell>
        </row>
        <row r="16761">
          <cell r="C16761" t="str">
            <v>TD554268</v>
          </cell>
          <cell r="F16761">
            <v>110.69</v>
          </cell>
        </row>
        <row r="16762">
          <cell r="C16762" t="str">
            <v>TD554271</v>
          </cell>
          <cell r="F16762">
            <v>5578.46</v>
          </cell>
        </row>
        <row r="16763">
          <cell r="C16763" t="str">
            <v>TD554279</v>
          </cell>
          <cell r="F16763">
            <v>6579.06</v>
          </cell>
        </row>
        <row r="16764">
          <cell r="C16764" t="str">
            <v>TD554293</v>
          </cell>
          <cell r="F16764">
            <v>18494.52</v>
          </cell>
        </row>
        <row r="16765">
          <cell r="C16765" t="str">
            <v>TD554297</v>
          </cell>
          <cell r="F16765">
            <v>17903.740000000002</v>
          </cell>
        </row>
        <row r="16766">
          <cell r="C16766" t="str">
            <v>TD554303</v>
          </cell>
          <cell r="F16766">
            <v>4459.41</v>
          </cell>
        </row>
        <row r="16767">
          <cell r="C16767" t="str">
            <v>TD554308</v>
          </cell>
          <cell r="F16767">
            <v>11992.96</v>
          </cell>
        </row>
        <row r="16768">
          <cell r="C16768" t="str">
            <v>TD554315</v>
          </cell>
          <cell r="F16768">
            <v>5998.57</v>
          </cell>
        </row>
        <row r="16769">
          <cell r="C16769" t="str">
            <v>TD554318</v>
          </cell>
          <cell r="F16769">
            <v>5751.47</v>
          </cell>
        </row>
        <row r="16770">
          <cell r="C16770" t="str">
            <v>TD554319</v>
          </cell>
          <cell r="F16770">
            <v>7732.86</v>
          </cell>
        </row>
        <row r="16771">
          <cell r="C16771" t="str">
            <v>TD554321</v>
          </cell>
          <cell r="F16771">
            <v>19826.79</v>
          </cell>
        </row>
        <row r="16772">
          <cell r="C16772" t="str">
            <v>TD554323</v>
          </cell>
          <cell r="F16772">
            <v>33612.400000000001</v>
          </cell>
        </row>
        <row r="16773">
          <cell r="C16773" t="str">
            <v>TD554324</v>
          </cell>
          <cell r="F16773">
            <v>9000.34</v>
          </cell>
        </row>
        <row r="16774">
          <cell r="C16774" t="str">
            <v>TD554329</v>
          </cell>
          <cell r="F16774">
            <v>11371.34</v>
          </cell>
        </row>
        <row r="16775">
          <cell r="C16775" t="str">
            <v>TD554330</v>
          </cell>
          <cell r="F16775">
            <v>12554.74</v>
          </cell>
        </row>
        <row r="16776">
          <cell r="C16776" t="str">
            <v>TD554334</v>
          </cell>
          <cell r="F16776">
            <v>5891.55</v>
          </cell>
        </row>
        <row r="16777">
          <cell r="C16777" t="str">
            <v>TD554346</v>
          </cell>
          <cell r="F16777">
            <v>6008.29</v>
          </cell>
        </row>
        <row r="16778">
          <cell r="C16778" t="str">
            <v>TD554347</v>
          </cell>
          <cell r="F16778">
            <v>10427.58</v>
          </cell>
        </row>
        <row r="16779">
          <cell r="C16779" t="str">
            <v>TD554348</v>
          </cell>
          <cell r="F16779">
            <v>6687.33</v>
          </cell>
        </row>
        <row r="16780">
          <cell r="C16780" t="str">
            <v>TD554352</v>
          </cell>
          <cell r="F16780">
            <v>83163.149999999994</v>
          </cell>
        </row>
        <row r="16781">
          <cell r="C16781" t="str">
            <v>TD554354</v>
          </cell>
          <cell r="F16781">
            <v>10176.870000000001</v>
          </cell>
        </row>
        <row r="16782">
          <cell r="C16782" t="str">
            <v>TD554355</v>
          </cell>
          <cell r="F16782">
            <v>64480.65</v>
          </cell>
        </row>
        <row r="16783">
          <cell r="C16783" t="str">
            <v>TD554362</v>
          </cell>
          <cell r="F16783">
            <v>3716.66</v>
          </cell>
        </row>
        <row r="16784">
          <cell r="C16784" t="str">
            <v>TD554364</v>
          </cell>
          <cell r="F16784">
            <v>57715.22</v>
          </cell>
        </row>
        <row r="16785">
          <cell r="C16785" t="str">
            <v>TD554366</v>
          </cell>
          <cell r="F16785">
            <v>14906.66</v>
          </cell>
        </row>
        <row r="16786">
          <cell r="C16786" t="str">
            <v>TD554368</v>
          </cell>
          <cell r="F16786">
            <v>57541.96</v>
          </cell>
        </row>
        <row r="16787">
          <cell r="C16787" t="str">
            <v>TD554370</v>
          </cell>
          <cell r="F16787">
            <v>25155.56</v>
          </cell>
        </row>
        <row r="16788">
          <cell r="C16788" t="str">
            <v>TD554371</v>
          </cell>
          <cell r="F16788">
            <v>65075.75</v>
          </cell>
        </row>
        <row r="16789">
          <cell r="C16789" t="str">
            <v>TD554373</v>
          </cell>
          <cell r="F16789">
            <v>60203.64</v>
          </cell>
        </row>
        <row r="16790">
          <cell r="C16790" t="str">
            <v>TD554375</v>
          </cell>
          <cell r="F16790">
            <v>12218.56</v>
          </cell>
        </row>
        <row r="16791">
          <cell r="C16791" t="str">
            <v>TD554377</v>
          </cell>
          <cell r="F16791">
            <v>53919.11</v>
          </cell>
        </row>
        <row r="16792">
          <cell r="C16792" t="str">
            <v>TD554382</v>
          </cell>
          <cell r="F16792">
            <v>28946.75</v>
          </cell>
        </row>
        <row r="16793">
          <cell r="C16793" t="str">
            <v>TD554383</v>
          </cell>
          <cell r="F16793">
            <v>8854.74</v>
          </cell>
        </row>
        <row r="16794">
          <cell r="C16794" t="str">
            <v>TD554385</v>
          </cell>
          <cell r="F16794">
            <v>6835.29</v>
          </cell>
        </row>
        <row r="16795">
          <cell r="C16795" t="str">
            <v>TD554391</v>
          </cell>
          <cell r="F16795">
            <v>6051.97</v>
          </cell>
        </row>
        <row r="16796">
          <cell r="C16796" t="str">
            <v>TD554401</v>
          </cell>
          <cell r="F16796">
            <v>17941.650000000001</v>
          </cell>
        </row>
        <row r="16797">
          <cell r="C16797" t="str">
            <v>TD554403</v>
          </cell>
          <cell r="F16797">
            <v>9591.7199999999993</v>
          </cell>
        </row>
        <row r="16798">
          <cell r="C16798" t="str">
            <v>TD554409</v>
          </cell>
          <cell r="F16798">
            <v>15355.28</v>
          </cell>
        </row>
        <row r="16799">
          <cell r="C16799" t="str">
            <v>TD554411</v>
          </cell>
          <cell r="F16799">
            <v>12218.56</v>
          </cell>
        </row>
        <row r="16800">
          <cell r="C16800" t="str">
            <v>TD554417</v>
          </cell>
          <cell r="F16800">
            <v>5758.54</v>
          </cell>
        </row>
        <row r="16801">
          <cell r="C16801" t="str">
            <v>TD554423</v>
          </cell>
          <cell r="F16801">
            <v>14823.63</v>
          </cell>
        </row>
        <row r="16802">
          <cell r="C16802" t="str">
            <v>TD554427</v>
          </cell>
          <cell r="F16802">
            <v>21557.82</v>
          </cell>
        </row>
        <row r="16803">
          <cell r="C16803" t="str">
            <v>TD554429</v>
          </cell>
          <cell r="F16803">
            <v>14829.42</v>
          </cell>
        </row>
        <row r="16804">
          <cell r="C16804" t="str">
            <v>TD554439</v>
          </cell>
          <cell r="F16804">
            <v>0</v>
          </cell>
        </row>
        <row r="16805">
          <cell r="C16805" t="str">
            <v>TD554446</v>
          </cell>
          <cell r="F16805">
            <v>6148</v>
          </cell>
        </row>
        <row r="16806">
          <cell r="C16806" t="str">
            <v>TD554448</v>
          </cell>
          <cell r="F16806">
            <v>15963.78</v>
          </cell>
        </row>
        <row r="16807">
          <cell r="C16807" t="str">
            <v>TD554449</v>
          </cell>
          <cell r="F16807">
            <v>17398.28</v>
          </cell>
        </row>
        <row r="16808">
          <cell r="C16808" t="str">
            <v>TD554451</v>
          </cell>
          <cell r="F16808">
            <v>5932.67</v>
          </cell>
        </row>
        <row r="16809">
          <cell r="C16809" t="str">
            <v>TD554453</v>
          </cell>
          <cell r="F16809">
            <v>7413.82</v>
          </cell>
        </row>
        <row r="16810">
          <cell r="C16810" t="str">
            <v>TD554456</v>
          </cell>
          <cell r="F16810">
            <v>5696</v>
          </cell>
        </row>
        <row r="16811">
          <cell r="C16811" t="str">
            <v>TD554458</v>
          </cell>
          <cell r="F16811">
            <v>6376.21</v>
          </cell>
        </row>
        <row r="16812">
          <cell r="C16812" t="str">
            <v>TD554462</v>
          </cell>
          <cell r="F16812">
            <v>9610.7099999999991</v>
          </cell>
        </row>
        <row r="16813">
          <cell r="C16813" t="str">
            <v>TD554465</v>
          </cell>
          <cell r="F16813">
            <v>11599.04</v>
          </cell>
        </row>
        <row r="16814">
          <cell r="C16814" t="str">
            <v>TD554466</v>
          </cell>
          <cell r="F16814">
            <v>7088.97</v>
          </cell>
        </row>
        <row r="16815">
          <cell r="C16815" t="str">
            <v>TD554470</v>
          </cell>
          <cell r="F16815">
            <v>6882.61</v>
          </cell>
        </row>
        <row r="16816">
          <cell r="C16816" t="str">
            <v>TD554472</v>
          </cell>
          <cell r="F16816">
            <v>7238.14</v>
          </cell>
        </row>
        <row r="16817">
          <cell r="C16817" t="str">
            <v>TD554473</v>
          </cell>
          <cell r="F16817">
            <v>14683.76</v>
          </cell>
        </row>
        <row r="16818">
          <cell r="C16818" t="str">
            <v>TD554474</v>
          </cell>
          <cell r="F16818">
            <v>6676.15</v>
          </cell>
        </row>
        <row r="16819">
          <cell r="C16819" t="str">
            <v>TD554475</v>
          </cell>
          <cell r="F16819">
            <v>7333.97</v>
          </cell>
        </row>
        <row r="16820">
          <cell r="C16820" t="str">
            <v>TD554478</v>
          </cell>
          <cell r="F16820">
            <v>6753.11</v>
          </cell>
        </row>
        <row r="16821">
          <cell r="C16821" t="str">
            <v>TD554486</v>
          </cell>
          <cell r="F16821">
            <v>5780.59</v>
          </cell>
        </row>
        <row r="16822">
          <cell r="C16822" t="str">
            <v>TD554487</v>
          </cell>
          <cell r="F16822">
            <v>11245.06</v>
          </cell>
        </row>
        <row r="16823">
          <cell r="C16823" t="str">
            <v>TD554491</v>
          </cell>
          <cell r="F16823">
            <v>8439.6200000000008</v>
          </cell>
        </row>
        <row r="16824">
          <cell r="C16824" t="str">
            <v>TD554494</v>
          </cell>
          <cell r="F16824">
            <v>7476.44</v>
          </cell>
        </row>
        <row r="16825">
          <cell r="C16825" t="str">
            <v>TD554496</v>
          </cell>
          <cell r="F16825">
            <v>10505.79</v>
          </cell>
        </row>
        <row r="16826">
          <cell r="C16826" t="str">
            <v>TD554498</v>
          </cell>
          <cell r="F16826">
            <v>6578.34</v>
          </cell>
        </row>
        <row r="16827">
          <cell r="C16827" t="str">
            <v>TD554499</v>
          </cell>
          <cell r="F16827">
            <v>12619.7</v>
          </cell>
        </row>
        <row r="16828">
          <cell r="C16828" t="str">
            <v>TD554501</v>
          </cell>
          <cell r="F16828">
            <v>20502.009999999998</v>
          </cell>
        </row>
        <row r="16829">
          <cell r="C16829" t="str">
            <v>TD554504</v>
          </cell>
          <cell r="F16829">
            <v>15080.38</v>
          </cell>
        </row>
        <row r="16830">
          <cell r="C16830" t="str">
            <v>TD554506</v>
          </cell>
          <cell r="F16830">
            <v>11514.71</v>
          </cell>
        </row>
        <row r="16831">
          <cell r="C16831" t="str">
            <v>TD554507</v>
          </cell>
          <cell r="F16831">
            <v>7940.29</v>
          </cell>
        </row>
        <row r="16832">
          <cell r="C16832" t="str">
            <v>TD554509</v>
          </cell>
          <cell r="F16832">
            <v>9545.99</v>
          </cell>
        </row>
        <row r="16833">
          <cell r="C16833" t="str">
            <v>TD554515</v>
          </cell>
          <cell r="F16833">
            <v>7793.25</v>
          </cell>
        </row>
        <row r="16834">
          <cell r="C16834" t="str">
            <v>TD554516</v>
          </cell>
          <cell r="F16834">
            <v>10771.03</v>
          </cell>
        </row>
        <row r="16835">
          <cell r="C16835" t="str">
            <v>TD554519</v>
          </cell>
          <cell r="F16835">
            <v>7928.8</v>
          </cell>
        </row>
        <row r="16836">
          <cell r="C16836" t="str">
            <v>TD554521</v>
          </cell>
          <cell r="F16836">
            <v>15355.44</v>
          </cell>
        </row>
        <row r="16837">
          <cell r="C16837" t="str">
            <v>TD554524</v>
          </cell>
          <cell r="F16837">
            <v>10194.19</v>
          </cell>
        </row>
        <row r="16838">
          <cell r="C16838" t="str">
            <v>TD554526</v>
          </cell>
          <cell r="F16838">
            <v>7072.24</v>
          </cell>
        </row>
        <row r="16839">
          <cell r="C16839" t="str">
            <v>TD554530</v>
          </cell>
          <cell r="F16839">
            <v>5998.28</v>
          </cell>
        </row>
        <row r="16840">
          <cell r="C16840" t="str">
            <v>TD554533</v>
          </cell>
          <cell r="F16840">
            <v>21180.53</v>
          </cell>
        </row>
        <row r="16841">
          <cell r="C16841" t="str">
            <v>TD554536</v>
          </cell>
          <cell r="F16841">
            <v>7155.13</v>
          </cell>
        </row>
        <row r="16842">
          <cell r="C16842" t="str">
            <v>TD554542</v>
          </cell>
          <cell r="F16842">
            <v>9178.7000000000007</v>
          </cell>
        </row>
        <row r="16843">
          <cell r="C16843" t="str">
            <v>TD554543</v>
          </cell>
          <cell r="F16843">
            <v>5874.04</v>
          </cell>
        </row>
        <row r="16844">
          <cell r="C16844" t="str">
            <v>TD554545</v>
          </cell>
          <cell r="F16844">
            <v>15902.26</v>
          </cell>
        </row>
        <row r="16845">
          <cell r="C16845" t="str">
            <v>TD554552</v>
          </cell>
          <cell r="F16845">
            <v>7446.36</v>
          </cell>
        </row>
        <row r="16846">
          <cell r="C16846" t="str">
            <v>TD554553</v>
          </cell>
          <cell r="F16846">
            <v>4282.96</v>
          </cell>
        </row>
        <row r="16847">
          <cell r="C16847" t="str">
            <v>TD554557</v>
          </cell>
          <cell r="F16847">
            <v>7309.05</v>
          </cell>
        </row>
        <row r="16848">
          <cell r="C16848" t="str">
            <v>TD554561</v>
          </cell>
          <cell r="F16848">
            <v>11197.89</v>
          </cell>
        </row>
        <row r="16849">
          <cell r="C16849" t="str">
            <v>TD554563</v>
          </cell>
          <cell r="F16849">
            <v>15560.08</v>
          </cell>
        </row>
        <row r="16850">
          <cell r="C16850" t="str">
            <v>TD554586</v>
          </cell>
          <cell r="F16850">
            <v>11169.5</v>
          </cell>
        </row>
        <row r="16851">
          <cell r="C16851" t="str">
            <v>TD554589</v>
          </cell>
          <cell r="F16851">
            <v>12326.06</v>
          </cell>
        </row>
        <row r="16852">
          <cell r="C16852" t="str">
            <v>TD554592</v>
          </cell>
          <cell r="F16852">
            <v>9321.4</v>
          </cell>
        </row>
        <row r="16853">
          <cell r="C16853" t="str">
            <v>TD554597</v>
          </cell>
          <cell r="F16853">
            <v>9986.91</v>
          </cell>
        </row>
        <row r="16854">
          <cell r="C16854" t="str">
            <v>TD554599</v>
          </cell>
          <cell r="F16854">
            <v>7144.24</v>
          </cell>
        </row>
        <row r="16855">
          <cell r="C16855" t="str">
            <v>TD554600</v>
          </cell>
          <cell r="F16855">
            <v>7444.27</v>
          </cell>
        </row>
        <row r="16856">
          <cell r="C16856" t="str">
            <v>TD554603</v>
          </cell>
          <cell r="F16856">
            <v>4148</v>
          </cell>
        </row>
        <row r="16857">
          <cell r="C16857" t="str">
            <v>TD554606</v>
          </cell>
          <cell r="F16857">
            <v>6199.19</v>
          </cell>
        </row>
        <row r="16858">
          <cell r="C16858" t="str">
            <v>TD554610</v>
          </cell>
          <cell r="F16858">
            <v>15880.85</v>
          </cell>
        </row>
        <row r="16859">
          <cell r="C16859" t="str">
            <v>TD554614</v>
          </cell>
          <cell r="F16859">
            <v>4890.6000000000004</v>
          </cell>
        </row>
        <row r="16860">
          <cell r="C16860" t="str">
            <v>TD554621</v>
          </cell>
          <cell r="F16860">
            <v>7528.89</v>
          </cell>
        </row>
        <row r="16861">
          <cell r="C16861" t="str">
            <v>TD554624</v>
          </cell>
          <cell r="F16861">
            <v>8661.5</v>
          </cell>
        </row>
        <row r="16862">
          <cell r="C16862" t="str">
            <v>TD554628</v>
          </cell>
          <cell r="F16862">
            <v>15073.02</v>
          </cell>
        </row>
        <row r="16863">
          <cell r="C16863" t="str">
            <v>TD554631</v>
          </cell>
          <cell r="F16863">
            <v>10942.67</v>
          </cell>
        </row>
        <row r="16864">
          <cell r="C16864" t="str">
            <v>TD554634</v>
          </cell>
          <cell r="F16864">
            <v>19369.34</v>
          </cell>
        </row>
        <row r="16865">
          <cell r="C16865" t="str">
            <v>TD554639</v>
          </cell>
          <cell r="F16865">
            <v>30.88</v>
          </cell>
        </row>
        <row r="16866">
          <cell r="C16866" t="str">
            <v>TD554651</v>
          </cell>
          <cell r="F16866">
            <v>5304.39</v>
          </cell>
        </row>
        <row r="16867">
          <cell r="C16867" t="str">
            <v>TD554658</v>
          </cell>
          <cell r="F16867">
            <v>8364.61</v>
          </cell>
        </row>
        <row r="16868">
          <cell r="C16868" t="str">
            <v>TD554659</v>
          </cell>
          <cell r="F16868">
            <v>9788.76</v>
          </cell>
        </row>
        <row r="16869">
          <cell r="C16869" t="str">
            <v>TD554661</v>
          </cell>
          <cell r="F16869">
            <v>9374.43</v>
          </cell>
        </row>
        <row r="16870">
          <cell r="C16870" t="str">
            <v>TD554662</v>
          </cell>
          <cell r="F16870">
            <v>10129.16</v>
          </cell>
        </row>
        <row r="16871">
          <cell r="C16871" t="str">
            <v>TD554663</v>
          </cell>
          <cell r="F16871">
            <v>11587.22</v>
          </cell>
        </row>
        <row r="16872">
          <cell r="C16872" t="str">
            <v>TD554689</v>
          </cell>
          <cell r="F16872">
            <v>6820.75</v>
          </cell>
        </row>
        <row r="16873">
          <cell r="C16873" t="str">
            <v>TD554739</v>
          </cell>
          <cell r="F16873">
            <v>55601</v>
          </cell>
        </row>
        <row r="16874">
          <cell r="C16874" t="str">
            <v>TD554961</v>
          </cell>
          <cell r="F16874">
            <v>11110.37</v>
          </cell>
        </row>
        <row r="16875">
          <cell r="C16875" t="str">
            <v>TD554977</v>
          </cell>
          <cell r="F16875">
            <v>3692.78</v>
          </cell>
        </row>
        <row r="16876">
          <cell r="C16876" t="str">
            <v>TD554978</v>
          </cell>
          <cell r="F16876">
            <v>884.6</v>
          </cell>
        </row>
        <row r="16877">
          <cell r="C16877" t="str">
            <v>TD555084</v>
          </cell>
          <cell r="F16877">
            <v>6108.01</v>
          </cell>
        </row>
        <row r="16878">
          <cell r="C16878" t="str">
            <v>TD555097</v>
          </cell>
          <cell r="F16878">
            <v>16790.57</v>
          </cell>
        </row>
        <row r="16879">
          <cell r="C16879" t="str">
            <v>TD555127</v>
          </cell>
          <cell r="F16879">
            <v>7171.91</v>
          </cell>
        </row>
        <row r="16880">
          <cell r="C16880" t="str">
            <v>TD555158</v>
          </cell>
          <cell r="F16880">
            <v>15195.38</v>
          </cell>
        </row>
        <row r="16881">
          <cell r="C16881" t="str">
            <v>TD555163</v>
          </cell>
          <cell r="F16881">
            <v>8287.11</v>
          </cell>
        </row>
        <row r="16882">
          <cell r="C16882" t="str">
            <v>TD555165</v>
          </cell>
          <cell r="F16882">
            <v>16265.4</v>
          </cell>
        </row>
        <row r="16883">
          <cell r="C16883" t="str">
            <v>TD555196</v>
          </cell>
          <cell r="F16883">
            <v>6498.61</v>
          </cell>
        </row>
        <row r="16884">
          <cell r="C16884" t="str">
            <v>TD555197</v>
          </cell>
          <cell r="F16884">
            <v>14834.55</v>
          </cell>
        </row>
        <row r="16885">
          <cell r="C16885" t="str">
            <v>TD555207</v>
          </cell>
          <cell r="F16885">
            <v>17486.32</v>
          </cell>
        </row>
        <row r="16886">
          <cell r="C16886" t="str">
            <v>TD555212</v>
          </cell>
          <cell r="F16886">
            <v>8098.68</v>
          </cell>
        </row>
        <row r="16887">
          <cell r="C16887" t="str">
            <v>TD555217</v>
          </cell>
          <cell r="F16887">
            <v>21483.63</v>
          </cell>
        </row>
        <row r="16888">
          <cell r="C16888" t="str">
            <v>TD555218</v>
          </cell>
          <cell r="F16888">
            <v>3774.63</v>
          </cell>
        </row>
        <row r="16889">
          <cell r="C16889" t="str">
            <v>TD555222</v>
          </cell>
          <cell r="F16889">
            <v>15992.61</v>
          </cell>
        </row>
        <row r="16890">
          <cell r="C16890" t="str">
            <v>TD555227</v>
          </cell>
          <cell r="F16890">
            <v>6284.29</v>
          </cell>
        </row>
        <row r="16891">
          <cell r="C16891" t="str">
            <v>TD555230</v>
          </cell>
          <cell r="F16891">
            <v>27486.94</v>
          </cell>
        </row>
        <row r="16892">
          <cell r="C16892" t="str">
            <v>TD555232</v>
          </cell>
          <cell r="F16892">
            <v>12310.37</v>
          </cell>
        </row>
        <row r="16893">
          <cell r="C16893" t="str">
            <v>TD555237</v>
          </cell>
          <cell r="F16893">
            <v>4141.93</v>
          </cell>
        </row>
        <row r="16894">
          <cell r="C16894" t="str">
            <v>TD555241</v>
          </cell>
          <cell r="F16894">
            <v>7776.27</v>
          </cell>
        </row>
        <row r="16895">
          <cell r="C16895" t="str">
            <v>TD555251</v>
          </cell>
          <cell r="F16895">
            <v>9388.61</v>
          </cell>
        </row>
        <row r="16896">
          <cell r="C16896" t="str">
            <v>TD555257</v>
          </cell>
          <cell r="F16896">
            <v>8545.31</v>
          </cell>
        </row>
        <row r="16897">
          <cell r="C16897" t="str">
            <v>TD555272</v>
          </cell>
          <cell r="F16897">
            <v>6870.85</v>
          </cell>
        </row>
        <row r="16898">
          <cell r="C16898" t="str">
            <v>TD555277</v>
          </cell>
          <cell r="F16898">
            <v>7310.77</v>
          </cell>
        </row>
        <row r="16899">
          <cell r="C16899" t="str">
            <v>TD555281</v>
          </cell>
          <cell r="F16899">
            <v>5395.4</v>
          </cell>
        </row>
        <row r="16900">
          <cell r="C16900" t="str">
            <v>TD555287</v>
          </cell>
          <cell r="F16900">
            <v>9745.6200000000008</v>
          </cell>
        </row>
        <row r="16901">
          <cell r="C16901" t="str">
            <v>TD555290</v>
          </cell>
          <cell r="F16901">
            <v>27146.65</v>
          </cell>
        </row>
        <row r="16902">
          <cell r="C16902" t="str">
            <v>TD555298</v>
          </cell>
          <cell r="F16902">
            <v>3711.85</v>
          </cell>
        </row>
        <row r="16903">
          <cell r="C16903" t="str">
            <v>TD555317</v>
          </cell>
          <cell r="F16903">
            <v>9778.7000000000007</v>
          </cell>
        </row>
        <row r="16904">
          <cell r="C16904" t="str">
            <v>TD555321</v>
          </cell>
          <cell r="F16904">
            <v>3425.86</v>
          </cell>
        </row>
        <row r="16905">
          <cell r="C16905" t="str">
            <v>TD555325</v>
          </cell>
          <cell r="F16905">
            <v>15447.85</v>
          </cell>
        </row>
        <row r="16906">
          <cell r="C16906" t="str">
            <v>TD555338</v>
          </cell>
          <cell r="F16906">
            <v>4604.7</v>
          </cell>
        </row>
        <row r="16907">
          <cell r="C16907" t="str">
            <v>TD555341</v>
          </cell>
          <cell r="F16907">
            <v>7396.94</v>
          </cell>
        </row>
        <row r="16908">
          <cell r="C16908" t="str">
            <v>TD555350</v>
          </cell>
          <cell r="F16908">
            <v>17453.400000000001</v>
          </cell>
        </row>
        <row r="16909">
          <cell r="C16909" t="str">
            <v>TD555356</v>
          </cell>
          <cell r="F16909">
            <v>15524.5</v>
          </cell>
        </row>
        <row r="16910">
          <cell r="C16910" t="str">
            <v>TD555360</v>
          </cell>
          <cell r="F16910">
            <v>20899.12</v>
          </cell>
        </row>
        <row r="16911">
          <cell r="C16911" t="str">
            <v>TD555362</v>
          </cell>
          <cell r="F16911">
            <v>7203.58</v>
          </cell>
        </row>
        <row r="16912">
          <cell r="C16912" t="str">
            <v>TD555365</v>
          </cell>
          <cell r="F16912">
            <v>8756.18</v>
          </cell>
        </row>
        <row r="16913">
          <cell r="C16913" t="str">
            <v>TD555367</v>
          </cell>
          <cell r="F16913">
            <v>338.78</v>
          </cell>
        </row>
        <row r="16914">
          <cell r="C16914" t="str">
            <v>TD555369</v>
          </cell>
          <cell r="F16914">
            <v>4120.17</v>
          </cell>
        </row>
        <row r="16915">
          <cell r="C16915" t="str">
            <v>TD555372</v>
          </cell>
          <cell r="F16915">
            <v>16783.22</v>
          </cell>
        </row>
        <row r="16916">
          <cell r="C16916" t="str">
            <v>TD555376</v>
          </cell>
          <cell r="F16916">
            <v>15191.55</v>
          </cell>
        </row>
        <row r="16917">
          <cell r="C16917" t="str">
            <v>TD555378</v>
          </cell>
          <cell r="F16917">
            <v>6068.85</v>
          </cell>
        </row>
        <row r="16918">
          <cell r="C16918" t="str">
            <v>TD555382</v>
          </cell>
          <cell r="F16918">
            <v>20008.43</v>
          </cell>
        </row>
        <row r="16919">
          <cell r="C16919" t="str">
            <v>TD555383</v>
          </cell>
          <cell r="F16919">
            <v>22.9</v>
          </cell>
        </row>
        <row r="16920">
          <cell r="C16920" t="str">
            <v>TD555385</v>
          </cell>
          <cell r="F16920">
            <v>3678.32</v>
          </cell>
        </row>
        <row r="16921">
          <cell r="C16921" t="str">
            <v>TD555388</v>
          </cell>
          <cell r="F16921">
            <v>6844.54</v>
          </cell>
        </row>
        <row r="16922">
          <cell r="C16922" t="str">
            <v>TD555391</v>
          </cell>
          <cell r="F16922">
            <v>7541.41</v>
          </cell>
        </row>
        <row r="16923">
          <cell r="C16923" t="str">
            <v>TD555394</v>
          </cell>
          <cell r="F16923">
            <v>6403.03</v>
          </cell>
        </row>
        <row r="16924">
          <cell r="C16924" t="str">
            <v>TD555395</v>
          </cell>
          <cell r="F16924">
            <v>6779.99</v>
          </cell>
        </row>
        <row r="16925">
          <cell r="C16925" t="str">
            <v>TD555406</v>
          </cell>
          <cell r="F16925">
            <v>11753.15</v>
          </cell>
        </row>
        <row r="16926">
          <cell r="C16926" t="str">
            <v>TD555415</v>
          </cell>
          <cell r="F16926">
            <v>4814.63</v>
          </cell>
        </row>
        <row r="16927">
          <cell r="C16927" t="str">
            <v>TD555416</v>
          </cell>
          <cell r="F16927">
            <v>6586</v>
          </cell>
        </row>
        <row r="16928">
          <cell r="C16928" t="str">
            <v>TD555418</v>
          </cell>
          <cell r="F16928">
            <v>13250.17</v>
          </cell>
        </row>
        <row r="16929">
          <cell r="C16929" t="str">
            <v>TD555421</v>
          </cell>
          <cell r="F16929">
            <v>4530.0200000000004</v>
          </cell>
        </row>
        <row r="16930">
          <cell r="C16930" t="str">
            <v>TD555423</v>
          </cell>
          <cell r="F16930">
            <v>8649.11</v>
          </cell>
        </row>
        <row r="16931">
          <cell r="C16931" t="str">
            <v>TD555427</v>
          </cell>
          <cell r="F16931">
            <v>10001.280000000001</v>
          </cell>
        </row>
        <row r="16932">
          <cell r="C16932" t="str">
            <v>TD555430</v>
          </cell>
          <cell r="F16932">
            <v>19990.900000000001</v>
          </cell>
        </row>
        <row r="16933">
          <cell r="C16933" t="str">
            <v>TD555495</v>
          </cell>
          <cell r="F16933">
            <v>11742.68</v>
          </cell>
        </row>
        <row r="16934">
          <cell r="C16934" t="str">
            <v>TD555538</v>
          </cell>
          <cell r="F16934">
            <v>22763.33</v>
          </cell>
        </row>
        <row r="16935">
          <cell r="C16935" t="str">
            <v>TD555602</v>
          </cell>
          <cell r="F16935">
            <v>99960.72</v>
          </cell>
        </row>
        <row r="16936">
          <cell r="C16936" t="str">
            <v>TD555604</v>
          </cell>
          <cell r="F16936">
            <v>119673.15</v>
          </cell>
        </row>
        <row r="16937">
          <cell r="C16937" t="str">
            <v>TD555615</v>
          </cell>
          <cell r="F16937">
            <v>73104.100000000006</v>
          </cell>
        </row>
        <row r="16938">
          <cell r="C16938" t="str">
            <v>TD555619</v>
          </cell>
          <cell r="F16938">
            <v>113379.17</v>
          </cell>
        </row>
        <row r="16939">
          <cell r="C16939" t="str">
            <v>TD555630</v>
          </cell>
          <cell r="F16939">
            <v>51574.13</v>
          </cell>
        </row>
        <row r="16940">
          <cell r="C16940" t="str">
            <v>TD555631</v>
          </cell>
          <cell r="F16940">
            <v>131351.91</v>
          </cell>
        </row>
        <row r="16941">
          <cell r="C16941" t="str">
            <v>TD555642</v>
          </cell>
          <cell r="F16941">
            <v>47240.75</v>
          </cell>
        </row>
        <row r="16942">
          <cell r="C16942" t="str">
            <v>TD555722</v>
          </cell>
          <cell r="F16942">
            <v>6111.06</v>
          </cell>
        </row>
        <row r="16943">
          <cell r="C16943" t="str">
            <v>TD555882</v>
          </cell>
          <cell r="F16943">
            <v>25201.78</v>
          </cell>
        </row>
        <row r="16944">
          <cell r="C16944" t="str">
            <v>TD555946</v>
          </cell>
          <cell r="F16944">
            <v>12795.86</v>
          </cell>
        </row>
        <row r="16945">
          <cell r="C16945" t="str">
            <v>TD556037</v>
          </cell>
          <cell r="F16945">
            <v>22417.84</v>
          </cell>
        </row>
        <row r="16946">
          <cell r="C16946" t="str">
            <v>TD556093</v>
          </cell>
          <cell r="F16946">
            <v>76877.67</v>
          </cell>
        </row>
        <row r="16947">
          <cell r="C16947" t="str">
            <v>TD556099</v>
          </cell>
          <cell r="F16947">
            <v>15769.36</v>
          </cell>
        </row>
        <row r="16948">
          <cell r="C16948" t="str">
            <v>TD556105</v>
          </cell>
          <cell r="F16948">
            <v>19179.36</v>
          </cell>
        </row>
        <row r="16949">
          <cell r="C16949" t="str">
            <v>TD556110</v>
          </cell>
          <cell r="F16949">
            <v>2877.33</v>
          </cell>
        </row>
        <row r="16950">
          <cell r="C16950" t="str">
            <v>TD556112</v>
          </cell>
          <cell r="F16950">
            <v>7507.95</v>
          </cell>
        </row>
        <row r="16951">
          <cell r="C16951" t="str">
            <v>TD556122</v>
          </cell>
          <cell r="F16951">
            <v>16535.900000000001</v>
          </cell>
        </row>
        <row r="16952">
          <cell r="C16952" t="str">
            <v>TD556287</v>
          </cell>
          <cell r="F16952">
            <v>20594.68</v>
          </cell>
        </row>
        <row r="16953">
          <cell r="C16953" t="str">
            <v>TD556375</v>
          </cell>
          <cell r="F16953">
            <v>163342.89000000001</v>
          </cell>
        </row>
        <row r="16954">
          <cell r="C16954" t="str">
            <v>TD556479</v>
          </cell>
          <cell r="F16954">
            <v>50371.28</v>
          </cell>
        </row>
        <row r="16955">
          <cell r="C16955" t="str">
            <v>TD556536</v>
          </cell>
          <cell r="F16955">
            <v>43507.24</v>
          </cell>
        </row>
        <row r="16956">
          <cell r="C16956" t="str">
            <v>TD556542</v>
          </cell>
          <cell r="F16956">
            <v>18821.490000000002</v>
          </cell>
        </row>
        <row r="16957">
          <cell r="C16957" t="str">
            <v>TD556549</v>
          </cell>
          <cell r="F16957">
            <v>6597.95</v>
          </cell>
        </row>
        <row r="16958">
          <cell r="C16958" t="str">
            <v>TD556553</v>
          </cell>
          <cell r="F16958">
            <v>6000.38</v>
          </cell>
        </row>
        <row r="16959">
          <cell r="C16959" t="str">
            <v>TD556557</v>
          </cell>
          <cell r="F16959">
            <v>16079.67</v>
          </cell>
        </row>
        <row r="16960">
          <cell r="C16960" t="str">
            <v>TD556565</v>
          </cell>
          <cell r="F16960">
            <v>12708.31</v>
          </cell>
        </row>
        <row r="16961">
          <cell r="C16961" t="str">
            <v>TD556566</v>
          </cell>
          <cell r="F16961">
            <v>12118.4</v>
          </cell>
        </row>
        <row r="16962">
          <cell r="C16962" t="str">
            <v>TD556591</v>
          </cell>
          <cell r="F16962">
            <v>6940.42</v>
          </cell>
        </row>
        <row r="16963">
          <cell r="C16963" t="str">
            <v>TD556593</v>
          </cell>
          <cell r="F16963">
            <v>3162.76</v>
          </cell>
        </row>
        <row r="16964">
          <cell r="C16964" t="str">
            <v>TD556631</v>
          </cell>
          <cell r="F16964">
            <v>5561.98</v>
          </cell>
        </row>
        <row r="16965">
          <cell r="C16965" t="str">
            <v>TD556632</v>
          </cell>
          <cell r="F16965">
            <v>15827.52</v>
          </cell>
        </row>
        <row r="16966">
          <cell r="C16966" t="str">
            <v>TD556634</v>
          </cell>
          <cell r="F16966">
            <v>5337.75</v>
          </cell>
        </row>
        <row r="16967">
          <cell r="C16967" t="str">
            <v>TD556635</v>
          </cell>
          <cell r="F16967">
            <v>61.03</v>
          </cell>
        </row>
        <row r="16968">
          <cell r="C16968" t="str">
            <v>TD556638</v>
          </cell>
          <cell r="F16968">
            <v>29933.38</v>
          </cell>
        </row>
        <row r="16969">
          <cell r="C16969" t="str">
            <v>TD556641</v>
          </cell>
          <cell r="F16969">
            <v>14258.91</v>
          </cell>
        </row>
        <row r="16970">
          <cell r="C16970" t="str">
            <v>TD556642</v>
          </cell>
          <cell r="F16970">
            <v>27608.53</v>
          </cell>
        </row>
        <row r="16971">
          <cell r="C16971" t="str">
            <v>TD556645</v>
          </cell>
          <cell r="F16971">
            <v>11551.55</v>
          </cell>
        </row>
        <row r="16972">
          <cell r="C16972" t="str">
            <v>TD556646</v>
          </cell>
          <cell r="F16972">
            <v>815.95</v>
          </cell>
        </row>
        <row r="16973">
          <cell r="C16973" t="str">
            <v>TD556648</v>
          </cell>
          <cell r="F16973">
            <v>3790.6</v>
          </cell>
        </row>
        <row r="16974">
          <cell r="C16974" t="str">
            <v>TD556853</v>
          </cell>
          <cell r="F16974">
            <v>85809.33</v>
          </cell>
        </row>
        <row r="16975">
          <cell r="C16975" t="str">
            <v>TD556897</v>
          </cell>
          <cell r="F16975">
            <v>4940.97</v>
          </cell>
        </row>
        <row r="16976">
          <cell r="C16976" t="str">
            <v>TD556927</v>
          </cell>
          <cell r="F16976">
            <v>60484.13</v>
          </cell>
        </row>
        <row r="16977">
          <cell r="C16977" t="str">
            <v>TD556931</v>
          </cell>
          <cell r="F16977">
            <v>129737.7</v>
          </cell>
        </row>
        <row r="16978">
          <cell r="C16978" t="str">
            <v>TD556933</v>
          </cell>
          <cell r="F16978">
            <v>35728.339999999997</v>
          </cell>
        </row>
        <row r="16979">
          <cell r="C16979" t="str">
            <v>TD556961</v>
          </cell>
          <cell r="F16979">
            <v>30150.26</v>
          </cell>
        </row>
        <row r="16980">
          <cell r="C16980" t="str">
            <v>TD556962</v>
          </cell>
          <cell r="F16980">
            <v>90441.42</v>
          </cell>
        </row>
        <row r="16981">
          <cell r="C16981" t="str">
            <v>TD556967</v>
          </cell>
          <cell r="F16981">
            <v>39500.07</v>
          </cell>
        </row>
        <row r="16982">
          <cell r="C16982" t="str">
            <v>TD556970</v>
          </cell>
          <cell r="F16982">
            <v>70653.399999999994</v>
          </cell>
        </row>
        <row r="16983">
          <cell r="C16983" t="str">
            <v>TD556971</v>
          </cell>
          <cell r="F16983">
            <v>80497.58</v>
          </cell>
        </row>
        <row r="16984">
          <cell r="C16984" t="str">
            <v>TD556974</v>
          </cell>
          <cell r="F16984">
            <v>97759.02</v>
          </cell>
        </row>
        <row r="16985">
          <cell r="C16985" t="str">
            <v>TD556976</v>
          </cell>
          <cell r="F16985">
            <v>71247</v>
          </cell>
        </row>
        <row r="16986">
          <cell r="C16986" t="str">
            <v>TD556980</v>
          </cell>
          <cell r="F16986">
            <v>130402.29</v>
          </cell>
        </row>
        <row r="16987">
          <cell r="C16987" t="str">
            <v>TD556982</v>
          </cell>
          <cell r="F16987">
            <v>34836.519999999997</v>
          </cell>
        </row>
        <row r="16988">
          <cell r="C16988" t="str">
            <v>TD556985</v>
          </cell>
          <cell r="F16988">
            <v>78409.53</v>
          </cell>
        </row>
        <row r="16989">
          <cell r="C16989" t="str">
            <v>TD556988</v>
          </cell>
          <cell r="F16989">
            <v>130660.44</v>
          </cell>
        </row>
        <row r="16990">
          <cell r="C16990" t="str">
            <v>TD556991</v>
          </cell>
          <cell r="F16990">
            <v>85197.41</v>
          </cell>
        </row>
        <row r="16991">
          <cell r="C16991" t="str">
            <v>TD556993</v>
          </cell>
          <cell r="F16991">
            <v>126349.43</v>
          </cell>
        </row>
        <row r="16992">
          <cell r="C16992" t="str">
            <v>TD557001</v>
          </cell>
          <cell r="F16992">
            <v>19477.32</v>
          </cell>
        </row>
        <row r="16993">
          <cell r="C16993" t="str">
            <v>TD557003</v>
          </cell>
          <cell r="F16993">
            <v>101630.53</v>
          </cell>
        </row>
        <row r="16994">
          <cell r="C16994" t="str">
            <v>TD557009</v>
          </cell>
          <cell r="F16994">
            <v>82438.509999999995</v>
          </cell>
        </row>
        <row r="16995">
          <cell r="C16995" t="str">
            <v>TD557012</v>
          </cell>
          <cell r="F16995">
            <v>78522.34</v>
          </cell>
        </row>
        <row r="16996">
          <cell r="C16996" t="str">
            <v>TD557033</v>
          </cell>
          <cell r="F16996">
            <v>58947.81</v>
          </cell>
        </row>
        <row r="16997">
          <cell r="C16997" t="str">
            <v>TD557035</v>
          </cell>
          <cell r="F16997">
            <v>21480.57</v>
          </cell>
        </row>
        <row r="16998">
          <cell r="C16998" t="str">
            <v>TD557039</v>
          </cell>
          <cell r="F16998">
            <v>13090.35</v>
          </cell>
        </row>
        <row r="16999">
          <cell r="C16999" t="str">
            <v>TD557047</v>
          </cell>
          <cell r="F16999">
            <v>21952.74</v>
          </cell>
        </row>
        <row r="17000">
          <cell r="C17000" t="str">
            <v>TD557051</v>
          </cell>
          <cell r="F17000">
            <v>46960.14</v>
          </cell>
        </row>
        <row r="17001">
          <cell r="C17001" t="str">
            <v>TD557055</v>
          </cell>
          <cell r="F17001">
            <v>95414.61</v>
          </cell>
        </row>
        <row r="17002">
          <cell r="C17002" t="str">
            <v>TD557059</v>
          </cell>
          <cell r="F17002">
            <v>66227.12</v>
          </cell>
        </row>
        <row r="17003">
          <cell r="C17003" t="str">
            <v>TD557066</v>
          </cell>
          <cell r="F17003">
            <v>17473.89</v>
          </cell>
        </row>
        <row r="17004">
          <cell r="C17004" t="str">
            <v>TD557074</v>
          </cell>
          <cell r="F17004">
            <v>19599.650000000001</v>
          </cell>
        </row>
        <row r="17005">
          <cell r="C17005" t="str">
            <v>TD557077</v>
          </cell>
          <cell r="F17005">
            <v>11315.19</v>
          </cell>
        </row>
        <row r="17006">
          <cell r="C17006" t="str">
            <v>TD557183</v>
          </cell>
          <cell r="F17006">
            <v>14123.26</v>
          </cell>
        </row>
        <row r="17007">
          <cell r="C17007" t="str">
            <v>TD557299</v>
          </cell>
          <cell r="F17007">
            <v>5360.2</v>
          </cell>
        </row>
        <row r="17008">
          <cell r="C17008" t="str">
            <v>TD557338</v>
          </cell>
          <cell r="F17008">
            <v>14245.95</v>
          </cell>
        </row>
        <row r="17009">
          <cell r="C17009" t="str">
            <v>TD557390</v>
          </cell>
          <cell r="F17009">
            <v>4850.29</v>
          </cell>
        </row>
        <row r="17010">
          <cell r="C17010" t="str">
            <v>TD557471</v>
          </cell>
          <cell r="F17010">
            <v>173295.94</v>
          </cell>
        </row>
        <row r="17011">
          <cell r="C17011" t="str">
            <v>TD557509</v>
          </cell>
          <cell r="F17011">
            <v>5212.08</v>
          </cell>
        </row>
        <row r="17012">
          <cell r="C17012" t="str">
            <v>TD557510</v>
          </cell>
          <cell r="F17012">
            <v>24313.97</v>
          </cell>
        </row>
        <row r="17013">
          <cell r="C17013" t="str">
            <v>TD557511</v>
          </cell>
          <cell r="F17013">
            <v>3286.27</v>
          </cell>
        </row>
        <row r="17014">
          <cell r="C17014" t="str">
            <v>TD557514</v>
          </cell>
          <cell r="F17014">
            <v>30630.44</v>
          </cell>
        </row>
        <row r="17015">
          <cell r="C17015" t="str">
            <v>TD557515</v>
          </cell>
          <cell r="F17015">
            <v>7484.55</v>
          </cell>
        </row>
        <row r="17016">
          <cell r="C17016" t="str">
            <v>TD557519</v>
          </cell>
          <cell r="F17016">
            <v>5192.49</v>
          </cell>
        </row>
        <row r="17017">
          <cell r="C17017" t="str">
            <v>TD557523</v>
          </cell>
          <cell r="F17017">
            <v>5660.02</v>
          </cell>
        </row>
        <row r="17018">
          <cell r="C17018" t="str">
            <v>TD557526</v>
          </cell>
          <cell r="F17018">
            <v>5213.47</v>
          </cell>
        </row>
        <row r="17019">
          <cell r="C17019" t="str">
            <v>TD557537</v>
          </cell>
          <cell r="F17019">
            <v>18777.240000000002</v>
          </cell>
        </row>
        <row r="17020">
          <cell r="C17020" t="str">
            <v>TD557540</v>
          </cell>
          <cell r="F17020">
            <v>105387.04</v>
          </cell>
        </row>
        <row r="17021">
          <cell r="C17021" t="str">
            <v>TD557544</v>
          </cell>
          <cell r="F17021">
            <v>77487.990000000005</v>
          </cell>
        </row>
        <row r="17022">
          <cell r="C17022" t="str">
            <v>TD557545</v>
          </cell>
          <cell r="F17022">
            <v>91692.33</v>
          </cell>
        </row>
        <row r="17023">
          <cell r="C17023" t="str">
            <v>TD557546</v>
          </cell>
          <cell r="F17023">
            <v>17099.97</v>
          </cell>
        </row>
        <row r="17024">
          <cell r="C17024" t="str">
            <v>TD557549</v>
          </cell>
          <cell r="F17024">
            <v>6383.74</v>
          </cell>
        </row>
        <row r="17025">
          <cell r="C17025" t="str">
            <v>TD557559</v>
          </cell>
          <cell r="F17025">
            <v>2892.87</v>
          </cell>
        </row>
        <row r="17026">
          <cell r="C17026" t="str">
            <v>TD557617</v>
          </cell>
          <cell r="F17026">
            <v>20814.080000000002</v>
          </cell>
        </row>
        <row r="17027">
          <cell r="C17027" t="str">
            <v>TD557644</v>
          </cell>
          <cell r="F17027">
            <v>17453.009999999998</v>
          </cell>
        </row>
        <row r="17028">
          <cell r="C17028" t="str">
            <v>TD557713</v>
          </cell>
          <cell r="F17028">
            <v>9738.48</v>
          </cell>
        </row>
        <row r="17029">
          <cell r="C17029" t="str">
            <v>TD557783</v>
          </cell>
          <cell r="F17029">
            <v>12253.12</v>
          </cell>
        </row>
        <row r="17030">
          <cell r="C17030" t="str">
            <v>TD557796</v>
          </cell>
          <cell r="F17030">
            <v>3675.16</v>
          </cell>
        </row>
        <row r="17031">
          <cell r="C17031" t="str">
            <v>TD557863</v>
          </cell>
          <cell r="F17031">
            <v>3978.55</v>
          </cell>
        </row>
        <row r="17032">
          <cell r="C17032" t="str">
            <v>TD557929</v>
          </cell>
          <cell r="F17032">
            <v>11601.35</v>
          </cell>
        </row>
        <row r="17033">
          <cell r="C17033" t="str">
            <v>TD557975</v>
          </cell>
          <cell r="F17033">
            <v>8595.3799999999992</v>
          </cell>
        </row>
        <row r="17034">
          <cell r="C17034" t="str">
            <v>TD557993</v>
          </cell>
          <cell r="F17034">
            <v>31488.78</v>
          </cell>
        </row>
        <row r="17035">
          <cell r="C17035" t="str">
            <v>TD557994</v>
          </cell>
          <cell r="F17035">
            <v>4649.29</v>
          </cell>
        </row>
        <row r="17036">
          <cell r="C17036" t="str">
            <v>TD557996</v>
          </cell>
          <cell r="F17036">
            <v>17173.22</v>
          </cell>
        </row>
        <row r="17037">
          <cell r="C17037" t="str">
            <v>TD557997</v>
          </cell>
          <cell r="F17037">
            <v>90940.68</v>
          </cell>
        </row>
        <row r="17038">
          <cell r="C17038" t="str">
            <v>TD558001</v>
          </cell>
          <cell r="F17038">
            <v>13526.39</v>
          </cell>
        </row>
        <row r="17039">
          <cell r="C17039" t="str">
            <v>TD558003</v>
          </cell>
          <cell r="F17039">
            <v>38094.629999999997</v>
          </cell>
        </row>
        <row r="17040">
          <cell r="C17040" t="str">
            <v>TD558004</v>
          </cell>
          <cell r="F17040">
            <v>116513.06</v>
          </cell>
        </row>
        <row r="17041">
          <cell r="C17041" t="str">
            <v>TD558006</v>
          </cell>
          <cell r="F17041">
            <v>58121.98</v>
          </cell>
        </row>
        <row r="17042">
          <cell r="C17042" t="str">
            <v>TD558007</v>
          </cell>
          <cell r="F17042">
            <v>117814.23</v>
          </cell>
        </row>
        <row r="17043">
          <cell r="C17043" t="str">
            <v>TD558009</v>
          </cell>
          <cell r="F17043">
            <v>89621.759999999995</v>
          </cell>
        </row>
        <row r="17044">
          <cell r="C17044" t="str">
            <v>TD558010</v>
          </cell>
          <cell r="F17044">
            <v>79845.95</v>
          </cell>
        </row>
        <row r="17045">
          <cell r="C17045" t="str">
            <v>TD558011</v>
          </cell>
          <cell r="F17045">
            <v>55527.09</v>
          </cell>
        </row>
        <row r="17046">
          <cell r="C17046" t="str">
            <v>TD558014</v>
          </cell>
          <cell r="F17046">
            <v>44493.3</v>
          </cell>
        </row>
        <row r="17047">
          <cell r="C17047" t="str">
            <v>TD558016</v>
          </cell>
          <cell r="F17047">
            <v>50610.32</v>
          </cell>
        </row>
        <row r="17048">
          <cell r="C17048" t="str">
            <v>TD558017</v>
          </cell>
          <cell r="F17048">
            <v>78748.679999999993</v>
          </cell>
        </row>
        <row r="17049">
          <cell r="C17049" t="str">
            <v>TD558019</v>
          </cell>
          <cell r="F17049">
            <v>97609.93</v>
          </cell>
        </row>
        <row r="17050">
          <cell r="C17050" t="str">
            <v>TD558020</v>
          </cell>
          <cell r="F17050">
            <v>35464.870000000003</v>
          </cell>
        </row>
        <row r="17051">
          <cell r="C17051" t="str">
            <v>TD558021</v>
          </cell>
          <cell r="F17051">
            <v>73312.100000000006</v>
          </cell>
        </row>
        <row r="17052">
          <cell r="C17052" t="str">
            <v>TD558023</v>
          </cell>
          <cell r="F17052">
            <v>69472.34</v>
          </cell>
        </row>
        <row r="17053">
          <cell r="C17053" t="str">
            <v>TD558025</v>
          </cell>
          <cell r="F17053">
            <v>39419.760000000002</v>
          </cell>
        </row>
        <row r="17054">
          <cell r="C17054" t="str">
            <v>TD558026</v>
          </cell>
          <cell r="F17054">
            <v>30272.55</v>
          </cell>
        </row>
        <row r="17055">
          <cell r="C17055" t="str">
            <v>TD558072</v>
          </cell>
          <cell r="F17055">
            <v>2675.43</v>
          </cell>
        </row>
        <row r="17056">
          <cell r="C17056" t="str">
            <v>TD558094</v>
          </cell>
          <cell r="F17056">
            <v>13697.23</v>
          </cell>
        </row>
        <row r="17057">
          <cell r="C17057" t="str">
            <v>TD558110</v>
          </cell>
          <cell r="F17057">
            <v>11507.71</v>
          </cell>
        </row>
        <row r="17058">
          <cell r="C17058" t="str">
            <v>TD558130</v>
          </cell>
          <cell r="F17058">
            <v>18663.900000000001</v>
          </cell>
        </row>
        <row r="17059">
          <cell r="C17059" t="str">
            <v>TD558151</v>
          </cell>
          <cell r="F17059">
            <v>68934.66</v>
          </cell>
        </row>
        <row r="17060">
          <cell r="C17060" t="str">
            <v>TD558245</v>
          </cell>
          <cell r="F17060">
            <v>8133.03</v>
          </cell>
        </row>
        <row r="17061">
          <cell r="C17061" t="str">
            <v>TD558283</v>
          </cell>
          <cell r="F17061">
            <v>5091.1099999999997</v>
          </cell>
        </row>
        <row r="17062">
          <cell r="C17062" t="str">
            <v>TD558341</v>
          </cell>
          <cell r="F17062">
            <v>425.15</v>
          </cell>
        </row>
        <row r="17063">
          <cell r="C17063" t="str">
            <v>TD558790</v>
          </cell>
          <cell r="F17063">
            <v>24121.88</v>
          </cell>
        </row>
        <row r="17064">
          <cell r="C17064" t="str">
            <v>TD558846</v>
          </cell>
          <cell r="F17064">
            <v>88973.2</v>
          </cell>
        </row>
        <row r="17065">
          <cell r="C17065" t="str">
            <v>TD558848</v>
          </cell>
          <cell r="F17065">
            <v>17476.23</v>
          </cell>
        </row>
        <row r="17066">
          <cell r="C17066" t="str">
            <v>TD558855</v>
          </cell>
          <cell r="F17066">
            <v>59748.01</v>
          </cell>
        </row>
        <row r="17067">
          <cell r="C17067" t="str">
            <v>TD558857</v>
          </cell>
          <cell r="F17067">
            <v>29348.67</v>
          </cell>
        </row>
        <row r="17068">
          <cell r="C17068" t="str">
            <v>TD558858</v>
          </cell>
          <cell r="F17068">
            <v>11144.45</v>
          </cell>
        </row>
        <row r="17069">
          <cell r="C17069" t="str">
            <v>TD558859</v>
          </cell>
          <cell r="F17069">
            <v>52639.8</v>
          </cell>
        </row>
        <row r="17070">
          <cell r="C17070" t="str">
            <v>TD558860</v>
          </cell>
          <cell r="F17070">
            <v>44310.96</v>
          </cell>
        </row>
        <row r="17071">
          <cell r="C17071" t="str">
            <v>TD558865</v>
          </cell>
          <cell r="F17071">
            <v>70417.259999999995</v>
          </cell>
        </row>
        <row r="17072">
          <cell r="C17072" t="str">
            <v>TD558875</v>
          </cell>
          <cell r="F17072">
            <v>31876.39</v>
          </cell>
        </row>
        <row r="17073">
          <cell r="C17073" t="str">
            <v>TD558898</v>
          </cell>
          <cell r="F17073">
            <v>52989.47</v>
          </cell>
        </row>
        <row r="17074">
          <cell r="C17074" t="str">
            <v>TD558899</v>
          </cell>
          <cell r="F17074">
            <v>68716</v>
          </cell>
        </row>
        <row r="17075">
          <cell r="C17075" t="str">
            <v>TD558904</v>
          </cell>
          <cell r="F17075">
            <v>137833.82</v>
          </cell>
        </row>
        <row r="17076">
          <cell r="C17076" t="str">
            <v>TD558915</v>
          </cell>
          <cell r="F17076">
            <v>85071.64</v>
          </cell>
        </row>
        <row r="17077">
          <cell r="C17077" t="str">
            <v>TD558917</v>
          </cell>
          <cell r="F17077">
            <v>94207.89</v>
          </cell>
        </row>
        <row r="17078">
          <cell r="C17078" t="str">
            <v>TD558922</v>
          </cell>
          <cell r="F17078">
            <v>56370.37</v>
          </cell>
        </row>
        <row r="17079">
          <cell r="C17079" t="str">
            <v>TD558923</v>
          </cell>
          <cell r="F17079">
            <v>54233.1</v>
          </cell>
        </row>
        <row r="17080">
          <cell r="C17080" t="str">
            <v>TD558925</v>
          </cell>
          <cell r="F17080">
            <v>43160.97</v>
          </cell>
        </row>
        <row r="17081">
          <cell r="C17081" t="str">
            <v>TD558929</v>
          </cell>
          <cell r="F17081">
            <v>85524.99</v>
          </cell>
        </row>
        <row r="17082">
          <cell r="C17082" t="str">
            <v>TD558932</v>
          </cell>
          <cell r="F17082">
            <v>133715.22</v>
          </cell>
        </row>
        <row r="17083">
          <cell r="C17083" t="str">
            <v>TD558935</v>
          </cell>
          <cell r="F17083">
            <v>99806.1</v>
          </cell>
        </row>
        <row r="17084">
          <cell r="C17084" t="str">
            <v>TD558936</v>
          </cell>
          <cell r="F17084">
            <v>92560.17</v>
          </cell>
        </row>
        <row r="17085">
          <cell r="C17085" t="str">
            <v>TD558938</v>
          </cell>
          <cell r="F17085">
            <v>41034.42</v>
          </cell>
        </row>
        <row r="17086">
          <cell r="C17086" t="str">
            <v>TD558940</v>
          </cell>
          <cell r="F17086">
            <v>110511.78</v>
          </cell>
        </row>
        <row r="17087">
          <cell r="C17087" t="str">
            <v>TD558941</v>
          </cell>
          <cell r="F17087">
            <v>123905.66</v>
          </cell>
        </row>
        <row r="17088">
          <cell r="C17088" t="str">
            <v>TD558984</v>
          </cell>
          <cell r="F17088">
            <v>66396.960000000006</v>
          </cell>
        </row>
        <row r="17089">
          <cell r="C17089" t="str">
            <v>TD558985</v>
          </cell>
          <cell r="F17089">
            <v>46545.760000000002</v>
          </cell>
        </row>
        <row r="17090">
          <cell r="C17090" t="str">
            <v>TD558990</v>
          </cell>
          <cell r="F17090">
            <v>39418.949999999997</v>
          </cell>
        </row>
        <row r="17091">
          <cell r="C17091" t="str">
            <v>TD558994</v>
          </cell>
          <cell r="F17091">
            <v>12741.02</v>
          </cell>
        </row>
        <row r="17092">
          <cell r="C17092" t="str">
            <v>TD559002</v>
          </cell>
          <cell r="F17092">
            <v>43387.39</v>
          </cell>
        </row>
        <row r="17093">
          <cell r="C17093" t="str">
            <v>TD559006</v>
          </cell>
          <cell r="F17093">
            <v>16117.9</v>
          </cell>
        </row>
        <row r="17094">
          <cell r="C17094" t="str">
            <v>TD559012</v>
          </cell>
          <cell r="F17094">
            <v>44176.41</v>
          </cell>
        </row>
        <row r="17095">
          <cell r="C17095" t="str">
            <v>TD559016</v>
          </cell>
          <cell r="F17095">
            <v>26067.33</v>
          </cell>
        </row>
        <row r="17096">
          <cell r="C17096" t="str">
            <v>TD559018</v>
          </cell>
          <cell r="F17096">
            <v>52861.77</v>
          </cell>
        </row>
        <row r="17097">
          <cell r="C17097" t="str">
            <v>TD559019</v>
          </cell>
          <cell r="F17097">
            <v>16059.45</v>
          </cell>
        </row>
        <row r="17098">
          <cell r="C17098" t="str">
            <v>TD559022</v>
          </cell>
          <cell r="F17098">
            <v>14087.41</v>
          </cell>
        </row>
        <row r="17099">
          <cell r="C17099" t="str">
            <v>TD559084</v>
          </cell>
          <cell r="F17099">
            <v>23132.01</v>
          </cell>
        </row>
        <row r="17100">
          <cell r="C17100" t="str">
            <v>TD559107</v>
          </cell>
          <cell r="F17100">
            <v>4433.3599999999997</v>
          </cell>
        </row>
        <row r="17101">
          <cell r="C17101" t="str">
            <v>TD559115</v>
          </cell>
          <cell r="F17101">
            <v>16892.150000000001</v>
          </cell>
        </row>
        <row r="17102">
          <cell r="C17102" t="str">
            <v>TD559144</v>
          </cell>
          <cell r="F17102">
            <v>16178.41</v>
          </cell>
        </row>
        <row r="17103">
          <cell r="C17103" t="str">
            <v>TD559145</v>
          </cell>
          <cell r="F17103">
            <v>16669.41</v>
          </cell>
        </row>
        <row r="17104">
          <cell r="C17104" t="str">
            <v>TD559146</v>
          </cell>
          <cell r="F17104">
            <v>16288.25</v>
          </cell>
        </row>
        <row r="17105">
          <cell r="C17105" t="str">
            <v>TD559147</v>
          </cell>
          <cell r="F17105">
            <v>14507.7</v>
          </cell>
        </row>
        <row r="17106">
          <cell r="C17106" t="str">
            <v>TD559148</v>
          </cell>
          <cell r="F17106">
            <v>14409.29</v>
          </cell>
        </row>
        <row r="17107">
          <cell r="C17107" t="str">
            <v>TD559149</v>
          </cell>
          <cell r="F17107">
            <v>13468.63</v>
          </cell>
        </row>
        <row r="17108">
          <cell r="C17108" t="str">
            <v>TD559179</v>
          </cell>
          <cell r="F17108">
            <v>8518</v>
          </cell>
        </row>
        <row r="17109">
          <cell r="C17109" t="str">
            <v>TD559276</v>
          </cell>
          <cell r="F17109">
            <v>0</v>
          </cell>
        </row>
        <row r="17110">
          <cell r="C17110" t="str">
            <v>TD559281</v>
          </cell>
          <cell r="F17110">
            <v>0</v>
          </cell>
        </row>
        <row r="17111">
          <cell r="C17111" t="str">
            <v>TD559402</v>
          </cell>
          <cell r="F17111">
            <v>12516.54</v>
          </cell>
        </row>
        <row r="17112">
          <cell r="C17112" t="str">
            <v>TD559409</v>
          </cell>
          <cell r="F17112">
            <v>5788.47</v>
          </cell>
        </row>
        <row r="17113">
          <cell r="C17113" t="str">
            <v>TD559413</v>
          </cell>
          <cell r="F17113">
            <v>16375.96</v>
          </cell>
        </row>
        <row r="17114">
          <cell r="C17114" t="str">
            <v>TD559414</v>
          </cell>
          <cell r="F17114">
            <v>16209.23</v>
          </cell>
        </row>
        <row r="17115">
          <cell r="C17115" t="str">
            <v>TD559417</v>
          </cell>
          <cell r="F17115">
            <v>233.56</v>
          </cell>
        </row>
        <row r="17116">
          <cell r="C17116" t="str">
            <v>TD559418</v>
          </cell>
          <cell r="F17116">
            <v>18049.439999999999</v>
          </cell>
        </row>
        <row r="17117">
          <cell r="C17117" t="str">
            <v>TD559419</v>
          </cell>
          <cell r="F17117">
            <v>31513.09</v>
          </cell>
        </row>
        <row r="17118">
          <cell r="C17118" t="str">
            <v>TD559440</v>
          </cell>
          <cell r="F17118">
            <v>10645.34</v>
          </cell>
        </row>
        <row r="17119">
          <cell r="C17119" t="str">
            <v>TD559467</v>
          </cell>
          <cell r="F17119">
            <v>2186.2399999999998</v>
          </cell>
        </row>
        <row r="17120">
          <cell r="C17120" t="str">
            <v>TD559486</v>
          </cell>
          <cell r="F17120">
            <v>7713.91</v>
          </cell>
        </row>
        <row r="17121">
          <cell r="C17121" t="str">
            <v>TD559494</v>
          </cell>
          <cell r="F17121">
            <v>3970.08</v>
          </cell>
        </row>
        <row r="17122">
          <cell r="C17122" t="str">
            <v>TD559545</v>
          </cell>
          <cell r="F17122">
            <v>389.94</v>
          </cell>
        </row>
        <row r="17123">
          <cell r="C17123" t="str">
            <v>TD559612</v>
          </cell>
          <cell r="F17123">
            <v>53926.59</v>
          </cell>
        </row>
        <row r="17124">
          <cell r="C17124" t="str">
            <v>TD559621</v>
          </cell>
          <cell r="F17124">
            <v>63312.57</v>
          </cell>
        </row>
        <row r="17125">
          <cell r="C17125" t="str">
            <v>TD559650</v>
          </cell>
          <cell r="F17125">
            <v>4614.1099999999997</v>
          </cell>
        </row>
        <row r="17126">
          <cell r="C17126" t="str">
            <v>TD559742</v>
          </cell>
          <cell r="F17126">
            <v>16049.97</v>
          </cell>
        </row>
        <row r="17127">
          <cell r="C17127" t="str">
            <v>TD559766</v>
          </cell>
          <cell r="F17127">
            <v>12225.62</v>
          </cell>
        </row>
        <row r="17128">
          <cell r="C17128" t="str">
            <v>TD559786</v>
          </cell>
          <cell r="F17128">
            <v>29067.89</v>
          </cell>
        </row>
        <row r="17129">
          <cell r="C17129" t="str">
            <v>TD559990</v>
          </cell>
          <cell r="F17129">
            <v>516.82000000000005</v>
          </cell>
        </row>
        <row r="17130">
          <cell r="C17130" t="str">
            <v>TD559992</v>
          </cell>
          <cell r="F17130">
            <v>74501.259999999995</v>
          </cell>
        </row>
        <row r="17131">
          <cell r="C17131" t="str">
            <v>TD560010</v>
          </cell>
          <cell r="F17131">
            <v>101414.79</v>
          </cell>
        </row>
        <row r="17132">
          <cell r="C17132" t="str">
            <v>TD560012</v>
          </cell>
          <cell r="F17132">
            <v>64804.41</v>
          </cell>
        </row>
        <row r="17133">
          <cell r="C17133" t="str">
            <v>TD560016</v>
          </cell>
          <cell r="F17133">
            <v>68499.56</v>
          </cell>
        </row>
        <row r="17134">
          <cell r="C17134" t="str">
            <v>TD560030</v>
          </cell>
          <cell r="F17134">
            <v>45504.93</v>
          </cell>
        </row>
        <row r="17135">
          <cell r="C17135" t="str">
            <v>TD560036</v>
          </cell>
          <cell r="F17135">
            <v>59324.21</v>
          </cell>
        </row>
        <row r="17136">
          <cell r="C17136" t="str">
            <v>TD560041</v>
          </cell>
          <cell r="F17136">
            <v>57252</v>
          </cell>
        </row>
        <row r="17137">
          <cell r="C17137" t="str">
            <v>TD560049</v>
          </cell>
          <cell r="F17137">
            <v>82322.03</v>
          </cell>
        </row>
        <row r="17138">
          <cell r="C17138" t="str">
            <v>TD560051</v>
          </cell>
          <cell r="F17138">
            <v>72871.39</v>
          </cell>
        </row>
        <row r="17139">
          <cell r="C17139" t="str">
            <v>TD560053</v>
          </cell>
          <cell r="F17139">
            <v>63789.2</v>
          </cell>
        </row>
        <row r="17140">
          <cell r="C17140" t="str">
            <v>TD560055</v>
          </cell>
          <cell r="F17140">
            <v>53145.16</v>
          </cell>
        </row>
        <row r="17141">
          <cell r="C17141" t="str">
            <v>TD560066</v>
          </cell>
          <cell r="F17141">
            <v>79201.36</v>
          </cell>
        </row>
        <row r="17142">
          <cell r="C17142" t="str">
            <v>TD560072</v>
          </cell>
          <cell r="F17142">
            <v>54765.41</v>
          </cell>
        </row>
        <row r="17143">
          <cell r="C17143" t="str">
            <v>TD560076</v>
          </cell>
          <cell r="F17143">
            <v>89367.49</v>
          </cell>
        </row>
        <row r="17144">
          <cell r="C17144" t="str">
            <v>TD560089</v>
          </cell>
          <cell r="F17144">
            <v>88434.61</v>
          </cell>
        </row>
        <row r="17145">
          <cell r="C17145" t="str">
            <v>TD560090</v>
          </cell>
          <cell r="F17145">
            <v>113728.38</v>
          </cell>
        </row>
        <row r="17146">
          <cell r="C17146" t="str">
            <v>TD560091</v>
          </cell>
          <cell r="F17146">
            <v>108889.38</v>
          </cell>
        </row>
        <row r="17147">
          <cell r="C17147" t="str">
            <v>TD560131</v>
          </cell>
          <cell r="F17147">
            <v>118568.14</v>
          </cell>
        </row>
        <row r="17148">
          <cell r="C17148" t="str">
            <v>TD560135</v>
          </cell>
          <cell r="F17148">
            <v>88024.59</v>
          </cell>
        </row>
        <row r="17149">
          <cell r="C17149" t="str">
            <v>TD560138</v>
          </cell>
          <cell r="F17149">
            <v>33776.269999999997</v>
          </cell>
        </row>
        <row r="17150">
          <cell r="C17150" t="str">
            <v>TD560139</v>
          </cell>
          <cell r="F17150">
            <v>28682.25</v>
          </cell>
        </row>
        <row r="17151">
          <cell r="C17151" t="str">
            <v>TD560140</v>
          </cell>
          <cell r="F17151">
            <v>76302.789999999994</v>
          </cell>
        </row>
        <row r="17152">
          <cell r="C17152" t="str">
            <v>TD560288</v>
          </cell>
          <cell r="F17152">
            <v>1.41</v>
          </cell>
        </row>
        <row r="17153">
          <cell r="C17153" t="str">
            <v>TD560298</v>
          </cell>
          <cell r="F17153">
            <v>2.11</v>
          </cell>
        </row>
        <row r="17154">
          <cell r="C17154" t="str">
            <v>TD560301</v>
          </cell>
          <cell r="F17154">
            <v>121915.59</v>
          </cell>
        </row>
        <row r="17155">
          <cell r="C17155" t="str">
            <v>TD560303</v>
          </cell>
          <cell r="F17155">
            <v>1.88</v>
          </cell>
        </row>
        <row r="17156">
          <cell r="C17156" t="str">
            <v>TD560308</v>
          </cell>
          <cell r="F17156">
            <v>75362.990000000005</v>
          </cell>
        </row>
        <row r="17157">
          <cell r="C17157" t="str">
            <v>TD560310</v>
          </cell>
          <cell r="F17157">
            <v>74059.98</v>
          </cell>
        </row>
        <row r="17158">
          <cell r="C17158" t="str">
            <v>TD560313</v>
          </cell>
          <cell r="F17158">
            <v>38580.07</v>
          </cell>
        </row>
        <row r="17159">
          <cell r="C17159" t="str">
            <v>TD560314</v>
          </cell>
          <cell r="F17159">
            <v>104962.63</v>
          </cell>
        </row>
        <row r="17160">
          <cell r="C17160" t="str">
            <v>TD560323</v>
          </cell>
          <cell r="F17160">
            <v>74289.19</v>
          </cell>
        </row>
        <row r="17161">
          <cell r="C17161" t="str">
            <v>TD560324</v>
          </cell>
          <cell r="F17161">
            <v>1.64</v>
          </cell>
        </row>
        <row r="17162">
          <cell r="C17162" t="str">
            <v>TD560328</v>
          </cell>
          <cell r="F17162">
            <v>14112.65</v>
          </cell>
        </row>
        <row r="17163">
          <cell r="C17163" t="str">
            <v>TD560329</v>
          </cell>
          <cell r="F17163">
            <v>1.41</v>
          </cell>
        </row>
        <row r="17164">
          <cell r="C17164" t="str">
            <v>TD560331</v>
          </cell>
          <cell r="F17164">
            <v>82700.179999999993</v>
          </cell>
        </row>
        <row r="17165">
          <cell r="C17165" t="str">
            <v>TD560339</v>
          </cell>
          <cell r="F17165">
            <v>14955.54</v>
          </cell>
        </row>
        <row r="17166">
          <cell r="C17166" t="str">
            <v>TD560343</v>
          </cell>
          <cell r="F17166">
            <v>2.11</v>
          </cell>
        </row>
        <row r="17167">
          <cell r="C17167" t="str">
            <v>TD560348</v>
          </cell>
          <cell r="F17167">
            <v>1.88</v>
          </cell>
        </row>
        <row r="17168">
          <cell r="C17168" t="str">
            <v>TD560354</v>
          </cell>
          <cell r="F17168">
            <v>5207.04</v>
          </cell>
        </row>
        <row r="17169">
          <cell r="C17169" t="str">
            <v>TD560360</v>
          </cell>
          <cell r="F17169">
            <v>20546.93</v>
          </cell>
        </row>
        <row r="17170">
          <cell r="C17170" t="str">
            <v>TD560391</v>
          </cell>
          <cell r="F17170">
            <v>2.11</v>
          </cell>
        </row>
        <row r="17171">
          <cell r="C17171" t="str">
            <v>TD560393</v>
          </cell>
          <cell r="F17171">
            <v>1.64</v>
          </cell>
        </row>
        <row r="17172">
          <cell r="C17172" t="str">
            <v>TD560395</v>
          </cell>
          <cell r="F17172">
            <v>2.11</v>
          </cell>
        </row>
        <row r="17173">
          <cell r="C17173" t="str">
            <v>TD560397</v>
          </cell>
          <cell r="F17173">
            <v>57075.9</v>
          </cell>
        </row>
        <row r="17174">
          <cell r="C17174" t="str">
            <v>TD560398</v>
          </cell>
          <cell r="F17174">
            <v>1.88</v>
          </cell>
        </row>
        <row r="17175">
          <cell r="C17175" t="str">
            <v>TD560401</v>
          </cell>
          <cell r="F17175">
            <v>1.88</v>
          </cell>
        </row>
        <row r="17176">
          <cell r="C17176" t="str">
            <v>TD560403</v>
          </cell>
          <cell r="F17176">
            <v>2.34</v>
          </cell>
        </row>
        <row r="17177">
          <cell r="C17177" t="str">
            <v>TD560408</v>
          </cell>
          <cell r="F17177">
            <v>1.88</v>
          </cell>
        </row>
        <row r="17178">
          <cell r="C17178" t="str">
            <v>TD560412</v>
          </cell>
          <cell r="F17178">
            <v>2.11</v>
          </cell>
        </row>
        <row r="17179">
          <cell r="C17179" t="str">
            <v>TD560416</v>
          </cell>
          <cell r="F17179">
            <v>91560.37</v>
          </cell>
        </row>
        <row r="17180">
          <cell r="C17180" t="str">
            <v>TD560434</v>
          </cell>
          <cell r="F17180">
            <v>7422.14</v>
          </cell>
        </row>
        <row r="17181">
          <cell r="C17181" t="str">
            <v>TD560444</v>
          </cell>
          <cell r="F17181">
            <v>24741.29</v>
          </cell>
        </row>
        <row r="17182">
          <cell r="C17182" t="str">
            <v>TD560475</v>
          </cell>
          <cell r="F17182">
            <v>98839.49</v>
          </cell>
        </row>
        <row r="17183">
          <cell r="C17183" t="str">
            <v>TD560478</v>
          </cell>
          <cell r="F17183">
            <v>112405.95</v>
          </cell>
        </row>
        <row r="17184">
          <cell r="C17184" t="str">
            <v>TD560482</v>
          </cell>
          <cell r="F17184">
            <v>2.34</v>
          </cell>
        </row>
        <row r="17185">
          <cell r="C17185" t="str">
            <v>TD560483</v>
          </cell>
          <cell r="F17185">
            <v>51332.57</v>
          </cell>
        </row>
        <row r="17186">
          <cell r="C17186" t="str">
            <v>TD560485</v>
          </cell>
          <cell r="F17186">
            <v>113670.18</v>
          </cell>
        </row>
        <row r="17187">
          <cell r="C17187" t="str">
            <v>TD560678</v>
          </cell>
          <cell r="F17187">
            <v>12954.5</v>
          </cell>
        </row>
        <row r="17188">
          <cell r="C17188" t="str">
            <v>TD560724</v>
          </cell>
          <cell r="F17188">
            <v>15369.95</v>
          </cell>
        </row>
        <row r="17189">
          <cell r="C17189" t="str">
            <v>TD560734</v>
          </cell>
          <cell r="F17189">
            <v>51317.74</v>
          </cell>
        </row>
        <row r="17190">
          <cell r="C17190" t="str">
            <v>TD560929</v>
          </cell>
          <cell r="F17190">
            <v>21780.65</v>
          </cell>
        </row>
        <row r="17191">
          <cell r="C17191" t="str">
            <v>TD560932</v>
          </cell>
          <cell r="F17191">
            <v>5020.1099999999997</v>
          </cell>
        </row>
        <row r="17192">
          <cell r="C17192" t="str">
            <v>TD560961</v>
          </cell>
          <cell r="F17192">
            <v>3626.05</v>
          </cell>
        </row>
        <row r="17193">
          <cell r="C17193" t="str">
            <v>TD560988</v>
          </cell>
          <cell r="F17193">
            <v>0</v>
          </cell>
        </row>
        <row r="17194">
          <cell r="C17194" t="str">
            <v>TD560996</v>
          </cell>
          <cell r="F17194">
            <v>20640.87</v>
          </cell>
        </row>
        <row r="17195">
          <cell r="C17195" t="str">
            <v>TD561000</v>
          </cell>
          <cell r="F17195">
            <v>8501.86</v>
          </cell>
        </row>
        <row r="17196">
          <cell r="C17196" t="str">
            <v>TD561026</v>
          </cell>
          <cell r="F17196">
            <v>68092.679999999993</v>
          </cell>
        </row>
        <row r="17197">
          <cell r="C17197" t="str">
            <v>TD561028</v>
          </cell>
          <cell r="F17197">
            <v>92628.54</v>
          </cell>
        </row>
        <row r="17198">
          <cell r="C17198" t="str">
            <v>TD561030</v>
          </cell>
          <cell r="F17198">
            <v>71401.63</v>
          </cell>
        </row>
        <row r="17199">
          <cell r="C17199" t="str">
            <v>TD561031</v>
          </cell>
          <cell r="F17199">
            <v>50792.81</v>
          </cell>
        </row>
        <row r="17200">
          <cell r="C17200" t="str">
            <v>TD561033</v>
          </cell>
          <cell r="F17200">
            <v>5475.46</v>
          </cell>
        </row>
        <row r="17201">
          <cell r="C17201" t="str">
            <v>TD561035</v>
          </cell>
          <cell r="F17201">
            <v>37643.660000000003</v>
          </cell>
        </row>
        <row r="17202">
          <cell r="C17202" t="str">
            <v>TD561146</v>
          </cell>
          <cell r="F17202">
            <v>1152.21</v>
          </cell>
        </row>
        <row r="17203">
          <cell r="C17203" t="str">
            <v>TD561151</v>
          </cell>
          <cell r="F17203">
            <v>34449.46</v>
          </cell>
        </row>
        <row r="17204">
          <cell r="C17204" t="str">
            <v>TD561155</v>
          </cell>
          <cell r="F17204">
            <v>76542.23</v>
          </cell>
        </row>
        <row r="17205">
          <cell r="C17205" t="str">
            <v>TD561159</v>
          </cell>
          <cell r="F17205">
            <v>75212.800000000003</v>
          </cell>
        </row>
        <row r="17206">
          <cell r="C17206" t="str">
            <v>TD561182</v>
          </cell>
          <cell r="F17206">
            <v>7644.52</v>
          </cell>
        </row>
        <row r="17207">
          <cell r="C17207" t="str">
            <v>TD561186</v>
          </cell>
          <cell r="F17207">
            <v>24755.35</v>
          </cell>
        </row>
        <row r="17208">
          <cell r="C17208" t="str">
            <v>TD561244</v>
          </cell>
          <cell r="F17208">
            <v>11970.7</v>
          </cell>
        </row>
        <row r="17209">
          <cell r="C17209" t="str">
            <v>TD561245</v>
          </cell>
          <cell r="F17209">
            <v>12046.38</v>
          </cell>
        </row>
        <row r="17210">
          <cell r="C17210" t="str">
            <v>TD561261</v>
          </cell>
          <cell r="F17210">
            <v>4531.0600000000004</v>
          </cell>
        </row>
        <row r="17211">
          <cell r="C17211" t="str">
            <v>TD561283</v>
          </cell>
          <cell r="F17211">
            <v>12293.48</v>
          </cell>
        </row>
        <row r="17212">
          <cell r="C17212" t="str">
            <v>TD561306</v>
          </cell>
          <cell r="F17212">
            <v>7123.84</v>
          </cell>
        </row>
        <row r="17213">
          <cell r="C17213" t="str">
            <v>TD561390</v>
          </cell>
          <cell r="F17213">
            <v>15203.07</v>
          </cell>
        </row>
        <row r="17214">
          <cell r="C17214" t="str">
            <v>TD561395</v>
          </cell>
          <cell r="F17214">
            <v>11016.49</v>
          </cell>
        </row>
        <row r="17215">
          <cell r="C17215" t="str">
            <v>TD561401</v>
          </cell>
          <cell r="F17215">
            <v>12892.93</v>
          </cell>
        </row>
        <row r="17216">
          <cell r="C17216" t="str">
            <v>TD561514</v>
          </cell>
          <cell r="F17216">
            <v>40771.69</v>
          </cell>
        </row>
        <row r="17217">
          <cell r="C17217" t="str">
            <v>TD561557</v>
          </cell>
          <cell r="F17217">
            <v>19564.23</v>
          </cell>
        </row>
        <row r="17218">
          <cell r="C17218" t="str">
            <v>TD561577</v>
          </cell>
          <cell r="F17218">
            <v>5940.66</v>
          </cell>
        </row>
        <row r="17219">
          <cell r="C17219" t="str">
            <v>TD561623</v>
          </cell>
          <cell r="F17219">
            <v>5288.68</v>
          </cell>
        </row>
        <row r="17220">
          <cell r="C17220" t="str">
            <v>TD561771</v>
          </cell>
          <cell r="F17220">
            <v>26392.92</v>
          </cell>
        </row>
        <row r="17221">
          <cell r="C17221" t="str">
            <v>TD561778</v>
          </cell>
          <cell r="F17221">
            <v>0.27</v>
          </cell>
        </row>
        <row r="17222">
          <cell r="C17222" t="str">
            <v>TD561825</v>
          </cell>
          <cell r="F17222">
            <v>429939.56</v>
          </cell>
        </row>
        <row r="17223">
          <cell r="C17223" t="str">
            <v>TD561826</v>
          </cell>
          <cell r="F17223">
            <v>8203.57</v>
          </cell>
        </row>
        <row r="17224">
          <cell r="C17224" t="str">
            <v>TD561876</v>
          </cell>
          <cell r="F17224">
            <v>11170.42</v>
          </cell>
        </row>
        <row r="17225">
          <cell r="C17225" t="str">
            <v>TD561913</v>
          </cell>
          <cell r="F17225">
            <v>23522.52</v>
          </cell>
        </row>
        <row r="17226">
          <cell r="C17226" t="str">
            <v>TD561936</v>
          </cell>
          <cell r="F17226">
            <v>6651.32</v>
          </cell>
        </row>
        <row r="17227">
          <cell r="C17227" t="str">
            <v>TD561950</v>
          </cell>
          <cell r="F17227">
            <v>6740.46</v>
          </cell>
        </row>
        <row r="17228">
          <cell r="C17228" t="str">
            <v>TD561958</v>
          </cell>
          <cell r="F17228">
            <v>4394.7299999999996</v>
          </cell>
        </row>
        <row r="17229">
          <cell r="C17229" t="str">
            <v>TD561960</v>
          </cell>
          <cell r="F17229">
            <v>32921.58</v>
          </cell>
        </row>
        <row r="17230">
          <cell r="C17230" t="str">
            <v>TD561987</v>
          </cell>
          <cell r="F17230">
            <v>87005.79</v>
          </cell>
        </row>
        <row r="17231">
          <cell r="C17231" t="str">
            <v>TD562038</v>
          </cell>
          <cell r="F17231">
            <v>23582.84</v>
          </cell>
        </row>
        <row r="17232">
          <cell r="C17232" t="str">
            <v>TD562041</v>
          </cell>
          <cell r="F17232">
            <v>5149.97</v>
          </cell>
        </row>
        <row r="17233">
          <cell r="C17233" t="str">
            <v>TD562043</v>
          </cell>
          <cell r="F17233">
            <v>16002.28</v>
          </cell>
        </row>
        <row r="17234">
          <cell r="C17234" t="str">
            <v>TD562089</v>
          </cell>
          <cell r="F17234">
            <v>16293.56</v>
          </cell>
        </row>
        <row r="17235">
          <cell r="C17235" t="str">
            <v>TD562108</v>
          </cell>
          <cell r="F17235">
            <v>30635.68</v>
          </cell>
        </row>
        <row r="17236">
          <cell r="C17236" t="str">
            <v>TD562109</v>
          </cell>
          <cell r="F17236">
            <v>83554.89</v>
          </cell>
        </row>
        <row r="17237">
          <cell r="C17237" t="str">
            <v>TD562125</v>
          </cell>
          <cell r="F17237">
            <v>7000.73</v>
          </cell>
        </row>
        <row r="17238">
          <cell r="C17238" t="str">
            <v>TD562132</v>
          </cell>
          <cell r="F17238">
            <v>34563.910000000003</v>
          </cell>
        </row>
        <row r="17239">
          <cell r="C17239" t="str">
            <v>TD562186</v>
          </cell>
          <cell r="F17239">
            <v>7572.43</v>
          </cell>
        </row>
        <row r="17240">
          <cell r="C17240" t="str">
            <v>TD562227</v>
          </cell>
          <cell r="F17240">
            <v>121303.38</v>
          </cell>
        </row>
        <row r="17241">
          <cell r="C17241" t="str">
            <v>TD562365</v>
          </cell>
          <cell r="F17241">
            <v>21711.200000000001</v>
          </cell>
        </row>
        <row r="17242">
          <cell r="C17242" t="str">
            <v>TD562366</v>
          </cell>
          <cell r="F17242">
            <v>1276.5999999999999</v>
          </cell>
        </row>
        <row r="17243">
          <cell r="C17243" t="str">
            <v>TD562370</v>
          </cell>
          <cell r="F17243">
            <v>69320.070000000007</v>
          </cell>
        </row>
        <row r="17244">
          <cell r="C17244" t="str">
            <v>TD562374</v>
          </cell>
          <cell r="F17244">
            <v>78510.539999999994</v>
          </cell>
        </row>
        <row r="17245">
          <cell r="C17245" t="str">
            <v>TD562377</v>
          </cell>
          <cell r="F17245">
            <v>33425.75</v>
          </cell>
        </row>
        <row r="17246">
          <cell r="C17246" t="str">
            <v>TD562380</v>
          </cell>
          <cell r="F17246">
            <v>2459.83</v>
          </cell>
        </row>
        <row r="17247">
          <cell r="C17247" t="str">
            <v>TD562381</v>
          </cell>
          <cell r="F17247">
            <v>6490.46</v>
          </cell>
        </row>
        <row r="17248">
          <cell r="C17248" t="str">
            <v>TD562395</v>
          </cell>
          <cell r="F17248">
            <v>11084.46</v>
          </cell>
        </row>
        <row r="17249">
          <cell r="C17249" t="str">
            <v>TD562519</v>
          </cell>
          <cell r="F17249">
            <v>5087.67</v>
          </cell>
        </row>
        <row r="17250">
          <cell r="C17250" t="str">
            <v>TD562595</v>
          </cell>
          <cell r="F17250">
            <v>50197.72</v>
          </cell>
        </row>
        <row r="17251">
          <cell r="C17251" t="str">
            <v>TD562691</v>
          </cell>
          <cell r="F17251">
            <v>7324.1</v>
          </cell>
        </row>
        <row r="17252">
          <cell r="C17252" t="str">
            <v>TD562697</v>
          </cell>
          <cell r="F17252">
            <v>13044.56</v>
          </cell>
        </row>
        <row r="17253">
          <cell r="C17253" t="str">
            <v>TD562702</v>
          </cell>
          <cell r="F17253">
            <v>12303.02</v>
          </cell>
        </row>
        <row r="17254">
          <cell r="C17254" t="str">
            <v>TD562706</v>
          </cell>
          <cell r="F17254">
            <v>18151.560000000001</v>
          </cell>
        </row>
        <row r="17255">
          <cell r="C17255" t="str">
            <v>TD562788</v>
          </cell>
          <cell r="F17255">
            <v>55935.28</v>
          </cell>
        </row>
        <row r="17256">
          <cell r="C17256" t="str">
            <v>TD562866</v>
          </cell>
          <cell r="F17256">
            <v>22118.9</v>
          </cell>
        </row>
        <row r="17257">
          <cell r="C17257" t="str">
            <v>TD562883</v>
          </cell>
          <cell r="F17257">
            <v>61165.48</v>
          </cell>
        </row>
        <row r="17258">
          <cell r="C17258" t="str">
            <v>TD562936</v>
          </cell>
          <cell r="F17258">
            <v>10936.78</v>
          </cell>
        </row>
        <row r="17259">
          <cell r="C17259" t="str">
            <v>TD562953</v>
          </cell>
          <cell r="F17259">
            <v>4849.1000000000004</v>
          </cell>
        </row>
        <row r="17260">
          <cell r="C17260" t="str">
            <v>TD563106</v>
          </cell>
          <cell r="F17260">
            <v>4231</v>
          </cell>
        </row>
        <row r="17261">
          <cell r="C17261" t="str">
            <v>TD563120</v>
          </cell>
          <cell r="F17261">
            <v>30306.33</v>
          </cell>
        </row>
        <row r="17262">
          <cell r="C17262" t="str">
            <v>TD563138</v>
          </cell>
          <cell r="F17262">
            <v>141060.64000000001</v>
          </cell>
        </row>
        <row r="17263">
          <cell r="C17263" t="str">
            <v>TD563184</v>
          </cell>
          <cell r="F17263">
            <v>22705.98</v>
          </cell>
        </row>
        <row r="17264">
          <cell r="C17264" t="str">
            <v>TD563190</v>
          </cell>
          <cell r="F17264">
            <v>123349.49</v>
          </cell>
        </row>
        <row r="17265">
          <cell r="C17265" t="str">
            <v>TD563197</v>
          </cell>
          <cell r="F17265">
            <v>145687.45000000001</v>
          </cell>
        </row>
        <row r="17266">
          <cell r="C17266" t="str">
            <v>TD563203</v>
          </cell>
          <cell r="F17266">
            <v>103405.33</v>
          </cell>
        </row>
        <row r="17267">
          <cell r="C17267" t="str">
            <v>TD563208</v>
          </cell>
          <cell r="F17267">
            <v>0.36</v>
          </cell>
        </row>
        <row r="17268">
          <cell r="C17268" t="str">
            <v>TD563446</v>
          </cell>
          <cell r="F17268">
            <v>14271.84</v>
          </cell>
        </row>
        <row r="17269">
          <cell r="C17269" t="str">
            <v>TD563484</v>
          </cell>
          <cell r="F17269">
            <v>17118.13</v>
          </cell>
        </row>
        <row r="17270">
          <cell r="C17270" t="str">
            <v>TD563489</v>
          </cell>
          <cell r="F17270">
            <v>12956.83</v>
          </cell>
        </row>
        <row r="17271">
          <cell r="C17271" t="str">
            <v>TD563501</v>
          </cell>
          <cell r="F17271">
            <v>13161.86</v>
          </cell>
        </row>
        <row r="17272">
          <cell r="C17272" t="str">
            <v>TD563502</v>
          </cell>
          <cell r="F17272">
            <v>18158.18</v>
          </cell>
        </row>
        <row r="17273">
          <cell r="C17273" t="str">
            <v>TD563504</v>
          </cell>
          <cell r="F17273">
            <v>14811.18</v>
          </cell>
        </row>
        <row r="17274">
          <cell r="C17274" t="str">
            <v>TD563505</v>
          </cell>
          <cell r="F17274">
            <v>25201.91</v>
          </cell>
        </row>
        <row r="17275">
          <cell r="C17275" t="str">
            <v>TD563590</v>
          </cell>
          <cell r="F17275">
            <v>20793.88</v>
          </cell>
        </row>
        <row r="17276">
          <cell r="C17276" t="str">
            <v>TD563604</v>
          </cell>
          <cell r="F17276">
            <v>8635.91</v>
          </cell>
        </row>
        <row r="17277">
          <cell r="C17277" t="str">
            <v>TD563751</v>
          </cell>
          <cell r="F17277">
            <v>20183.97</v>
          </cell>
        </row>
        <row r="17278">
          <cell r="C17278" t="str">
            <v>TD563761</v>
          </cell>
          <cell r="F17278">
            <v>10012.81</v>
          </cell>
        </row>
        <row r="17279">
          <cell r="C17279" t="str">
            <v>TD563775</v>
          </cell>
          <cell r="F17279">
            <v>17846.939999999999</v>
          </cell>
        </row>
        <row r="17280">
          <cell r="C17280" t="str">
            <v>TD563778</v>
          </cell>
          <cell r="F17280">
            <v>18561.75</v>
          </cell>
        </row>
        <row r="17281">
          <cell r="C17281" t="str">
            <v>TD563820</v>
          </cell>
          <cell r="F17281">
            <v>12049.63</v>
          </cell>
        </row>
        <row r="17282">
          <cell r="C17282" t="str">
            <v>TD564000</v>
          </cell>
          <cell r="F17282">
            <v>8165.13</v>
          </cell>
        </row>
        <row r="17283">
          <cell r="C17283" t="str">
            <v>TD564003</v>
          </cell>
          <cell r="F17283">
            <v>16108.24</v>
          </cell>
        </row>
        <row r="17284">
          <cell r="C17284" t="str">
            <v>TD564009</v>
          </cell>
          <cell r="F17284">
            <v>33572.959999999999</v>
          </cell>
        </row>
        <row r="17285">
          <cell r="C17285" t="str">
            <v>TD564015</v>
          </cell>
          <cell r="F17285">
            <v>152397.73000000001</v>
          </cell>
        </row>
        <row r="17286">
          <cell r="C17286" t="str">
            <v>TD564016</v>
          </cell>
          <cell r="F17286">
            <v>48816.46</v>
          </cell>
        </row>
        <row r="17287">
          <cell r="C17287" t="str">
            <v>TD564017</v>
          </cell>
          <cell r="F17287">
            <v>105274.23</v>
          </cell>
        </row>
        <row r="17288">
          <cell r="C17288" t="str">
            <v>TD564020</v>
          </cell>
          <cell r="F17288">
            <v>107441.31</v>
          </cell>
        </row>
        <row r="17289">
          <cell r="C17289" t="str">
            <v>TD564027</v>
          </cell>
          <cell r="F17289">
            <v>16843.88</v>
          </cell>
        </row>
        <row r="17290">
          <cell r="C17290" t="str">
            <v>TD564087</v>
          </cell>
          <cell r="F17290">
            <v>4036.58</v>
          </cell>
        </row>
        <row r="17291">
          <cell r="C17291" t="str">
            <v>TD564148</v>
          </cell>
          <cell r="F17291">
            <v>21630.17</v>
          </cell>
        </row>
        <row r="17292">
          <cell r="C17292" t="str">
            <v>TD564465</v>
          </cell>
          <cell r="F17292">
            <v>74666.559999999998</v>
          </cell>
        </row>
        <row r="17293">
          <cell r="C17293" t="str">
            <v>TD564466</v>
          </cell>
          <cell r="F17293">
            <v>57666.74</v>
          </cell>
        </row>
        <row r="17294">
          <cell r="C17294" t="str">
            <v>TD564467</v>
          </cell>
          <cell r="F17294">
            <v>49771.73</v>
          </cell>
        </row>
        <row r="17295">
          <cell r="C17295" t="str">
            <v>TD564468</v>
          </cell>
          <cell r="F17295">
            <v>67773</v>
          </cell>
        </row>
        <row r="17296">
          <cell r="C17296" t="str">
            <v>TD564469</v>
          </cell>
          <cell r="F17296">
            <v>44178.97</v>
          </cell>
        </row>
        <row r="17297">
          <cell r="C17297" t="str">
            <v>TD564470</v>
          </cell>
          <cell r="F17297">
            <v>47209.34</v>
          </cell>
        </row>
        <row r="17298">
          <cell r="C17298" t="str">
            <v>TD564471</v>
          </cell>
          <cell r="F17298">
            <v>37977.32</v>
          </cell>
        </row>
        <row r="17299">
          <cell r="C17299" t="str">
            <v>TD564473</v>
          </cell>
          <cell r="F17299">
            <v>45354.97</v>
          </cell>
        </row>
        <row r="17300">
          <cell r="C17300" t="str">
            <v>TD564474</v>
          </cell>
          <cell r="F17300">
            <v>50081.78</v>
          </cell>
        </row>
        <row r="17301">
          <cell r="C17301" t="str">
            <v>TD564476</v>
          </cell>
          <cell r="F17301">
            <v>37772.559999999998</v>
          </cell>
        </row>
        <row r="17302">
          <cell r="C17302" t="str">
            <v>TD564477</v>
          </cell>
          <cell r="F17302">
            <v>67388.399999999994</v>
          </cell>
        </row>
        <row r="17303">
          <cell r="C17303" t="str">
            <v>TD564517</v>
          </cell>
          <cell r="F17303">
            <v>55564.58</v>
          </cell>
        </row>
        <row r="17304">
          <cell r="C17304" t="str">
            <v>TD564518</v>
          </cell>
          <cell r="F17304">
            <v>57608.47</v>
          </cell>
        </row>
        <row r="17305">
          <cell r="C17305" t="str">
            <v>TD564519</v>
          </cell>
          <cell r="F17305">
            <v>62804.98</v>
          </cell>
        </row>
        <row r="17306">
          <cell r="C17306" t="str">
            <v>TD564520</v>
          </cell>
          <cell r="F17306">
            <v>64861.89</v>
          </cell>
        </row>
        <row r="17307">
          <cell r="C17307" t="str">
            <v>TD564521</v>
          </cell>
          <cell r="F17307">
            <v>63176.81</v>
          </cell>
        </row>
        <row r="17308">
          <cell r="C17308" t="str">
            <v>TD564522</v>
          </cell>
          <cell r="F17308">
            <v>265046.43</v>
          </cell>
        </row>
        <row r="17309">
          <cell r="C17309" t="str">
            <v>TD564523</v>
          </cell>
          <cell r="F17309">
            <v>68300.649999999994</v>
          </cell>
        </row>
        <row r="17310">
          <cell r="C17310" t="str">
            <v>TD564524</v>
          </cell>
          <cell r="F17310">
            <v>48375.51</v>
          </cell>
        </row>
        <row r="17311">
          <cell r="C17311" t="str">
            <v>TD564525</v>
          </cell>
          <cell r="F17311">
            <v>77770.92</v>
          </cell>
        </row>
        <row r="17312">
          <cell r="C17312" t="str">
            <v>TD564526</v>
          </cell>
          <cell r="F17312">
            <v>45587.9</v>
          </cell>
        </row>
        <row r="17313">
          <cell r="C17313" t="str">
            <v>TD564527</v>
          </cell>
          <cell r="F17313">
            <v>51304.95</v>
          </cell>
        </row>
        <row r="17314">
          <cell r="C17314" t="str">
            <v>TD564528</v>
          </cell>
          <cell r="F17314">
            <v>47226.65</v>
          </cell>
        </row>
        <row r="17315">
          <cell r="C17315" t="str">
            <v>TD564529</v>
          </cell>
          <cell r="F17315">
            <v>52121.55</v>
          </cell>
        </row>
        <row r="17316">
          <cell r="C17316" t="str">
            <v>TD564530</v>
          </cell>
          <cell r="F17316">
            <v>76255.28</v>
          </cell>
        </row>
        <row r="17317">
          <cell r="C17317" t="str">
            <v>TD564531</v>
          </cell>
          <cell r="F17317">
            <v>61486.09</v>
          </cell>
        </row>
        <row r="17318">
          <cell r="C17318" t="str">
            <v>TD564532</v>
          </cell>
          <cell r="F17318">
            <v>53749.84</v>
          </cell>
        </row>
        <row r="17319">
          <cell r="C17319" t="str">
            <v>TD564566</v>
          </cell>
          <cell r="F17319">
            <v>12987.46</v>
          </cell>
        </row>
        <row r="17320">
          <cell r="C17320" t="str">
            <v>TD564572</v>
          </cell>
          <cell r="F17320">
            <v>123981.63</v>
          </cell>
        </row>
        <row r="17321">
          <cell r="C17321" t="str">
            <v>TD564595</v>
          </cell>
          <cell r="F17321">
            <v>18614.349999999999</v>
          </cell>
        </row>
        <row r="17322">
          <cell r="C17322" t="str">
            <v>TD564597</v>
          </cell>
          <cell r="F17322">
            <v>6548.26</v>
          </cell>
        </row>
        <row r="17323">
          <cell r="C17323" t="str">
            <v>TD564598</v>
          </cell>
          <cell r="F17323">
            <v>59670.75</v>
          </cell>
        </row>
        <row r="17324">
          <cell r="C17324" t="str">
            <v>TD564599</v>
          </cell>
          <cell r="F17324">
            <v>5698.01</v>
          </cell>
        </row>
        <row r="17325">
          <cell r="C17325" t="str">
            <v>TD564605</v>
          </cell>
          <cell r="F17325">
            <v>2438.4499999999998</v>
          </cell>
        </row>
        <row r="17326">
          <cell r="C17326" t="str">
            <v>TD564608</v>
          </cell>
          <cell r="F17326">
            <v>14843.48</v>
          </cell>
        </row>
        <row r="17327">
          <cell r="C17327" t="str">
            <v>TD564609</v>
          </cell>
          <cell r="F17327">
            <v>48602.16</v>
          </cell>
        </row>
        <row r="17328">
          <cell r="C17328" t="str">
            <v>TD564616</v>
          </cell>
          <cell r="F17328">
            <v>18976.46</v>
          </cell>
        </row>
        <row r="17329">
          <cell r="C17329" t="str">
            <v>TD564641</v>
          </cell>
          <cell r="F17329">
            <v>26421.06</v>
          </cell>
        </row>
        <row r="17330">
          <cell r="C17330" t="str">
            <v>TD564645</v>
          </cell>
          <cell r="F17330">
            <v>134759.09</v>
          </cell>
        </row>
        <row r="17331">
          <cell r="C17331" t="str">
            <v>TD564679</v>
          </cell>
          <cell r="F17331">
            <v>124270.31</v>
          </cell>
        </row>
        <row r="17332">
          <cell r="C17332" t="str">
            <v>TD564680</v>
          </cell>
          <cell r="F17332">
            <v>126126.84</v>
          </cell>
        </row>
        <row r="17333">
          <cell r="C17333" t="str">
            <v>TD564684</v>
          </cell>
          <cell r="F17333">
            <v>138457.85</v>
          </cell>
        </row>
        <row r="17334">
          <cell r="C17334" t="str">
            <v>TD564686</v>
          </cell>
          <cell r="F17334">
            <v>5303.38</v>
          </cell>
        </row>
        <row r="17335">
          <cell r="C17335" t="str">
            <v>TD564689</v>
          </cell>
          <cell r="F17335">
            <v>9397.2800000000007</v>
          </cell>
        </row>
        <row r="17336">
          <cell r="C17336" t="str">
            <v>TD564784</v>
          </cell>
          <cell r="F17336">
            <v>13953.63</v>
          </cell>
        </row>
        <row r="17337">
          <cell r="C17337" t="str">
            <v>TD564820</v>
          </cell>
          <cell r="F17337">
            <v>23911.42</v>
          </cell>
        </row>
        <row r="17338">
          <cell r="C17338" t="str">
            <v>TD564877</v>
          </cell>
          <cell r="F17338">
            <v>8377.75</v>
          </cell>
        </row>
        <row r="17339">
          <cell r="C17339" t="str">
            <v>TD564879</v>
          </cell>
          <cell r="F17339">
            <v>59236.88</v>
          </cell>
        </row>
        <row r="17340">
          <cell r="C17340" t="str">
            <v>TD564892</v>
          </cell>
          <cell r="F17340">
            <v>86044.93</v>
          </cell>
        </row>
        <row r="17341">
          <cell r="C17341" t="str">
            <v>TD564985</v>
          </cell>
          <cell r="F17341">
            <v>32797.82</v>
          </cell>
        </row>
        <row r="17342">
          <cell r="C17342" t="str">
            <v>TD565068</v>
          </cell>
          <cell r="F17342">
            <v>8339.4699999999993</v>
          </cell>
        </row>
        <row r="17343">
          <cell r="C17343" t="str">
            <v>TD565072</v>
          </cell>
          <cell r="F17343">
            <v>22011.33</v>
          </cell>
        </row>
        <row r="17344">
          <cell r="C17344" t="str">
            <v>TD565090</v>
          </cell>
          <cell r="F17344">
            <v>5576.44</v>
          </cell>
        </row>
        <row r="17345">
          <cell r="C17345" t="str">
            <v>TD565093</v>
          </cell>
          <cell r="F17345">
            <v>14586.51</v>
          </cell>
        </row>
        <row r="17346">
          <cell r="C17346" t="str">
            <v>TD565096</v>
          </cell>
          <cell r="F17346">
            <v>4769.66</v>
          </cell>
        </row>
        <row r="17347">
          <cell r="C17347" t="str">
            <v>TD565128</v>
          </cell>
          <cell r="F17347">
            <v>9932.7199999999993</v>
          </cell>
        </row>
        <row r="17348">
          <cell r="C17348" t="str">
            <v>TD565129</v>
          </cell>
          <cell r="F17348">
            <v>58219.9</v>
          </cell>
        </row>
        <row r="17349">
          <cell r="C17349" t="str">
            <v>TD565214</v>
          </cell>
          <cell r="F17349">
            <v>10155.870000000001</v>
          </cell>
        </row>
        <row r="17350">
          <cell r="C17350" t="str">
            <v>TD565217</v>
          </cell>
          <cell r="F17350">
            <v>68371.509999999995</v>
          </cell>
        </row>
        <row r="17351">
          <cell r="C17351" t="str">
            <v>TD565218</v>
          </cell>
          <cell r="F17351">
            <v>11607.8</v>
          </cell>
        </row>
        <row r="17352">
          <cell r="C17352" t="str">
            <v>TD565224</v>
          </cell>
          <cell r="F17352">
            <v>42382.32</v>
          </cell>
        </row>
        <row r="17353">
          <cell r="C17353" t="str">
            <v>TD565225</v>
          </cell>
          <cell r="F17353">
            <v>11281.61</v>
          </cell>
        </row>
        <row r="17354">
          <cell r="C17354" t="str">
            <v>TD565227</v>
          </cell>
          <cell r="F17354">
            <v>12363.22</v>
          </cell>
        </row>
        <row r="17355">
          <cell r="C17355" t="str">
            <v>TD565230</v>
          </cell>
          <cell r="F17355">
            <v>11435.56</v>
          </cell>
        </row>
        <row r="17356">
          <cell r="C17356" t="str">
            <v>TD565232</v>
          </cell>
          <cell r="F17356">
            <v>27524.39</v>
          </cell>
        </row>
        <row r="17357">
          <cell r="C17357" t="str">
            <v>TD565235</v>
          </cell>
          <cell r="F17357">
            <v>10359.44</v>
          </cell>
        </row>
        <row r="17358">
          <cell r="C17358" t="str">
            <v>TD565238</v>
          </cell>
          <cell r="F17358">
            <v>70482.850000000006</v>
          </cell>
        </row>
        <row r="17359">
          <cell r="C17359" t="str">
            <v>TD565402</v>
          </cell>
          <cell r="F17359">
            <v>17782.46</v>
          </cell>
        </row>
        <row r="17360">
          <cell r="C17360" t="str">
            <v>TD565406</v>
          </cell>
          <cell r="F17360">
            <v>40423.49</v>
          </cell>
        </row>
        <row r="17361">
          <cell r="C17361" t="str">
            <v>TD565409</v>
          </cell>
          <cell r="F17361">
            <v>25489.84</v>
          </cell>
        </row>
        <row r="17362">
          <cell r="C17362" t="str">
            <v>TD565411</v>
          </cell>
          <cell r="F17362">
            <v>41452.910000000003</v>
          </cell>
        </row>
        <row r="17363">
          <cell r="C17363" t="str">
            <v>TD565412</v>
          </cell>
          <cell r="F17363">
            <v>14717.83</v>
          </cell>
        </row>
        <row r="17364">
          <cell r="C17364" t="str">
            <v>TD565441</v>
          </cell>
          <cell r="F17364">
            <v>76167.009999999995</v>
          </cell>
        </row>
        <row r="17365">
          <cell r="C17365" t="str">
            <v>TD565638</v>
          </cell>
          <cell r="F17365">
            <v>28643.8</v>
          </cell>
        </row>
        <row r="17366">
          <cell r="C17366" t="str">
            <v>TD565720</v>
          </cell>
          <cell r="F17366">
            <v>8363.7900000000009</v>
          </cell>
        </row>
        <row r="17367">
          <cell r="C17367" t="str">
            <v>TD565728</v>
          </cell>
          <cell r="F17367">
            <v>56445.1</v>
          </cell>
        </row>
        <row r="17368">
          <cell r="C17368" t="str">
            <v>TD565734</v>
          </cell>
          <cell r="F17368">
            <v>46.7</v>
          </cell>
        </row>
        <row r="17369">
          <cell r="C17369" t="str">
            <v>TD565807</v>
          </cell>
          <cell r="F17369">
            <v>14553.86</v>
          </cell>
        </row>
        <row r="17370">
          <cell r="C17370" t="str">
            <v>TD565815</v>
          </cell>
          <cell r="F17370">
            <v>56700.959999999999</v>
          </cell>
        </row>
        <row r="17371">
          <cell r="C17371" t="str">
            <v>TD565816</v>
          </cell>
          <cell r="F17371">
            <v>19070.25</v>
          </cell>
        </row>
        <row r="17372">
          <cell r="C17372" t="str">
            <v>TD565826</v>
          </cell>
          <cell r="F17372">
            <v>19563.78</v>
          </cell>
        </row>
        <row r="17373">
          <cell r="C17373" t="str">
            <v>TD565865</v>
          </cell>
          <cell r="F17373">
            <v>17458.650000000001</v>
          </cell>
        </row>
        <row r="17374">
          <cell r="C17374" t="str">
            <v>TD565873</v>
          </cell>
          <cell r="F17374">
            <v>19017.3</v>
          </cell>
        </row>
        <row r="17375">
          <cell r="C17375" t="str">
            <v>TD565923</v>
          </cell>
          <cell r="F17375">
            <v>94417.85</v>
          </cell>
        </row>
        <row r="17376">
          <cell r="C17376" t="str">
            <v>TD565924</v>
          </cell>
          <cell r="F17376">
            <v>142973.29999999999</v>
          </cell>
        </row>
        <row r="17377">
          <cell r="C17377" t="str">
            <v>TD565938</v>
          </cell>
          <cell r="F17377">
            <v>15620.76</v>
          </cell>
        </row>
        <row r="17378">
          <cell r="C17378" t="str">
            <v>TD565940</v>
          </cell>
          <cell r="F17378">
            <v>104832.76</v>
          </cell>
        </row>
        <row r="17379">
          <cell r="C17379" t="str">
            <v>TD565943</v>
          </cell>
          <cell r="F17379">
            <v>69616.72</v>
          </cell>
        </row>
        <row r="17380">
          <cell r="C17380" t="str">
            <v>TD565944</v>
          </cell>
          <cell r="F17380">
            <v>62752.79</v>
          </cell>
        </row>
        <row r="17381">
          <cell r="C17381" t="str">
            <v>TD565948</v>
          </cell>
          <cell r="F17381">
            <v>60500.54</v>
          </cell>
        </row>
        <row r="17382">
          <cell r="C17382" t="str">
            <v>TD565952</v>
          </cell>
          <cell r="F17382">
            <v>32415.4</v>
          </cell>
        </row>
        <row r="17383">
          <cell r="C17383" t="str">
            <v>TD565956</v>
          </cell>
          <cell r="F17383">
            <v>33288.339999999997</v>
          </cell>
        </row>
        <row r="17384">
          <cell r="C17384" t="str">
            <v>TD565961</v>
          </cell>
          <cell r="F17384">
            <v>108709.88</v>
          </cell>
        </row>
        <row r="17385">
          <cell r="C17385" t="str">
            <v>TD565966</v>
          </cell>
          <cell r="F17385">
            <v>6972.84</v>
          </cell>
        </row>
        <row r="17386">
          <cell r="C17386" t="str">
            <v>TD565968</v>
          </cell>
          <cell r="F17386">
            <v>92201.53</v>
          </cell>
        </row>
        <row r="17387">
          <cell r="C17387" t="str">
            <v>TD565969</v>
          </cell>
          <cell r="F17387">
            <v>8044.78</v>
          </cell>
        </row>
        <row r="17388">
          <cell r="C17388" t="str">
            <v>TD565970</v>
          </cell>
          <cell r="F17388">
            <v>59162.34</v>
          </cell>
        </row>
        <row r="17389">
          <cell r="C17389" t="str">
            <v>TD565972</v>
          </cell>
          <cell r="F17389">
            <v>0</v>
          </cell>
        </row>
        <row r="17390">
          <cell r="C17390" t="str">
            <v>TD565973</v>
          </cell>
          <cell r="F17390">
            <v>75540.67</v>
          </cell>
        </row>
        <row r="17391">
          <cell r="C17391" t="str">
            <v>TD565977</v>
          </cell>
          <cell r="F17391">
            <v>68312.02</v>
          </cell>
        </row>
        <row r="17392">
          <cell r="C17392" t="str">
            <v>TD565985</v>
          </cell>
          <cell r="F17392">
            <v>16246.55</v>
          </cell>
        </row>
        <row r="17393">
          <cell r="C17393" t="str">
            <v>TD565987</v>
          </cell>
          <cell r="F17393">
            <v>37494.550000000003</v>
          </cell>
        </row>
        <row r="17394">
          <cell r="C17394" t="str">
            <v>TD565988</v>
          </cell>
          <cell r="F17394">
            <v>103986.95</v>
          </cell>
        </row>
        <row r="17395">
          <cell r="C17395" t="str">
            <v>TD565989</v>
          </cell>
          <cell r="F17395">
            <v>0</v>
          </cell>
        </row>
        <row r="17396">
          <cell r="C17396" t="str">
            <v>TD565998</v>
          </cell>
          <cell r="F17396">
            <v>0</v>
          </cell>
        </row>
        <row r="17397">
          <cell r="C17397" t="str">
            <v>TD566000</v>
          </cell>
          <cell r="F17397">
            <v>10611.21</v>
          </cell>
        </row>
        <row r="17398">
          <cell r="C17398" t="str">
            <v>TD566002</v>
          </cell>
          <cell r="F17398">
            <v>3928.79</v>
          </cell>
        </row>
        <row r="17399">
          <cell r="C17399" t="str">
            <v>TD566003</v>
          </cell>
          <cell r="F17399">
            <v>36669.480000000003</v>
          </cell>
        </row>
        <row r="17400">
          <cell r="C17400" t="str">
            <v>TD566004</v>
          </cell>
          <cell r="F17400">
            <v>72333.820000000007</v>
          </cell>
        </row>
        <row r="17401">
          <cell r="C17401" t="str">
            <v>TD566006</v>
          </cell>
          <cell r="F17401">
            <v>21036.78</v>
          </cell>
        </row>
        <row r="17402">
          <cell r="C17402" t="str">
            <v>TD566009</v>
          </cell>
          <cell r="F17402">
            <v>19277.68</v>
          </cell>
        </row>
        <row r="17403">
          <cell r="C17403" t="str">
            <v>TD566040</v>
          </cell>
          <cell r="F17403">
            <v>9070.4</v>
          </cell>
        </row>
        <row r="17404">
          <cell r="C17404" t="str">
            <v>TD566077</v>
          </cell>
          <cell r="F17404">
            <v>21056.97</v>
          </cell>
        </row>
        <row r="17405">
          <cell r="C17405" t="str">
            <v>TD566112</v>
          </cell>
          <cell r="F17405">
            <v>0</v>
          </cell>
        </row>
        <row r="17406">
          <cell r="C17406" t="str">
            <v>TD566121</v>
          </cell>
          <cell r="F17406">
            <v>9715.51</v>
          </cell>
        </row>
        <row r="17407">
          <cell r="C17407" t="str">
            <v>TD566202</v>
          </cell>
          <cell r="F17407">
            <v>12774.1</v>
          </cell>
        </row>
        <row r="17408">
          <cell r="C17408" t="str">
            <v>TD566262</v>
          </cell>
          <cell r="F17408">
            <v>41315.089999999997</v>
          </cell>
        </row>
        <row r="17409">
          <cell r="C17409" t="str">
            <v>TD566268</v>
          </cell>
          <cell r="F17409">
            <v>69035.100000000006</v>
          </cell>
        </row>
        <row r="17410">
          <cell r="C17410" t="str">
            <v>TD566270</v>
          </cell>
          <cell r="F17410">
            <v>141590.57999999999</v>
          </cell>
        </row>
        <row r="17411">
          <cell r="C17411" t="str">
            <v>TD566276</v>
          </cell>
          <cell r="F17411">
            <v>42678.89</v>
          </cell>
        </row>
        <row r="17412">
          <cell r="C17412" t="str">
            <v>TD566319</v>
          </cell>
          <cell r="F17412">
            <v>7220.38</v>
          </cell>
        </row>
        <row r="17413">
          <cell r="C17413" t="str">
            <v>TD566323</v>
          </cell>
          <cell r="F17413">
            <v>21656.34</v>
          </cell>
        </row>
        <row r="17414">
          <cell r="C17414" t="str">
            <v>TD566334</v>
          </cell>
          <cell r="F17414">
            <v>43556.02</v>
          </cell>
        </row>
        <row r="17415">
          <cell r="C17415" t="str">
            <v>TD566527</v>
          </cell>
          <cell r="F17415">
            <v>23886.76</v>
          </cell>
        </row>
        <row r="17416">
          <cell r="C17416" t="str">
            <v>TD566542</v>
          </cell>
          <cell r="F17416">
            <v>38410.720000000001</v>
          </cell>
        </row>
        <row r="17417">
          <cell r="C17417" t="str">
            <v>TD566580</v>
          </cell>
          <cell r="F17417">
            <v>56193.07</v>
          </cell>
        </row>
        <row r="17418">
          <cell r="C17418" t="str">
            <v>TD566583</v>
          </cell>
          <cell r="F17418">
            <v>57933.05</v>
          </cell>
        </row>
        <row r="17419">
          <cell r="C17419" t="str">
            <v>TD566584</v>
          </cell>
          <cell r="F17419">
            <v>17450.47</v>
          </cell>
        </row>
        <row r="17420">
          <cell r="C17420" t="str">
            <v>TD566586</v>
          </cell>
          <cell r="F17420">
            <v>49937.84</v>
          </cell>
        </row>
        <row r="17421">
          <cell r="C17421" t="str">
            <v>TD566588</v>
          </cell>
          <cell r="F17421">
            <v>60564.58</v>
          </cell>
        </row>
        <row r="17422">
          <cell r="C17422" t="str">
            <v>TD566591</v>
          </cell>
          <cell r="F17422">
            <v>47871.19</v>
          </cell>
        </row>
        <row r="17423">
          <cell r="C17423" t="str">
            <v>TD566597</v>
          </cell>
          <cell r="F17423">
            <v>8443.7999999999993</v>
          </cell>
        </row>
        <row r="17424">
          <cell r="C17424" t="str">
            <v>TD566599</v>
          </cell>
          <cell r="F17424">
            <v>86415.97</v>
          </cell>
        </row>
        <row r="17425">
          <cell r="C17425" t="str">
            <v>TD566600</v>
          </cell>
          <cell r="F17425">
            <v>43644.74</v>
          </cell>
        </row>
        <row r="17426">
          <cell r="C17426" t="str">
            <v>TD566601</v>
          </cell>
          <cell r="F17426">
            <v>5005.43</v>
          </cell>
        </row>
        <row r="17427">
          <cell r="C17427" t="str">
            <v>TD566602</v>
          </cell>
          <cell r="F17427">
            <v>74555.899999999994</v>
          </cell>
        </row>
        <row r="17428">
          <cell r="C17428" t="str">
            <v>TD566603</v>
          </cell>
          <cell r="F17428">
            <v>0</v>
          </cell>
        </row>
        <row r="17429">
          <cell r="C17429" t="str">
            <v>TD566606</v>
          </cell>
          <cell r="F17429">
            <v>51561.8</v>
          </cell>
        </row>
        <row r="17430">
          <cell r="C17430" t="str">
            <v>TD566610</v>
          </cell>
          <cell r="F17430">
            <v>89053.1</v>
          </cell>
        </row>
        <row r="17431">
          <cell r="C17431" t="str">
            <v>TD566612</v>
          </cell>
          <cell r="F17431">
            <v>71369.850000000006</v>
          </cell>
        </row>
        <row r="17432">
          <cell r="C17432" t="str">
            <v>TD566616</v>
          </cell>
          <cell r="F17432">
            <v>83500.37</v>
          </cell>
        </row>
        <row r="17433">
          <cell r="C17433" t="str">
            <v>TD566618</v>
          </cell>
          <cell r="F17433">
            <v>45866.07</v>
          </cell>
        </row>
        <row r="17434">
          <cell r="C17434" t="str">
            <v>TD566620</v>
          </cell>
          <cell r="F17434">
            <v>32394.86</v>
          </cell>
        </row>
        <row r="17435">
          <cell r="C17435" t="str">
            <v>TD566623</v>
          </cell>
          <cell r="F17435">
            <v>76789.179999999993</v>
          </cell>
        </row>
        <row r="17436">
          <cell r="C17436" t="str">
            <v>TD566626</v>
          </cell>
          <cell r="F17436">
            <v>68056.600000000006</v>
          </cell>
        </row>
        <row r="17437">
          <cell r="C17437" t="str">
            <v>TD566628</v>
          </cell>
          <cell r="F17437">
            <v>130520.33</v>
          </cell>
        </row>
        <row r="17438">
          <cell r="C17438" t="str">
            <v>TD566629</v>
          </cell>
          <cell r="F17438">
            <v>111160.44</v>
          </cell>
        </row>
        <row r="17439">
          <cell r="C17439" t="str">
            <v>TD566634</v>
          </cell>
          <cell r="F17439">
            <v>11361.03</v>
          </cell>
        </row>
        <row r="17440">
          <cell r="C17440" t="str">
            <v>TD566635</v>
          </cell>
          <cell r="F17440">
            <v>89333.24</v>
          </cell>
        </row>
        <row r="17441">
          <cell r="C17441" t="str">
            <v>TD566637</v>
          </cell>
          <cell r="F17441">
            <v>34618.69</v>
          </cell>
        </row>
        <row r="17442">
          <cell r="C17442" t="str">
            <v>TD566651</v>
          </cell>
          <cell r="F17442">
            <v>13266.03</v>
          </cell>
        </row>
        <row r="17443">
          <cell r="C17443" t="str">
            <v>TD566653</v>
          </cell>
          <cell r="F17443">
            <v>20560.169999999998</v>
          </cell>
        </row>
        <row r="17444">
          <cell r="C17444" t="str">
            <v>TD566654</v>
          </cell>
          <cell r="F17444">
            <v>1501.05</v>
          </cell>
        </row>
        <row r="17445">
          <cell r="C17445" t="str">
            <v>TD566658</v>
          </cell>
          <cell r="F17445">
            <v>47702.63</v>
          </cell>
        </row>
        <row r="17446">
          <cell r="C17446" t="str">
            <v>TD566659</v>
          </cell>
          <cell r="F17446">
            <v>133079.65</v>
          </cell>
        </row>
        <row r="17447">
          <cell r="C17447" t="str">
            <v>TD566662</v>
          </cell>
          <cell r="F17447">
            <v>46719.47</v>
          </cell>
        </row>
        <row r="17448">
          <cell r="C17448" t="str">
            <v>TD566664</v>
          </cell>
          <cell r="F17448">
            <v>84140.479999999996</v>
          </cell>
        </row>
        <row r="17449">
          <cell r="C17449" t="str">
            <v>TD566666</v>
          </cell>
          <cell r="F17449">
            <v>21547.86</v>
          </cell>
        </row>
        <row r="17450">
          <cell r="C17450" t="str">
            <v>TD566667</v>
          </cell>
          <cell r="F17450">
            <v>113635.2</v>
          </cell>
        </row>
        <row r="17451">
          <cell r="C17451" t="str">
            <v>TD566669</v>
          </cell>
          <cell r="F17451">
            <v>51073.72</v>
          </cell>
        </row>
        <row r="17452">
          <cell r="C17452" t="str">
            <v>TD566671</v>
          </cell>
          <cell r="F17452">
            <v>78206.039999999994</v>
          </cell>
        </row>
        <row r="17453">
          <cell r="C17453" t="str">
            <v>TD566677</v>
          </cell>
          <cell r="F17453">
            <v>59867.19</v>
          </cell>
        </row>
        <row r="17454">
          <cell r="C17454" t="str">
            <v>TD566691</v>
          </cell>
          <cell r="F17454">
            <v>0.3</v>
          </cell>
        </row>
        <row r="17455">
          <cell r="C17455" t="str">
            <v>TD566692</v>
          </cell>
          <cell r="F17455">
            <v>6770.35</v>
          </cell>
        </row>
        <row r="17456">
          <cell r="C17456" t="str">
            <v>TD566747</v>
          </cell>
          <cell r="F17456">
            <v>15250.63</v>
          </cell>
        </row>
        <row r="17457">
          <cell r="C17457" t="str">
            <v>TD566751</v>
          </cell>
          <cell r="F17457">
            <v>10540.85</v>
          </cell>
        </row>
        <row r="17458">
          <cell r="C17458" t="str">
            <v>TD566755</v>
          </cell>
          <cell r="F17458">
            <v>27463.96</v>
          </cell>
        </row>
        <row r="17459">
          <cell r="C17459" t="str">
            <v>TD566757</v>
          </cell>
          <cell r="F17459">
            <v>11606.21</v>
          </cell>
        </row>
        <row r="17460">
          <cell r="C17460" t="str">
            <v>TD566761</v>
          </cell>
          <cell r="F17460">
            <v>14903.57</v>
          </cell>
        </row>
        <row r="17461">
          <cell r="C17461" t="str">
            <v>TD566906</v>
          </cell>
          <cell r="F17461">
            <v>49227.8</v>
          </cell>
        </row>
        <row r="17462">
          <cell r="C17462" t="str">
            <v>TD566911</v>
          </cell>
          <cell r="F17462">
            <v>0</v>
          </cell>
        </row>
        <row r="17463">
          <cell r="C17463" t="str">
            <v>TD566925</v>
          </cell>
          <cell r="F17463">
            <v>152200.95999999999</v>
          </cell>
        </row>
        <row r="17464">
          <cell r="C17464" t="str">
            <v>TD566941</v>
          </cell>
          <cell r="F17464">
            <v>23119.64</v>
          </cell>
        </row>
        <row r="17465">
          <cell r="C17465" t="str">
            <v>TD566985</v>
          </cell>
          <cell r="F17465">
            <v>17524.14</v>
          </cell>
        </row>
        <row r="17466">
          <cell r="C17466" t="str">
            <v>TD566994</v>
          </cell>
          <cell r="F17466">
            <v>429674.43</v>
          </cell>
        </row>
        <row r="17467">
          <cell r="C17467" t="str">
            <v>TD567028</v>
          </cell>
          <cell r="F17467">
            <v>12066.94</v>
          </cell>
        </row>
        <row r="17468">
          <cell r="C17468" t="str">
            <v>TD567038</v>
          </cell>
          <cell r="F17468">
            <v>13798.76</v>
          </cell>
        </row>
        <row r="17469">
          <cell r="C17469" t="str">
            <v>TD567096</v>
          </cell>
          <cell r="F17469">
            <v>9468.4599999999991</v>
          </cell>
        </row>
        <row r="17470">
          <cell r="C17470" t="str">
            <v>TD567101</v>
          </cell>
          <cell r="F17470">
            <v>16804.87</v>
          </cell>
        </row>
        <row r="17471">
          <cell r="C17471" t="str">
            <v>TD567106</v>
          </cell>
          <cell r="F17471">
            <v>7395.75</v>
          </cell>
        </row>
        <row r="17472">
          <cell r="C17472" t="str">
            <v>TD567117</v>
          </cell>
          <cell r="F17472">
            <v>28513.42</v>
          </cell>
        </row>
        <row r="17473">
          <cell r="C17473" t="str">
            <v>TD567143</v>
          </cell>
          <cell r="F17473">
            <v>52889.19</v>
          </cell>
        </row>
        <row r="17474">
          <cell r="C17474" t="str">
            <v>TD567144</v>
          </cell>
          <cell r="F17474">
            <v>4627.37</v>
          </cell>
        </row>
        <row r="17475">
          <cell r="C17475" t="str">
            <v>TD567155</v>
          </cell>
          <cell r="F17475">
            <v>100662.84</v>
          </cell>
        </row>
        <row r="17476">
          <cell r="C17476" t="str">
            <v>TD567198</v>
          </cell>
          <cell r="F17476">
            <v>23364.32</v>
          </cell>
        </row>
        <row r="17477">
          <cell r="C17477" t="str">
            <v>TD567200</v>
          </cell>
          <cell r="F17477">
            <v>1268.79</v>
          </cell>
        </row>
        <row r="17478">
          <cell r="C17478" t="str">
            <v>TD567221</v>
          </cell>
          <cell r="F17478">
            <v>21670.22</v>
          </cell>
        </row>
        <row r="17479">
          <cell r="C17479" t="str">
            <v>TD567256</v>
          </cell>
          <cell r="F17479">
            <v>8545.81</v>
          </cell>
        </row>
        <row r="17480">
          <cell r="C17480" t="str">
            <v>TD567263</v>
          </cell>
          <cell r="F17480">
            <v>6656.31</v>
          </cell>
        </row>
        <row r="17481">
          <cell r="C17481" t="str">
            <v>TD567267</v>
          </cell>
          <cell r="F17481">
            <v>69220.19</v>
          </cell>
        </row>
        <row r="17482">
          <cell r="C17482" t="str">
            <v>TD567286</v>
          </cell>
          <cell r="F17482">
            <v>87534.34</v>
          </cell>
        </row>
        <row r="17483">
          <cell r="C17483" t="str">
            <v>TD567298</v>
          </cell>
          <cell r="F17483">
            <v>19129.080000000002</v>
          </cell>
        </row>
        <row r="17484">
          <cell r="C17484" t="str">
            <v>TD567426</v>
          </cell>
          <cell r="F17484">
            <v>36243.24</v>
          </cell>
        </row>
        <row r="17485">
          <cell r="C17485" t="str">
            <v>TD567439</v>
          </cell>
          <cell r="F17485">
            <v>24665.65</v>
          </cell>
        </row>
        <row r="17486">
          <cell r="C17486" t="str">
            <v>TD567484</v>
          </cell>
          <cell r="F17486">
            <v>13927.93</v>
          </cell>
        </row>
        <row r="17487">
          <cell r="C17487" t="str">
            <v>TD567537</v>
          </cell>
          <cell r="F17487">
            <v>8833.19</v>
          </cell>
        </row>
        <row r="17488">
          <cell r="C17488" t="str">
            <v>TD567569</v>
          </cell>
          <cell r="F17488">
            <v>58.75</v>
          </cell>
        </row>
        <row r="17489">
          <cell r="C17489" t="str">
            <v>TD567587</v>
          </cell>
          <cell r="F17489">
            <v>19925.47</v>
          </cell>
        </row>
        <row r="17490">
          <cell r="C17490" t="str">
            <v>TD567599</v>
          </cell>
          <cell r="F17490">
            <v>31835.73</v>
          </cell>
        </row>
        <row r="17491">
          <cell r="C17491" t="str">
            <v>TD567609</v>
          </cell>
          <cell r="F17491">
            <v>11766.04</v>
          </cell>
        </row>
        <row r="17492">
          <cell r="C17492" t="str">
            <v>TD567730</v>
          </cell>
          <cell r="F17492">
            <v>8039.5</v>
          </cell>
        </row>
        <row r="17493">
          <cell r="C17493" t="str">
            <v>TD567732</v>
          </cell>
          <cell r="F17493">
            <v>-95.98</v>
          </cell>
        </row>
        <row r="17494">
          <cell r="C17494" t="str">
            <v>TD567741</v>
          </cell>
          <cell r="F17494">
            <v>18727.240000000002</v>
          </cell>
        </row>
        <row r="17495">
          <cell r="C17495" t="str">
            <v>TD567742</v>
          </cell>
          <cell r="F17495">
            <v>5860.8</v>
          </cell>
        </row>
        <row r="17496">
          <cell r="C17496" t="str">
            <v>TD567795</v>
          </cell>
          <cell r="F17496">
            <v>3642.52</v>
          </cell>
        </row>
        <row r="17497">
          <cell r="C17497" t="str">
            <v>TD567819</v>
          </cell>
          <cell r="F17497">
            <v>151575.76999999999</v>
          </cell>
        </row>
        <row r="17498">
          <cell r="C17498" t="str">
            <v>TD567877</v>
          </cell>
          <cell r="F17498">
            <v>20134.43</v>
          </cell>
        </row>
        <row r="17499">
          <cell r="C17499" t="str">
            <v>TD567880</v>
          </cell>
          <cell r="F17499">
            <v>102161.18</v>
          </cell>
        </row>
        <row r="17500">
          <cell r="C17500" t="str">
            <v>TD567888</v>
          </cell>
          <cell r="F17500">
            <v>112480.46</v>
          </cell>
        </row>
        <row r="17501">
          <cell r="C17501" t="str">
            <v>TD567892</v>
          </cell>
          <cell r="F17501">
            <v>56421.69</v>
          </cell>
        </row>
        <row r="17502">
          <cell r="C17502" t="str">
            <v>TD567899</v>
          </cell>
          <cell r="F17502">
            <v>128773.18</v>
          </cell>
        </row>
        <row r="17503">
          <cell r="C17503" t="str">
            <v>TD567903</v>
          </cell>
          <cell r="F17503">
            <v>82537.13</v>
          </cell>
        </row>
        <row r="17504">
          <cell r="C17504" t="str">
            <v>TD567932</v>
          </cell>
          <cell r="F17504">
            <v>119552.55</v>
          </cell>
        </row>
        <row r="17505">
          <cell r="C17505" t="str">
            <v>TD567935</v>
          </cell>
          <cell r="F17505">
            <v>126622.52</v>
          </cell>
        </row>
        <row r="17506">
          <cell r="C17506" t="str">
            <v>TD567942</v>
          </cell>
          <cell r="F17506">
            <v>17857.400000000001</v>
          </cell>
        </row>
        <row r="17507">
          <cell r="C17507" t="str">
            <v>TD567965</v>
          </cell>
          <cell r="F17507">
            <v>28859.42</v>
          </cell>
        </row>
        <row r="17508">
          <cell r="C17508" t="str">
            <v>TD568002</v>
          </cell>
          <cell r="F17508">
            <v>3962.83</v>
          </cell>
        </row>
        <row r="17509">
          <cell r="C17509" t="str">
            <v>TD568005</v>
          </cell>
          <cell r="F17509">
            <v>10871.55</v>
          </cell>
        </row>
        <row r="17510">
          <cell r="C17510" t="str">
            <v>TD568028</v>
          </cell>
          <cell r="F17510">
            <v>62304.65</v>
          </cell>
        </row>
        <row r="17511">
          <cell r="C17511" t="str">
            <v>TD568032</v>
          </cell>
          <cell r="F17511">
            <v>66873.429999999993</v>
          </cell>
        </row>
        <row r="17512">
          <cell r="C17512" t="str">
            <v>TD568060</v>
          </cell>
          <cell r="F17512">
            <v>24753.040000000001</v>
          </cell>
        </row>
        <row r="17513">
          <cell r="C17513" t="str">
            <v>TD568063</v>
          </cell>
          <cell r="F17513">
            <v>58927.74</v>
          </cell>
        </row>
        <row r="17514">
          <cell r="C17514" t="str">
            <v>TD568066</v>
          </cell>
          <cell r="F17514">
            <v>116281.7</v>
          </cell>
        </row>
        <row r="17515">
          <cell r="C17515" t="str">
            <v>TD568069</v>
          </cell>
          <cell r="F17515">
            <v>82880.759999999995</v>
          </cell>
        </row>
        <row r="17516">
          <cell r="C17516" t="str">
            <v>TD568070</v>
          </cell>
          <cell r="F17516">
            <v>12104.33</v>
          </cell>
        </row>
        <row r="17517">
          <cell r="C17517" t="str">
            <v>TD568071</v>
          </cell>
          <cell r="F17517">
            <v>102980.25</v>
          </cell>
        </row>
        <row r="17518">
          <cell r="C17518" t="str">
            <v>TD568123</v>
          </cell>
          <cell r="F17518">
            <v>97063.67</v>
          </cell>
        </row>
        <row r="17519">
          <cell r="C17519" t="str">
            <v>TD568124</v>
          </cell>
          <cell r="F17519">
            <v>42656.93</v>
          </cell>
        </row>
        <row r="17520">
          <cell r="C17520" t="str">
            <v>TD568126</v>
          </cell>
          <cell r="F17520">
            <v>99632.41</v>
          </cell>
        </row>
        <row r="17521">
          <cell r="C17521" t="str">
            <v>TD568127</v>
          </cell>
          <cell r="F17521">
            <v>132493.59</v>
          </cell>
        </row>
        <row r="17522">
          <cell r="C17522" t="str">
            <v>TD568128</v>
          </cell>
          <cell r="F17522">
            <v>79738.720000000001</v>
          </cell>
        </row>
        <row r="17523">
          <cell r="C17523" t="str">
            <v>TD568129</v>
          </cell>
          <cell r="F17523">
            <v>121299.88</v>
          </cell>
        </row>
        <row r="17524">
          <cell r="C17524" t="str">
            <v>TD568130</v>
          </cell>
          <cell r="F17524">
            <v>124155.83</v>
          </cell>
        </row>
        <row r="17525">
          <cell r="C17525" t="str">
            <v>TD568131</v>
          </cell>
          <cell r="F17525">
            <v>77787.97</v>
          </cell>
        </row>
        <row r="17526">
          <cell r="C17526" t="str">
            <v>TD568133</v>
          </cell>
          <cell r="F17526">
            <v>86593.39</v>
          </cell>
        </row>
        <row r="17527">
          <cell r="C17527" t="str">
            <v>TD568134</v>
          </cell>
          <cell r="F17527">
            <v>122937.25</v>
          </cell>
        </row>
        <row r="17528">
          <cell r="C17528" t="str">
            <v>TD568135</v>
          </cell>
          <cell r="F17528">
            <v>78720.990000000005</v>
          </cell>
        </row>
        <row r="17529">
          <cell r="C17529" t="str">
            <v>TD568136</v>
          </cell>
          <cell r="F17529">
            <v>174070.83</v>
          </cell>
        </row>
        <row r="17530">
          <cell r="C17530" t="str">
            <v>TD568137</v>
          </cell>
          <cell r="F17530">
            <v>120843.09</v>
          </cell>
        </row>
        <row r="17531">
          <cell r="C17531" t="str">
            <v>TD568150</v>
          </cell>
          <cell r="F17531">
            <v>16312.74</v>
          </cell>
        </row>
        <row r="17532">
          <cell r="C17532" t="str">
            <v>TD568151</v>
          </cell>
          <cell r="F17532">
            <v>16728.259999999998</v>
          </cell>
        </row>
        <row r="17533">
          <cell r="C17533" t="str">
            <v>TD568154</v>
          </cell>
          <cell r="F17533">
            <v>22190.07</v>
          </cell>
        </row>
        <row r="17534">
          <cell r="C17534" t="str">
            <v>TD568156</v>
          </cell>
          <cell r="F17534">
            <v>6080.47</v>
          </cell>
        </row>
        <row r="17535">
          <cell r="C17535" t="str">
            <v>TD568163</v>
          </cell>
          <cell r="F17535">
            <v>7923.2</v>
          </cell>
        </row>
        <row r="17536">
          <cell r="C17536" t="str">
            <v>TD568164</v>
          </cell>
          <cell r="F17536">
            <v>10643.08</v>
          </cell>
        </row>
        <row r="17537">
          <cell r="C17537" t="str">
            <v>TD568165</v>
          </cell>
          <cell r="F17537">
            <v>10390.02</v>
          </cell>
        </row>
        <row r="17538">
          <cell r="C17538" t="str">
            <v>TD568182</v>
          </cell>
          <cell r="F17538">
            <v>85148.18</v>
          </cell>
        </row>
        <row r="17539">
          <cell r="C17539" t="str">
            <v>TD568227</v>
          </cell>
          <cell r="F17539">
            <v>34039.86</v>
          </cell>
        </row>
        <row r="17540">
          <cell r="C17540" t="str">
            <v>TD568239</v>
          </cell>
          <cell r="F17540">
            <v>35856.22</v>
          </cell>
        </row>
        <row r="17541">
          <cell r="C17541" t="str">
            <v>TD568243</v>
          </cell>
          <cell r="F17541">
            <v>50082.18</v>
          </cell>
        </row>
        <row r="17542">
          <cell r="C17542" t="str">
            <v>TD568260</v>
          </cell>
          <cell r="F17542">
            <v>27707.79</v>
          </cell>
        </row>
        <row r="17543">
          <cell r="C17543" t="str">
            <v>TD568267</v>
          </cell>
          <cell r="F17543">
            <v>18390.189999999999</v>
          </cell>
        </row>
        <row r="17544">
          <cell r="C17544" t="str">
            <v>TD568274</v>
          </cell>
          <cell r="F17544">
            <v>57613.39</v>
          </cell>
        </row>
        <row r="17545">
          <cell r="C17545" t="str">
            <v>TD568286</v>
          </cell>
          <cell r="F17545">
            <v>3057.69</v>
          </cell>
        </row>
        <row r="17546">
          <cell r="C17546" t="str">
            <v>TD568289</v>
          </cell>
          <cell r="F17546">
            <v>1771.6</v>
          </cell>
        </row>
        <row r="17547">
          <cell r="C17547" t="str">
            <v>TD568319</v>
          </cell>
          <cell r="F17547">
            <v>15640.19</v>
          </cell>
        </row>
        <row r="17548">
          <cell r="C17548" t="str">
            <v>TD568352</v>
          </cell>
          <cell r="F17548">
            <v>3999.14</v>
          </cell>
        </row>
        <row r="17549">
          <cell r="C17549" t="str">
            <v>TD568357</v>
          </cell>
          <cell r="F17549">
            <v>11821.7</v>
          </cell>
        </row>
        <row r="17550">
          <cell r="C17550" t="str">
            <v>TD568395</v>
          </cell>
          <cell r="F17550">
            <v>59340.5</v>
          </cell>
        </row>
        <row r="17551">
          <cell r="C17551" t="str">
            <v>TD568447</v>
          </cell>
          <cell r="F17551">
            <v>12016.32</v>
          </cell>
        </row>
        <row r="17552">
          <cell r="C17552" t="str">
            <v>TD568457</v>
          </cell>
          <cell r="F17552">
            <v>40931.800000000003</v>
          </cell>
        </row>
        <row r="17553">
          <cell r="C17553" t="str">
            <v>TD568467</v>
          </cell>
          <cell r="F17553">
            <v>7580.26</v>
          </cell>
        </row>
        <row r="17554">
          <cell r="C17554" t="str">
            <v>TD568553</v>
          </cell>
          <cell r="F17554">
            <v>11784.82</v>
          </cell>
        </row>
        <row r="17555">
          <cell r="C17555" t="str">
            <v>TD568555</v>
          </cell>
          <cell r="F17555">
            <v>12420.43</v>
          </cell>
        </row>
        <row r="17556">
          <cell r="C17556" t="str">
            <v>TD568556</v>
          </cell>
          <cell r="F17556">
            <v>27117.39</v>
          </cell>
        </row>
        <row r="17557">
          <cell r="C17557" t="str">
            <v>TD568558</v>
          </cell>
          <cell r="F17557">
            <v>4471.22</v>
          </cell>
        </row>
        <row r="17558">
          <cell r="C17558" t="str">
            <v>TD568576</v>
          </cell>
          <cell r="F17558">
            <v>36981.97</v>
          </cell>
        </row>
        <row r="17559">
          <cell r="C17559" t="str">
            <v>TD568579</v>
          </cell>
          <cell r="F17559">
            <v>19480.97</v>
          </cell>
        </row>
        <row r="17560">
          <cell r="C17560" t="str">
            <v>TD568628</v>
          </cell>
          <cell r="F17560">
            <v>54988.57</v>
          </cell>
        </row>
        <row r="17561">
          <cell r="C17561" t="str">
            <v>TD568642</v>
          </cell>
          <cell r="F17561">
            <v>9432.4500000000007</v>
          </cell>
        </row>
        <row r="17562">
          <cell r="C17562" t="str">
            <v>TD568699</v>
          </cell>
          <cell r="F17562">
            <v>27481.57</v>
          </cell>
        </row>
        <row r="17563">
          <cell r="C17563" t="str">
            <v>TD568805</v>
          </cell>
          <cell r="F17563">
            <v>10213.26</v>
          </cell>
        </row>
        <row r="17564">
          <cell r="C17564" t="str">
            <v>TD568808</v>
          </cell>
          <cell r="F17564">
            <v>5208.9399999999996</v>
          </cell>
        </row>
        <row r="17565">
          <cell r="C17565" t="str">
            <v>TD568809</v>
          </cell>
          <cell r="F17565">
            <v>67990.91</v>
          </cell>
        </row>
        <row r="17566">
          <cell r="C17566" t="str">
            <v>TD568810</v>
          </cell>
          <cell r="F17566">
            <v>33751.07</v>
          </cell>
        </row>
        <row r="17567">
          <cell r="C17567" t="str">
            <v>TD568813</v>
          </cell>
          <cell r="F17567">
            <v>12418.09</v>
          </cell>
        </row>
        <row r="17568">
          <cell r="C17568" t="str">
            <v>TD568852</v>
          </cell>
          <cell r="F17568">
            <v>12482.67</v>
          </cell>
        </row>
        <row r="17569">
          <cell r="C17569" t="str">
            <v>TD568853</v>
          </cell>
          <cell r="F17569">
            <v>6468.01</v>
          </cell>
        </row>
        <row r="17570">
          <cell r="C17570" t="str">
            <v>TD568855</v>
          </cell>
          <cell r="F17570">
            <v>1701.18</v>
          </cell>
        </row>
        <row r="17571">
          <cell r="C17571" t="str">
            <v>TD568875</v>
          </cell>
          <cell r="F17571">
            <v>6967.88</v>
          </cell>
        </row>
        <row r="17572">
          <cell r="C17572" t="str">
            <v>TD568910</v>
          </cell>
          <cell r="F17572">
            <v>5973.66</v>
          </cell>
        </row>
        <row r="17573">
          <cell r="C17573" t="str">
            <v>TD568914</v>
          </cell>
          <cell r="F17573">
            <v>10368.299999999999</v>
          </cell>
        </row>
        <row r="17574">
          <cell r="C17574" t="str">
            <v>TD568918</v>
          </cell>
          <cell r="F17574">
            <v>5858.38</v>
          </cell>
        </row>
        <row r="17575">
          <cell r="C17575" t="str">
            <v>TD568933</v>
          </cell>
          <cell r="F17575">
            <v>25384.9</v>
          </cell>
        </row>
        <row r="17576">
          <cell r="C17576" t="str">
            <v>TD569047</v>
          </cell>
          <cell r="F17576">
            <v>107384.4</v>
          </cell>
        </row>
        <row r="17577">
          <cell r="C17577" t="str">
            <v>TD569059</v>
          </cell>
          <cell r="F17577">
            <v>9322.16</v>
          </cell>
        </row>
        <row r="17578">
          <cell r="C17578" t="str">
            <v>TD569072</v>
          </cell>
          <cell r="F17578">
            <v>6263.91</v>
          </cell>
        </row>
        <row r="17579">
          <cell r="C17579" t="str">
            <v>TD569074</v>
          </cell>
          <cell r="F17579">
            <v>5879.15</v>
          </cell>
        </row>
        <row r="17580">
          <cell r="C17580" t="str">
            <v>TD569083</v>
          </cell>
          <cell r="F17580">
            <v>9619.23</v>
          </cell>
        </row>
        <row r="17581">
          <cell r="C17581" t="str">
            <v>TD569121</v>
          </cell>
          <cell r="F17581">
            <v>143971.57999999999</v>
          </cell>
        </row>
        <row r="17582">
          <cell r="C17582" t="str">
            <v>TD569147</v>
          </cell>
          <cell r="F17582">
            <v>6736.87</v>
          </cell>
        </row>
        <row r="17583">
          <cell r="C17583" t="str">
            <v>TD569151</v>
          </cell>
          <cell r="F17583">
            <v>8740.06</v>
          </cell>
        </row>
        <row r="17584">
          <cell r="C17584" t="str">
            <v>TD569156</v>
          </cell>
          <cell r="F17584">
            <v>3452.29</v>
          </cell>
        </row>
        <row r="17585">
          <cell r="C17585" t="str">
            <v>TD569202</v>
          </cell>
          <cell r="F17585">
            <v>52448.36</v>
          </cell>
        </row>
        <row r="17586">
          <cell r="C17586" t="str">
            <v>TD569221</v>
          </cell>
          <cell r="F17586">
            <v>146115.14000000001</v>
          </cell>
        </row>
        <row r="17587">
          <cell r="C17587" t="str">
            <v>TD569291</v>
          </cell>
          <cell r="F17587">
            <v>15403.79</v>
          </cell>
        </row>
        <row r="17588">
          <cell r="C17588" t="str">
            <v>TD569306</v>
          </cell>
          <cell r="F17588">
            <v>66828.600000000006</v>
          </cell>
        </row>
        <row r="17589">
          <cell r="C17589" t="str">
            <v>TD569328</v>
          </cell>
          <cell r="F17589">
            <v>18074.5</v>
          </cell>
        </row>
        <row r="17590">
          <cell r="C17590" t="str">
            <v>TD569329</v>
          </cell>
          <cell r="F17590">
            <v>22756.04</v>
          </cell>
        </row>
        <row r="17591">
          <cell r="C17591" t="str">
            <v>TD569331</v>
          </cell>
          <cell r="F17591">
            <v>34108.75</v>
          </cell>
        </row>
        <row r="17592">
          <cell r="C17592" t="str">
            <v>TD569379</v>
          </cell>
          <cell r="F17592">
            <v>124936.91</v>
          </cell>
        </row>
        <row r="17593">
          <cell r="C17593" t="str">
            <v>TD569395</v>
          </cell>
          <cell r="F17593">
            <v>150884.01</v>
          </cell>
        </row>
        <row r="17594">
          <cell r="C17594" t="str">
            <v>TD569396</v>
          </cell>
          <cell r="F17594">
            <v>9294.67</v>
          </cell>
        </row>
        <row r="17595">
          <cell r="C17595" t="str">
            <v>TD569397</v>
          </cell>
          <cell r="F17595">
            <v>111309.85</v>
          </cell>
        </row>
        <row r="17596">
          <cell r="C17596" t="str">
            <v>TD569398</v>
          </cell>
          <cell r="F17596">
            <v>157312.89000000001</v>
          </cell>
        </row>
        <row r="17597">
          <cell r="C17597" t="str">
            <v>TD569402</v>
          </cell>
          <cell r="F17597">
            <v>180471</v>
          </cell>
        </row>
        <row r="17598">
          <cell r="C17598" t="str">
            <v>TD569403</v>
          </cell>
          <cell r="F17598">
            <v>14573.52</v>
          </cell>
        </row>
        <row r="17599">
          <cell r="C17599" t="str">
            <v>TD569405</v>
          </cell>
          <cell r="F17599">
            <v>170430.82</v>
          </cell>
        </row>
        <row r="17600">
          <cell r="C17600" t="str">
            <v>TD569411</v>
          </cell>
          <cell r="F17600">
            <v>70889.899999999994</v>
          </cell>
        </row>
        <row r="17601">
          <cell r="C17601" t="str">
            <v>TD569412</v>
          </cell>
          <cell r="F17601">
            <v>87682.03</v>
          </cell>
        </row>
        <row r="17602">
          <cell r="C17602" t="str">
            <v>TD569413</v>
          </cell>
          <cell r="F17602">
            <v>58136.3</v>
          </cell>
        </row>
        <row r="17603">
          <cell r="C17603" t="str">
            <v>TD569440</v>
          </cell>
          <cell r="F17603">
            <v>169426.37</v>
          </cell>
        </row>
        <row r="17604">
          <cell r="C17604" t="str">
            <v>TD569442</v>
          </cell>
          <cell r="F17604">
            <v>116009.99</v>
          </cell>
        </row>
        <row r="17605">
          <cell r="C17605" t="str">
            <v>TD569443</v>
          </cell>
          <cell r="F17605">
            <v>136596.91</v>
          </cell>
        </row>
        <row r="17606">
          <cell r="C17606" t="str">
            <v>TD569444</v>
          </cell>
          <cell r="F17606">
            <v>1.33</v>
          </cell>
        </row>
        <row r="17607">
          <cell r="C17607" t="str">
            <v>TD569446</v>
          </cell>
          <cell r="F17607">
            <v>101815.65</v>
          </cell>
        </row>
        <row r="17608">
          <cell r="C17608" t="str">
            <v>TD569448</v>
          </cell>
          <cell r="F17608">
            <v>104179.8</v>
          </cell>
        </row>
        <row r="17609">
          <cell r="C17609" t="str">
            <v>TD569450</v>
          </cell>
          <cell r="F17609">
            <v>124325.41</v>
          </cell>
        </row>
        <row r="17610">
          <cell r="C17610" t="str">
            <v>TD569452</v>
          </cell>
          <cell r="F17610">
            <v>107554.51</v>
          </cell>
        </row>
        <row r="17611">
          <cell r="C17611" t="str">
            <v>TD569457</v>
          </cell>
          <cell r="F17611">
            <v>107842.6</v>
          </cell>
        </row>
        <row r="17612">
          <cell r="C17612" t="str">
            <v>TD569510</v>
          </cell>
          <cell r="F17612">
            <v>4599.05</v>
          </cell>
        </row>
        <row r="17613">
          <cell r="C17613" t="str">
            <v>TD569526</v>
          </cell>
          <cell r="F17613">
            <v>7098.46</v>
          </cell>
        </row>
        <row r="17614">
          <cell r="C17614" t="str">
            <v>TD569572</v>
          </cell>
          <cell r="F17614">
            <v>57812.22</v>
          </cell>
        </row>
        <row r="17615">
          <cell r="C17615" t="str">
            <v>TD569640</v>
          </cell>
          <cell r="F17615">
            <v>486391.4</v>
          </cell>
        </row>
        <row r="17616">
          <cell r="C17616" t="str">
            <v>TD569663</v>
          </cell>
          <cell r="F17616">
            <v>11617.3</v>
          </cell>
        </row>
        <row r="17617">
          <cell r="C17617" t="str">
            <v>TD569700</v>
          </cell>
          <cell r="F17617">
            <v>8954.33</v>
          </cell>
        </row>
        <row r="17618">
          <cell r="C17618" t="str">
            <v>TD569746</v>
          </cell>
          <cell r="F17618">
            <v>201802.76</v>
          </cell>
        </row>
        <row r="17619">
          <cell r="C17619" t="str">
            <v>TD569757</v>
          </cell>
          <cell r="F17619">
            <v>16127.52</v>
          </cell>
        </row>
        <row r="17620">
          <cell r="C17620" t="str">
            <v>TD569770</v>
          </cell>
          <cell r="F17620">
            <v>1720.18</v>
          </cell>
        </row>
        <row r="17621">
          <cell r="C17621" t="str">
            <v>TD569806</v>
          </cell>
          <cell r="F17621">
            <v>7564.62</v>
          </cell>
        </row>
        <row r="17622">
          <cell r="C17622" t="str">
            <v>TD569829</v>
          </cell>
          <cell r="F17622">
            <v>26871.88</v>
          </cell>
        </row>
        <row r="17623">
          <cell r="C17623" t="str">
            <v>TD569848</v>
          </cell>
          <cell r="F17623">
            <v>6962.67</v>
          </cell>
        </row>
        <row r="17624">
          <cell r="C17624" t="str">
            <v>TD569852</v>
          </cell>
          <cell r="F17624">
            <v>7614.39</v>
          </cell>
        </row>
        <row r="17625">
          <cell r="C17625" t="str">
            <v>TD569883</v>
          </cell>
          <cell r="F17625">
            <v>6907.26</v>
          </cell>
        </row>
        <row r="17626">
          <cell r="C17626" t="str">
            <v>TD569930</v>
          </cell>
          <cell r="F17626">
            <v>6668.53</v>
          </cell>
        </row>
        <row r="17627">
          <cell r="C17627" t="str">
            <v>TD569931</v>
          </cell>
          <cell r="F17627">
            <v>23765.89</v>
          </cell>
        </row>
        <row r="17628">
          <cell r="C17628" t="str">
            <v>TD569953</v>
          </cell>
          <cell r="F17628">
            <v>119040.92</v>
          </cell>
        </row>
        <row r="17629">
          <cell r="C17629" t="str">
            <v>TD569979</v>
          </cell>
          <cell r="F17629">
            <v>5380.02</v>
          </cell>
        </row>
        <row r="17630">
          <cell r="C17630" t="str">
            <v>TD570082</v>
          </cell>
          <cell r="F17630">
            <v>79242.89</v>
          </cell>
        </row>
        <row r="17631">
          <cell r="C17631" t="str">
            <v>TD570094</v>
          </cell>
          <cell r="F17631">
            <v>9100.81</v>
          </cell>
        </row>
        <row r="17632">
          <cell r="C17632" t="str">
            <v>TD570095</v>
          </cell>
          <cell r="F17632">
            <v>74370.009999999995</v>
          </cell>
        </row>
        <row r="17633">
          <cell r="C17633" t="str">
            <v>TD570129</v>
          </cell>
          <cell r="F17633">
            <v>16385.97</v>
          </cell>
        </row>
        <row r="17634">
          <cell r="C17634" t="str">
            <v>TD570141</v>
          </cell>
          <cell r="F17634">
            <v>12165.92</v>
          </cell>
        </row>
        <row r="17635">
          <cell r="C17635" t="str">
            <v>TD570270</v>
          </cell>
          <cell r="F17635">
            <v>20951.79</v>
          </cell>
        </row>
        <row r="17636">
          <cell r="C17636" t="str">
            <v>TD570376</v>
          </cell>
          <cell r="F17636">
            <v>23525.26</v>
          </cell>
        </row>
        <row r="17637">
          <cell r="C17637" t="str">
            <v>TD570377</v>
          </cell>
          <cell r="F17637">
            <v>14880.57</v>
          </cell>
        </row>
        <row r="17638">
          <cell r="C17638" t="str">
            <v>TD570380</v>
          </cell>
          <cell r="F17638">
            <v>72104.63</v>
          </cell>
        </row>
        <row r="17639">
          <cell r="C17639" t="str">
            <v>TD570402</v>
          </cell>
          <cell r="F17639">
            <v>15241.76</v>
          </cell>
        </row>
        <row r="17640">
          <cell r="C17640" t="str">
            <v>TD570407</v>
          </cell>
          <cell r="F17640">
            <v>5391.09</v>
          </cell>
        </row>
        <row r="17641">
          <cell r="C17641" t="str">
            <v>TD570409</v>
          </cell>
          <cell r="F17641">
            <v>5271.86</v>
          </cell>
        </row>
        <row r="17642">
          <cell r="C17642" t="str">
            <v>TD570410</v>
          </cell>
          <cell r="F17642">
            <v>5193.18</v>
          </cell>
        </row>
        <row r="17643">
          <cell r="C17643" t="str">
            <v>TD570412</v>
          </cell>
          <cell r="F17643">
            <v>8609.86</v>
          </cell>
        </row>
        <row r="17644">
          <cell r="C17644" t="str">
            <v>TD570414</v>
          </cell>
          <cell r="F17644">
            <v>10262.799999999999</v>
          </cell>
        </row>
        <row r="17645">
          <cell r="C17645" t="str">
            <v>TD570439</v>
          </cell>
          <cell r="F17645">
            <v>3667.28</v>
          </cell>
        </row>
        <row r="17646">
          <cell r="C17646" t="str">
            <v>TD570441</v>
          </cell>
          <cell r="F17646">
            <v>52115.39</v>
          </cell>
        </row>
        <row r="17647">
          <cell r="C17647" t="str">
            <v>TD570489</v>
          </cell>
          <cell r="F17647">
            <v>10341.549999999999</v>
          </cell>
        </row>
        <row r="17648">
          <cell r="C17648" t="str">
            <v>TD570510</v>
          </cell>
          <cell r="F17648">
            <v>76775.91</v>
          </cell>
        </row>
        <row r="17649">
          <cell r="C17649" t="str">
            <v>TD570516</v>
          </cell>
          <cell r="F17649">
            <v>101478.57</v>
          </cell>
        </row>
        <row r="17650">
          <cell r="C17650" t="str">
            <v>TD570519</v>
          </cell>
          <cell r="F17650">
            <v>8451.81</v>
          </cell>
        </row>
        <row r="17651">
          <cell r="C17651" t="str">
            <v>TD570523</v>
          </cell>
          <cell r="F17651">
            <v>8553.57</v>
          </cell>
        </row>
        <row r="17652">
          <cell r="C17652" t="str">
            <v>TD570526</v>
          </cell>
          <cell r="F17652">
            <v>57534.71</v>
          </cell>
        </row>
        <row r="17653">
          <cell r="C17653" t="str">
            <v>TD570555</v>
          </cell>
          <cell r="F17653">
            <v>14270.94</v>
          </cell>
        </row>
        <row r="17654">
          <cell r="C17654" t="str">
            <v>TD570558</v>
          </cell>
          <cell r="F17654">
            <v>83751.86</v>
          </cell>
        </row>
        <row r="17655">
          <cell r="C17655" t="str">
            <v>TD570559</v>
          </cell>
          <cell r="F17655">
            <v>1749.75</v>
          </cell>
        </row>
        <row r="17656">
          <cell r="C17656" t="str">
            <v>TD570560</v>
          </cell>
          <cell r="F17656">
            <v>118804.06</v>
          </cell>
        </row>
        <row r="17657">
          <cell r="C17657" t="str">
            <v>TD570562</v>
          </cell>
          <cell r="F17657">
            <v>104469.72</v>
          </cell>
        </row>
        <row r="17658">
          <cell r="C17658" t="str">
            <v>TD570565</v>
          </cell>
          <cell r="F17658">
            <v>78341.09</v>
          </cell>
        </row>
        <row r="17659">
          <cell r="C17659" t="str">
            <v>TD570570</v>
          </cell>
          <cell r="F17659">
            <v>13037.12</v>
          </cell>
        </row>
        <row r="17660">
          <cell r="C17660" t="str">
            <v>TD570572</v>
          </cell>
          <cell r="F17660">
            <v>9179.24</v>
          </cell>
        </row>
        <row r="17661">
          <cell r="C17661" t="str">
            <v>TD570620</v>
          </cell>
          <cell r="F17661">
            <v>54327.73</v>
          </cell>
        </row>
        <row r="17662">
          <cell r="C17662" t="str">
            <v>TD570621</v>
          </cell>
          <cell r="F17662">
            <v>0.27</v>
          </cell>
        </row>
        <row r="17663">
          <cell r="C17663" t="str">
            <v>TD570624</v>
          </cell>
          <cell r="F17663">
            <v>27625.01</v>
          </cell>
        </row>
        <row r="17664">
          <cell r="C17664" t="str">
            <v>TD570630</v>
          </cell>
          <cell r="F17664">
            <v>12019.62</v>
          </cell>
        </row>
        <row r="17665">
          <cell r="C17665" t="str">
            <v>TD570632</v>
          </cell>
          <cell r="F17665">
            <v>9462.8700000000008</v>
          </cell>
        </row>
        <row r="17666">
          <cell r="C17666" t="str">
            <v>TD570645</v>
          </cell>
          <cell r="F17666">
            <v>108268.99</v>
          </cell>
        </row>
        <row r="17667">
          <cell r="C17667" t="str">
            <v>TD570649</v>
          </cell>
          <cell r="F17667">
            <v>50103.56</v>
          </cell>
        </row>
        <row r="17668">
          <cell r="C17668" t="str">
            <v>TD570651</v>
          </cell>
          <cell r="F17668">
            <v>129494.71</v>
          </cell>
        </row>
        <row r="17669">
          <cell r="C17669" t="str">
            <v>TD570653</v>
          </cell>
          <cell r="F17669">
            <v>88548.1</v>
          </cell>
        </row>
        <row r="17670">
          <cell r="C17670" t="str">
            <v>TD570655</v>
          </cell>
          <cell r="F17670">
            <v>83737.440000000002</v>
          </cell>
        </row>
        <row r="17671">
          <cell r="C17671" t="str">
            <v>TD570658</v>
          </cell>
          <cell r="F17671">
            <v>70741.820000000007</v>
          </cell>
        </row>
        <row r="17672">
          <cell r="C17672" t="str">
            <v>TD570659</v>
          </cell>
          <cell r="F17672">
            <v>85922.14</v>
          </cell>
        </row>
        <row r="17673">
          <cell r="C17673" t="str">
            <v>TD570704</v>
          </cell>
          <cell r="F17673">
            <v>125752.12</v>
          </cell>
        </row>
        <row r="17674">
          <cell r="C17674" t="str">
            <v>TD570710</v>
          </cell>
          <cell r="F17674">
            <v>109093.6</v>
          </cell>
        </row>
        <row r="17675">
          <cell r="C17675" t="str">
            <v>TD570711</v>
          </cell>
          <cell r="F17675">
            <v>97983.56</v>
          </cell>
        </row>
        <row r="17676">
          <cell r="C17676" t="str">
            <v>TD570718</v>
          </cell>
          <cell r="F17676">
            <v>42861.58</v>
          </cell>
        </row>
        <row r="17677">
          <cell r="C17677" t="str">
            <v>TD570720</v>
          </cell>
          <cell r="F17677">
            <v>96365.66</v>
          </cell>
        </row>
        <row r="17678">
          <cell r="C17678" t="str">
            <v>TD570723</v>
          </cell>
          <cell r="F17678">
            <v>60147.34</v>
          </cell>
        </row>
        <row r="17679">
          <cell r="C17679" t="str">
            <v>TD570724</v>
          </cell>
          <cell r="F17679">
            <v>66060.539999999994</v>
          </cell>
        </row>
        <row r="17680">
          <cell r="C17680" t="str">
            <v>TD570726</v>
          </cell>
          <cell r="F17680">
            <v>98831.12</v>
          </cell>
        </row>
        <row r="17681">
          <cell r="C17681" t="str">
            <v>TD570737</v>
          </cell>
          <cell r="F17681">
            <v>51993.99</v>
          </cell>
        </row>
        <row r="17682">
          <cell r="C17682" t="str">
            <v>TD570739</v>
          </cell>
          <cell r="F17682">
            <v>118444.24</v>
          </cell>
        </row>
        <row r="17683">
          <cell r="C17683" t="str">
            <v>TD570741</v>
          </cell>
          <cell r="F17683">
            <v>85158.54</v>
          </cell>
        </row>
        <row r="17684">
          <cell r="C17684" t="str">
            <v>TD570745</v>
          </cell>
          <cell r="F17684">
            <v>92400.4</v>
          </cell>
        </row>
        <row r="17685">
          <cell r="C17685" t="str">
            <v>TD570746</v>
          </cell>
          <cell r="F17685">
            <v>124055.65</v>
          </cell>
        </row>
        <row r="17686">
          <cell r="C17686" t="str">
            <v>TD570750</v>
          </cell>
          <cell r="F17686">
            <v>74269.14</v>
          </cell>
        </row>
        <row r="17687">
          <cell r="C17687" t="str">
            <v>TD570751</v>
          </cell>
          <cell r="F17687">
            <v>109573.98</v>
          </cell>
        </row>
        <row r="17688">
          <cell r="C17688" t="str">
            <v>TD570754</v>
          </cell>
          <cell r="F17688">
            <v>62488.26</v>
          </cell>
        </row>
        <row r="17689">
          <cell r="C17689" t="str">
            <v>TD570757</v>
          </cell>
          <cell r="F17689">
            <v>105420.39</v>
          </cell>
        </row>
        <row r="17690">
          <cell r="C17690" t="str">
            <v>TD570761</v>
          </cell>
          <cell r="F17690">
            <v>53786.07</v>
          </cell>
        </row>
        <row r="17691">
          <cell r="C17691" t="str">
            <v>TD570787</v>
          </cell>
          <cell r="F17691">
            <v>39050.089999999997</v>
          </cell>
        </row>
        <row r="17692">
          <cell r="C17692" t="str">
            <v>TD570858</v>
          </cell>
          <cell r="F17692">
            <v>3585.62</v>
          </cell>
        </row>
        <row r="17693">
          <cell r="C17693" t="str">
            <v>TD570899</v>
          </cell>
          <cell r="F17693">
            <v>91194.95</v>
          </cell>
        </row>
        <row r="17694">
          <cell r="C17694" t="str">
            <v>TD570928</v>
          </cell>
          <cell r="F17694">
            <v>944.14</v>
          </cell>
        </row>
        <row r="17695">
          <cell r="C17695" t="str">
            <v>TD571056</v>
          </cell>
          <cell r="F17695">
            <v>15649.15</v>
          </cell>
        </row>
        <row r="17696">
          <cell r="C17696" t="str">
            <v>TD571258</v>
          </cell>
          <cell r="F17696">
            <v>16184.4</v>
          </cell>
        </row>
        <row r="17697">
          <cell r="C17697" t="str">
            <v>TD571261</v>
          </cell>
          <cell r="F17697">
            <v>23877.38</v>
          </cell>
        </row>
        <row r="17698">
          <cell r="C17698" t="str">
            <v>TD571291</v>
          </cell>
          <cell r="F17698">
            <v>41288.550000000003</v>
          </cell>
        </row>
        <row r="17699">
          <cell r="C17699" t="str">
            <v>TD571294</v>
          </cell>
          <cell r="F17699">
            <v>10996.31</v>
          </cell>
        </row>
        <row r="17700">
          <cell r="C17700" t="str">
            <v>TD571325</v>
          </cell>
          <cell r="F17700">
            <v>32119.7</v>
          </cell>
        </row>
        <row r="17701">
          <cell r="C17701" t="str">
            <v>TD571332</v>
          </cell>
          <cell r="F17701">
            <v>27591.39</v>
          </cell>
        </row>
        <row r="17702">
          <cell r="C17702" t="str">
            <v>TD571363</v>
          </cell>
          <cell r="F17702">
            <v>53069.69</v>
          </cell>
        </row>
        <row r="17703">
          <cell r="C17703" t="str">
            <v>TD571373</v>
          </cell>
          <cell r="F17703">
            <v>86910.74</v>
          </cell>
        </row>
        <row r="17704">
          <cell r="C17704" t="str">
            <v>TD571385</v>
          </cell>
          <cell r="F17704">
            <v>25224.75</v>
          </cell>
        </row>
        <row r="17705">
          <cell r="C17705" t="str">
            <v>TD571415</v>
          </cell>
          <cell r="F17705">
            <v>32220.44</v>
          </cell>
        </row>
        <row r="17706">
          <cell r="C17706" t="str">
            <v>TD571424</v>
          </cell>
          <cell r="F17706">
            <v>8665.32</v>
          </cell>
        </row>
        <row r="17707">
          <cell r="C17707" t="str">
            <v>TD571437</v>
          </cell>
          <cell r="F17707">
            <v>50969.29</v>
          </cell>
        </row>
        <row r="17708">
          <cell r="C17708" t="str">
            <v>TD571555</v>
          </cell>
          <cell r="F17708">
            <v>11118.1</v>
          </cell>
        </row>
        <row r="17709">
          <cell r="C17709" t="str">
            <v>TD571558</v>
          </cell>
          <cell r="F17709">
            <v>10898.14</v>
          </cell>
        </row>
        <row r="17710">
          <cell r="C17710" t="str">
            <v>TD571571</v>
          </cell>
          <cell r="F17710">
            <v>20815.64</v>
          </cell>
        </row>
        <row r="17711">
          <cell r="C17711" t="str">
            <v>TD571605</v>
          </cell>
          <cell r="F17711">
            <v>18460.75</v>
          </cell>
        </row>
        <row r="17712">
          <cell r="C17712" t="str">
            <v>TD571661</v>
          </cell>
          <cell r="F17712">
            <v>7303.58</v>
          </cell>
        </row>
        <row r="17713">
          <cell r="C17713" t="str">
            <v>TD571708</v>
          </cell>
          <cell r="F17713">
            <v>32134.37</v>
          </cell>
        </row>
        <row r="17714">
          <cell r="C17714" t="str">
            <v>TD571775</v>
          </cell>
          <cell r="F17714">
            <v>23208.95</v>
          </cell>
        </row>
        <row r="17715">
          <cell r="C17715" t="str">
            <v>TD571776</v>
          </cell>
          <cell r="F17715">
            <v>10234.049999999999</v>
          </cell>
        </row>
        <row r="17716">
          <cell r="C17716" t="str">
            <v>TD571779</v>
          </cell>
          <cell r="F17716">
            <v>42088.2</v>
          </cell>
        </row>
        <row r="17717">
          <cell r="C17717" t="str">
            <v>TD571781</v>
          </cell>
          <cell r="F17717">
            <v>21634.12</v>
          </cell>
        </row>
        <row r="17718">
          <cell r="C17718" t="str">
            <v>TD571785</v>
          </cell>
          <cell r="F17718">
            <v>74550.789999999994</v>
          </cell>
        </row>
        <row r="17719">
          <cell r="C17719" t="str">
            <v>TD571789</v>
          </cell>
          <cell r="F17719">
            <v>65773.72</v>
          </cell>
        </row>
        <row r="17720">
          <cell r="C17720" t="str">
            <v>TD571792</v>
          </cell>
          <cell r="F17720">
            <v>23624.240000000002</v>
          </cell>
        </row>
        <row r="17721">
          <cell r="C17721" t="str">
            <v>TD571824</v>
          </cell>
          <cell r="F17721">
            <v>67450.460000000006</v>
          </cell>
        </row>
        <row r="17722">
          <cell r="C17722" t="str">
            <v>TD571825</v>
          </cell>
          <cell r="F17722">
            <v>69939.89</v>
          </cell>
        </row>
        <row r="17723">
          <cell r="C17723" t="str">
            <v>TD571827</v>
          </cell>
          <cell r="F17723">
            <v>9163.84</v>
          </cell>
        </row>
        <row r="17724">
          <cell r="C17724" t="str">
            <v>TD571846</v>
          </cell>
          <cell r="F17724">
            <v>40876.639999999999</v>
          </cell>
        </row>
        <row r="17725">
          <cell r="C17725" t="str">
            <v>TD571849</v>
          </cell>
          <cell r="F17725">
            <v>40813.75</v>
          </cell>
        </row>
        <row r="17726">
          <cell r="C17726" t="str">
            <v>TD571879</v>
          </cell>
          <cell r="F17726">
            <v>49715.57</v>
          </cell>
        </row>
        <row r="17727">
          <cell r="C17727" t="str">
            <v>TD571912</v>
          </cell>
          <cell r="F17727">
            <v>14781.22</v>
          </cell>
        </row>
        <row r="17728">
          <cell r="C17728" t="str">
            <v>TD571937</v>
          </cell>
          <cell r="F17728">
            <v>7238.21</v>
          </cell>
        </row>
        <row r="17729">
          <cell r="C17729" t="str">
            <v>TD572000</v>
          </cell>
          <cell r="F17729">
            <v>8464.09</v>
          </cell>
        </row>
        <row r="17730">
          <cell r="C17730" t="str">
            <v>TD572093</v>
          </cell>
          <cell r="F17730">
            <v>119717.16</v>
          </cell>
        </row>
        <row r="17731">
          <cell r="C17731" t="str">
            <v>TD572103</v>
          </cell>
          <cell r="F17731">
            <v>43265.75</v>
          </cell>
        </row>
        <row r="17732">
          <cell r="C17732" t="str">
            <v>TD572131</v>
          </cell>
          <cell r="F17732">
            <v>38116.33</v>
          </cell>
        </row>
        <row r="17733">
          <cell r="C17733" t="str">
            <v>TD572133</v>
          </cell>
          <cell r="F17733">
            <v>22608.83</v>
          </cell>
        </row>
        <row r="17734">
          <cell r="C17734" t="str">
            <v>TD572134</v>
          </cell>
          <cell r="F17734">
            <v>6363.79</v>
          </cell>
        </row>
        <row r="17735">
          <cell r="C17735" t="str">
            <v>TD572137</v>
          </cell>
          <cell r="F17735">
            <v>21793.63</v>
          </cell>
        </row>
        <row r="17736">
          <cell r="C17736" t="str">
            <v>TD572138</v>
          </cell>
          <cell r="F17736">
            <v>9411.02</v>
          </cell>
        </row>
        <row r="17737">
          <cell r="C17737" t="str">
            <v>TD572139</v>
          </cell>
          <cell r="F17737">
            <v>7571.07</v>
          </cell>
        </row>
        <row r="17738">
          <cell r="C17738" t="str">
            <v>TD572185</v>
          </cell>
          <cell r="F17738">
            <v>23171.14</v>
          </cell>
        </row>
        <row r="17739">
          <cell r="C17739" t="str">
            <v>TD572196</v>
          </cell>
          <cell r="F17739">
            <v>54679.44</v>
          </cell>
        </row>
        <row r="17740">
          <cell r="C17740" t="str">
            <v>TD572201</v>
          </cell>
          <cell r="F17740">
            <v>32590.880000000001</v>
          </cell>
        </row>
        <row r="17741">
          <cell r="C17741" t="str">
            <v>TD572297</v>
          </cell>
          <cell r="F17741">
            <v>68896.33</v>
          </cell>
        </row>
        <row r="17742">
          <cell r="C17742" t="str">
            <v>TD572298</v>
          </cell>
          <cell r="F17742">
            <v>88603.47</v>
          </cell>
        </row>
        <row r="17743">
          <cell r="C17743" t="str">
            <v>TD572299</v>
          </cell>
          <cell r="F17743">
            <v>99718.6</v>
          </cell>
        </row>
        <row r="17744">
          <cell r="C17744" t="str">
            <v>TD572300</v>
          </cell>
          <cell r="F17744">
            <v>122296.02</v>
          </cell>
        </row>
        <row r="17745">
          <cell r="C17745" t="str">
            <v>TD572301</v>
          </cell>
          <cell r="F17745">
            <v>102474.19</v>
          </cell>
        </row>
        <row r="17746">
          <cell r="C17746" t="str">
            <v>TD572302</v>
          </cell>
          <cell r="F17746">
            <v>128467.57</v>
          </cell>
        </row>
        <row r="17747">
          <cell r="C17747" t="str">
            <v>TD572303</v>
          </cell>
          <cell r="F17747">
            <v>82965.850000000006</v>
          </cell>
        </row>
        <row r="17748">
          <cell r="C17748" t="str">
            <v>TD572304</v>
          </cell>
          <cell r="F17748">
            <v>66974.759999999995</v>
          </cell>
        </row>
        <row r="17749">
          <cell r="C17749" t="str">
            <v>TD572305</v>
          </cell>
          <cell r="F17749">
            <v>93788.1</v>
          </cell>
        </row>
        <row r="17750">
          <cell r="C17750" t="str">
            <v>TD572306</v>
          </cell>
          <cell r="F17750">
            <v>119616.25</v>
          </cell>
        </row>
        <row r="17751">
          <cell r="C17751" t="str">
            <v>TD572307</v>
          </cell>
          <cell r="F17751">
            <v>115209.82</v>
          </cell>
        </row>
        <row r="17752">
          <cell r="C17752" t="str">
            <v>TD572308</v>
          </cell>
          <cell r="F17752">
            <v>14059.72</v>
          </cell>
        </row>
        <row r="17753">
          <cell r="C17753" t="str">
            <v>TD572310</v>
          </cell>
          <cell r="F17753">
            <v>97925.49</v>
          </cell>
        </row>
        <row r="17754">
          <cell r="C17754" t="str">
            <v>TD572313</v>
          </cell>
          <cell r="F17754">
            <v>84494.12</v>
          </cell>
        </row>
        <row r="17755">
          <cell r="C17755" t="str">
            <v>TD572316</v>
          </cell>
          <cell r="F17755">
            <v>103315.46</v>
          </cell>
        </row>
        <row r="17756">
          <cell r="C17756" t="str">
            <v>TD572332</v>
          </cell>
          <cell r="F17756">
            <v>75054.559999999998</v>
          </cell>
        </row>
        <row r="17757">
          <cell r="C17757" t="str">
            <v>TD572333</v>
          </cell>
          <cell r="F17757">
            <v>6151.95</v>
          </cell>
        </row>
        <row r="17758">
          <cell r="C17758" t="str">
            <v>TD572334</v>
          </cell>
          <cell r="F17758">
            <v>70735.05</v>
          </cell>
        </row>
        <row r="17759">
          <cell r="C17759" t="str">
            <v>TD572342</v>
          </cell>
          <cell r="F17759">
            <v>7020.94</v>
          </cell>
        </row>
        <row r="17760">
          <cell r="C17760" t="str">
            <v>TD572359</v>
          </cell>
          <cell r="F17760">
            <v>14163.9</v>
          </cell>
        </row>
        <row r="17761">
          <cell r="C17761" t="str">
            <v>TD572383</v>
          </cell>
          <cell r="F17761">
            <v>75926.83</v>
          </cell>
        </row>
        <row r="17762">
          <cell r="C17762" t="str">
            <v>TD572388</v>
          </cell>
          <cell r="F17762">
            <v>143482.73000000001</v>
          </cell>
        </row>
        <row r="17763">
          <cell r="C17763" t="str">
            <v>TD572392</v>
          </cell>
          <cell r="F17763">
            <v>133901.71</v>
          </cell>
        </row>
        <row r="17764">
          <cell r="C17764" t="str">
            <v>TD572426</v>
          </cell>
          <cell r="F17764">
            <v>10108.76</v>
          </cell>
        </row>
        <row r="17765">
          <cell r="C17765" t="str">
            <v>TD572445</v>
          </cell>
          <cell r="F17765">
            <v>213983.9</v>
          </cell>
        </row>
        <row r="17766">
          <cell r="C17766" t="str">
            <v>TD572449</v>
          </cell>
          <cell r="F17766">
            <v>2198.13</v>
          </cell>
        </row>
        <row r="17767">
          <cell r="C17767" t="str">
            <v>TD572455</v>
          </cell>
          <cell r="F17767">
            <v>14098.91</v>
          </cell>
        </row>
        <row r="17768">
          <cell r="C17768" t="str">
            <v>TD572461</v>
          </cell>
          <cell r="F17768">
            <v>86371.79</v>
          </cell>
        </row>
        <row r="17769">
          <cell r="C17769" t="str">
            <v>TD572484</v>
          </cell>
          <cell r="F17769">
            <v>17260.77</v>
          </cell>
        </row>
        <row r="17770">
          <cell r="C17770" t="str">
            <v>TD572574</v>
          </cell>
          <cell r="F17770">
            <v>3173.31</v>
          </cell>
        </row>
        <row r="17771">
          <cell r="C17771" t="str">
            <v>TD572642</v>
          </cell>
          <cell r="F17771">
            <v>10371.33</v>
          </cell>
        </row>
        <row r="17772">
          <cell r="C17772" t="str">
            <v>TD572653</v>
          </cell>
          <cell r="F17772">
            <v>5237.25</v>
          </cell>
        </row>
        <row r="17773">
          <cell r="C17773" t="str">
            <v>TD572674</v>
          </cell>
          <cell r="F17773">
            <v>107307.48</v>
          </cell>
        </row>
        <row r="17774">
          <cell r="C17774" t="str">
            <v>TD572749</v>
          </cell>
          <cell r="F17774">
            <v>9036.58</v>
          </cell>
        </row>
        <row r="17775">
          <cell r="C17775" t="str">
            <v>TD572954</v>
          </cell>
          <cell r="F17775">
            <v>11307.25</v>
          </cell>
        </row>
        <row r="17776">
          <cell r="C17776" t="str">
            <v>TD572958</v>
          </cell>
          <cell r="F17776">
            <v>10516.99</v>
          </cell>
        </row>
        <row r="17777">
          <cell r="C17777" t="str">
            <v>TD572980</v>
          </cell>
          <cell r="F17777">
            <v>58837.87</v>
          </cell>
        </row>
        <row r="17778">
          <cell r="C17778" t="str">
            <v>TD573037</v>
          </cell>
          <cell r="F17778">
            <v>9047.65</v>
          </cell>
        </row>
        <row r="17779">
          <cell r="C17779" t="str">
            <v>TD573153</v>
          </cell>
          <cell r="F17779">
            <v>11959.79</v>
          </cell>
        </row>
        <row r="17780">
          <cell r="C17780" t="str">
            <v>TD573198</v>
          </cell>
          <cell r="F17780">
            <v>44703.4</v>
          </cell>
        </row>
        <row r="17781">
          <cell r="C17781" t="str">
            <v>TD573235</v>
          </cell>
          <cell r="F17781">
            <v>10848.19</v>
          </cell>
        </row>
        <row r="17782">
          <cell r="C17782" t="str">
            <v>TD573236</v>
          </cell>
          <cell r="F17782">
            <v>14377.93</v>
          </cell>
        </row>
        <row r="17783">
          <cell r="C17783" t="str">
            <v>TD573273</v>
          </cell>
          <cell r="F17783">
            <v>6082.48</v>
          </cell>
        </row>
        <row r="17784">
          <cell r="C17784" t="str">
            <v>TD573277</v>
          </cell>
          <cell r="F17784">
            <v>5154.25</v>
          </cell>
        </row>
        <row r="17785">
          <cell r="C17785" t="str">
            <v>TD573357</v>
          </cell>
          <cell r="F17785">
            <v>26302.94</v>
          </cell>
        </row>
        <row r="17786">
          <cell r="C17786" t="str">
            <v>TD573359</v>
          </cell>
          <cell r="F17786">
            <v>38203.64</v>
          </cell>
        </row>
        <row r="17787">
          <cell r="C17787" t="str">
            <v>TD573416</v>
          </cell>
          <cell r="F17787">
            <v>21201.01</v>
          </cell>
        </row>
        <row r="17788">
          <cell r="C17788" t="str">
            <v>TD573539</v>
          </cell>
          <cell r="F17788">
            <v>167345.78</v>
          </cell>
        </row>
        <row r="17789">
          <cell r="C17789" t="str">
            <v>TD573602</v>
          </cell>
          <cell r="F17789">
            <v>224106.79</v>
          </cell>
        </row>
        <row r="17790">
          <cell r="C17790" t="str">
            <v>TD573680</v>
          </cell>
          <cell r="F17790">
            <v>8935.56</v>
          </cell>
        </row>
        <row r="17791">
          <cell r="C17791" t="str">
            <v>TD573694</v>
          </cell>
          <cell r="F17791">
            <v>50653.79</v>
          </cell>
        </row>
        <row r="17792">
          <cell r="C17792" t="str">
            <v>TD573773</v>
          </cell>
          <cell r="F17792">
            <v>117173.86</v>
          </cell>
        </row>
        <row r="17793">
          <cell r="C17793" t="str">
            <v>TD573800</v>
          </cell>
          <cell r="F17793">
            <v>8413.84</v>
          </cell>
        </row>
        <row r="17794">
          <cell r="C17794" t="str">
            <v>TD573860</v>
          </cell>
          <cell r="F17794">
            <v>17910.38</v>
          </cell>
        </row>
        <row r="17795">
          <cell r="C17795" t="str">
            <v>TD573884</v>
          </cell>
          <cell r="F17795">
            <v>9561.73</v>
          </cell>
        </row>
        <row r="17796">
          <cell r="C17796" t="str">
            <v>TD573887</v>
          </cell>
          <cell r="F17796">
            <v>20451.91</v>
          </cell>
        </row>
        <row r="17797">
          <cell r="C17797" t="str">
            <v>TD573915</v>
          </cell>
          <cell r="F17797">
            <v>70729.63</v>
          </cell>
        </row>
        <row r="17798">
          <cell r="C17798" t="str">
            <v>TD573941</v>
          </cell>
          <cell r="F17798">
            <v>3797.06</v>
          </cell>
        </row>
        <row r="17799">
          <cell r="C17799" t="str">
            <v>TD573942</v>
          </cell>
          <cell r="F17799">
            <v>7745.74</v>
          </cell>
        </row>
        <row r="17800">
          <cell r="C17800" t="str">
            <v>TD573943</v>
          </cell>
          <cell r="F17800">
            <v>10539.39</v>
          </cell>
        </row>
        <row r="17801">
          <cell r="C17801" t="str">
            <v>TD573949</v>
          </cell>
          <cell r="F17801">
            <v>3169.92</v>
          </cell>
        </row>
        <row r="17802">
          <cell r="C17802" t="str">
            <v>TD573955</v>
          </cell>
          <cell r="F17802">
            <v>0</v>
          </cell>
        </row>
        <row r="17803">
          <cell r="C17803" t="str">
            <v>TD573956</v>
          </cell>
          <cell r="F17803">
            <v>288.14999999999998</v>
          </cell>
        </row>
        <row r="17804">
          <cell r="C17804" t="str">
            <v>TD573958</v>
          </cell>
          <cell r="F17804">
            <v>40796.879999999997</v>
          </cell>
        </row>
        <row r="17805">
          <cell r="C17805" t="str">
            <v>TD573981</v>
          </cell>
          <cell r="F17805">
            <v>32043.3</v>
          </cell>
        </row>
        <row r="17806">
          <cell r="C17806" t="str">
            <v>TD574049</v>
          </cell>
          <cell r="F17806">
            <v>7586.69</v>
          </cell>
        </row>
        <row r="17807">
          <cell r="C17807" t="str">
            <v>TD574050</v>
          </cell>
          <cell r="F17807">
            <v>7488.87</v>
          </cell>
        </row>
        <row r="17808">
          <cell r="C17808" t="str">
            <v>TD574103</v>
          </cell>
          <cell r="F17808">
            <v>24324.54</v>
          </cell>
        </row>
        <row r="17809">
          <cell r="C17809" t="str">
            <v>TD574120</v>
          </cell>
          <cell r="F17809">
            <v>42230.09</v>
          </cell>
        </row>
        <row r="17810">
          <cell r="C17810" t="str">
            <v>TD574151</v>
          </cell>
          <cell r="F17810">
            <v>26081.54</v>
          </cell>
        </row>
        <row r="17811">
          <cell r="C17811" t="str">
            <v>TD574173</v>
          </cell>
          <cell r="F17811">
            <v>17647.689999999999</v>
          </cell>
        </row>
        <row r="17812">
          <cell r="C17812" t="str">
            <v>TD574183</v>
          </cell>
          <cell r="F17812">
            <v>10780.47</v>
          </cell>
        </row>
        <row r="17813">
          <cell r="C17813" t="str">
            <v>TD574193</v>
          </cell>
          <cell r="F17813">
            <v>58305.59</v>
          </cell>
        </row>
        <row r="17814">
          <cell r="C17814" t="str">
            <v>TD574208</v>
          </cell>
          <cell r="F17814">
            <v>14353.33</v>
          </cell>
        </row>
        <row r="17815">
          <cell r="C17815" t="str">
            <v>TD574219</v>
          </cell>
          <cell r="F17815">
            <v>12102.04</v>
          </cell>
        </row>
        <row r="17816">
          <cell r="C17816" t="str">
            <v>TD574221</v>
          </cell>
          <cell r="F17816">
            <v>4467.1400000000003</v>
          </cell>
        </row>
        <row r="17817">
          <cell r="C17817" t="str">
            <v>TD574229</v>
          </cell>
          <cell r="F17817">
            <v>6841.5</v>
          </cell>
        </row>
        <row r="17818">
          <cell r="C17818" t="str">
            <v>TD574234</v>
          </cell>
          <cell r="F17818">
            <v>13593.87</v>
          </cell>
        </row>
        <row r="17819">
          <cell r="C17819" t="str">
            <v>TD574327</v>
          </cell>
          <cell r="F17819">
            <v>7026.57</v>
          </cell>
        </row>
        <row r="17820">
          <cell r="C17820" t="str">
            <v>TD574352</v>
          </cell>
          <cell r="F17820">
            <v>15176.46</v>
          </cell>
        </row>
        <row r="17821">
          <cell r="C17821" t="str">
            <v>TD574363</v>
          </cell>
          <cell r="F17821">
            <v>88036.39</v>
          </cell>
        </row>
        <row r="17822">
          <cell r="C17822" t="str">
            <v>TD574407</v>
          </cell>
          <cell r="F17822">
            <v>12254.19</v>
          </cell>
        </row>
        <row r="17823">
          <cell r="C17823" t="str">
            <v>TD574461</v>
          </cell>
          <cell r="F17823">
            <v>11472.53</v>
          </cell>
        </row>
        <row r="17824">
          <cell r="C17824" t="str">
            <v>TD574473</v>
          </cell>
          <cell r="F17824">
            <v>19240.32</v>
          </cell>
        </row>
        <row r="17825">
          <cell r="C17825" t="str">
            <v>TD574484</v>
          </cell>
          <cell r="F17825">
            <v>22746.39</v>
          </cell>
        </row>
        <row r="17826">
          <cell r="C17826" t="str">
            <v>TD574536</v>
          </cell>
          <cell r="F17826">
            <v>11192.55</v>
          </cell>
        </row>
        <row r="17827">
          <cell r="C17827" t="str">
            <v>TD574541</v>
          </cell>
          <cell r="F17827">
            <v>1636.05</v>
          </cell>
        </row>
        <row r="17828">
          <cell r="C17828" t="str">
            <v>TD574548</v>
          </cell>
          <cell r="F17828">
            <v>10295.66</v>
          </cell>
        </row>
        <row r="17829">
          <cell r="C17829" t="str">
            <v>TD574589</v>
          </cell>
          <cell r="F17829">
            <v>6767.72</v>
          </cell>
        </row>
        <row r="17830">
          <cell r="C17830" t="str">
            <v>TD574606</v>
          </cell>
          <cell r="F17830">
            <v>13409.84</v>
          </cell>
        </row>
        <row r="17831">
          <cell r="C17831" t="str">
            <v>TD574614</v>
          </cell>
          <cell r="F17831">
            <v>19527.669999999998</v>
          </cell>
        </row>
        <row r="17832">
          <cell r="C17832" t="str">
            <v>TD574622</v>
          </cell>
          <cell r="F17832">
            <v>368.46</v>
          </cell>
        </row>
        <row r="17833">
          <cell r="C17833" t="str">
            <v>TD574635</v>
          </cell>
          <cell r="F17833">
            <v>6316.9</v>
          </cell>
        </row>
        <row r="17834">
          <cell r="C17834" t="str">
            <v>TD574666</v>
          </cell>
          <cell r="F17834">
            <v>10020.040000000001</v>
          </cell>
        </row>
        <row r="17835">
          <cell r="C17835" t="str">
            <v>TD574669</v>
          </cell>
          <cell r="F17835">
            <v>7768.34</v>
          </cell>
        </row>
        <row r="17836">
          <cell r="C17836" t="str">
            <v>TD574684</v>
          </cell>
          <cell r="F17836">
            <v>0</v>
          </cell>
        </row>
        <row r="17837">
          <cell r="C17837" t="str">
            <v>TD574706</v>
          </cell>
          <cell r="F17837">
            <v>14067.23</v>
          </cell>
        </row>
        <row r="17838">
          <cell r="C17838" t="str">
            <v>TD574708</v>
          </cell>
          <cell r="F17838">
            <v>11406.99</v>
          </cell>
        </row>
        <row r="17839">
          <cell r="C17839" t="str">
            <v>TD574757</v>
          </cell>
          <cell r="F17839">
            <v>941.9</v>
          </cell>
        </row>
        <row r="17840">
          <cell r="C17840" t="str">
            <v>TD574760</v>
          </cell>
          <cell r="F17840">
            <v>105</v>
          </cell>
        </row>
        <row r="17841">
          <cell r="C17841" t="str">
            <v>TD574767</v>
          </cell>
          <cell r="F17841">
            <v>5219.51</v>
          </cell>
        </row>
        <row r="17842">
          <cell r="C17842" t="str">
            <v>TD574814</v>
          </cell>
          <cell r="F17842">
            <v>30616.63</v>
          </cell>
        </row>
        <row r="17843">
          <cell r="C17843" t="str">
            <v>TD574828</v>
          </cell>
          <cell r="F17843">
            <v>7125.04</v>
          </cell>
        </row>
        <row r="17844">
          <cell r="C17844" t="str">
            <v>TD574830</v>
          </cell>
          <cell r="F17844">
            <v>10968.59</v>
          </cell>
        </row>
        <row r="17845">
          <cell r="C17845" t="str">
            <v>TD574850</v>
          </cell>
          <cell r="F17845">
            <v>41023.21</v>
          </cell>
        </row>
        <row r="17846">
          <cell r="C17846" t="str">
            <v>TD574857</v>
          </cell>
          <cell r="F17846">
            <v>14800.46</v>
          </cell>
        </row>
        <row r="17847">
          <cell r="C17847" t="str">
            <v>TD574858</v>
          </cell>
          <cell r="F17847">
            <v>7864.38</v>
          </cell>
        </row>
        <row r="17848">
          <cell r="C17848" t="str">
            <v>TD574868</v>
          </cell>
          <cell r="F17848">
            <v>6169.64</v>
          </cell>
        </row>
        <row r="17849">
          <cell r="C17849" t="str">
            <v>TD574876</v>
          </cell>
          <cell r="F17849">
            <v>2.46</v>
          </cell>
        </row>
        <row r="17850">
          <cell r="C17850" t="str">
            <v>TD574888</v>
          </cell>
          <cell r="F17850">
            <v>5556.06</v>
          </cell>
        </row>
        <row r="17851">
          <cell r="C17851" t="str">
            <v>TD574890</v>
          </cell>
          <cell r="F17851">
            <v>10864.53</v>
          </cell>
        </row>
        <row r="17852">
          <cell r="C17852" t="str">
            <v>TD574892</v>
          </cell>
          <cell r="F17852">
            <v>10247.02</v>
          </cell>
        </row>
        <row r="17853">
          <cell r="C17853" t="str">
            <v>TD574894</v>
          </cell>
          <cell r="F17853">
            <v>25421.95</v>
          </cell>
        </row>
        <row r="17854">
          <cell r="C17854" t="str">
            <v>TD574896</v>
          </cell>
          <cell r="F17854">
            <v>16211.39</v>
          </cell>
        </row>
        <row r="17855">
          <cell r="C17855" t="str">
            <v>TD574949</v>
          </cell>
          <cell r="F17855">
            <v>22052.13</v>
          </cell>
        </row>
        <row r="17856">
          <cell r="C17856" t="str">
            <v>TD574951</v>
          </cell>
          <cell r="F17856">
            <v>23383.55</v>
          </cell>
        </row>
        <row r="17857">
          <cell r="C17857" t="str">
            <v>TD574955</v>
          </cell>
          <cell r="F17857">
            <v>8474.61</v>
          </cell>
        </row>
        <row r="17858">
          <cell r="C17858" t="str">
            <v>TD574960</v>
          </cell>
          <cell r="F17858">
            <v>40087.120000000003</v>
          </cell>
        </row>
        <row r="17859">
          <cell r="C17859" t="str">
            <v>TD574998</v>
          </cell>
          <cell r="F17859">
            <v>7177.87</v>
          </cell>
        </row>
        <row r="17860">
          <cell r="C17860" t="str">
            <v>TD575014</v>
          </cell>
          <cell r="F17860">
            <v>7954.85</v>
          </cell>
        </row>
        <row r="17861">
          <cell r="C17861" t="str">
            <v>TD575027</v>
          </cell>
          <cell r="F17861">
            <v>13255.9</v>
          </cell>
        </row>
        <row r="17862">
          <cell r="C17862" t="str">
            <v>TD575033</v>
          </cell>
          <cell r="F17862">
            <v>21642.94</v>
          </cell>
        </row>
        <row r="17863">
          <cell r="C17863" t="str">
            <v>TD575086</v>
          </cell>
          <cell r="F17863">
            <v>64.56</v>
          </cell>
        </row>
        <row r="17864">
          <cell r="C17864" t="str">
            <v>TD575088</v>
          </cell>
          <cell r="F17864">
            <v>0</v>
          </cell>
        </row>
        <row r="17865">
          <cell r="C17865" t="str">
            <v>TD575112</v>
          </cell>
          <cell r="F17865">
            <v>47.62</v>
          </cell>
        </row>
        <row r="17866">
          <cell r="C17866" t="str">
            <v>TD575113</v>
          </cell>
          <cell r="F17866">
            <v>35078.81</v>
          </cell>
        </row>
        <row r="17867">
          <cell r="C17867" t="str">
            <v>TD575115</v>
          </cell>
          <cell r="F17867">
            <v>105951.1</v>
          </cell>
        </row>
        <row r="17868">
          <cell r="C17868" t="str">
            <v>TD575119</v>
          </cell>
          <cell r="F17868">
            <v>77201.72</v>
          </cell>
        </row>
        <row r="17869">
          <cell r="C17869" t="str">
            <v>TD575121</v>
          </cell>
          <cell r="F17869">
            <v>60448.83</v>
          </cell>
        </row>
        <row r="17870">
          <cell r="C17870" t="str">
            <v>TD575127</v>
          </cell>
          <cell r="F17870">
            <v>129210.29</v>
          </cell>
        </row>
        <row r="17871">
          <cell r="C17871" t="str">
            <v>TD575131</v>
          </cell>
          <cell r="F17871">
            <v>117071.22</v>
          </cell>
        </row>
        <row r="17872">
          <cell r="C17872" t="str">
            <v>TD575134</v>
          </cell>
          <cell r="F17872">
            <v>26843.66</v>
          </cell>
        </row>
        <row r="17873">
          <cell r="C17873" t="str">
            <v>TD575137</v>
          </cell>
          <cell r="F17873">
            <v>55909.67</v>
          </cell>
        </row>
        <row r="17874">
          <cell r="C17874" t="str">
            <v>TD575231</v>
          </cell>
          <cell r="F17874">
            <v>17662.14</v>
          </cell>
        </row>
        <row r="17875">
          <cell r="C17875" t="str">
            <v>TD575313</v>
          </cell>
          <cell r="F17875">
            <v>45288.58</v>
          </cell>
        </row>
        <row r="17876">
          <cell r="C17876" t="str">
            <v>TD575365</v>
          </cell>
          <cell r="F17876">
            <v>9898.93</v>
          </cell>
        </row>
        <row r="17877">
          <cell r="C17877" t="str">
            <v>TD575366</v>
          </cell>
          <cell r="F17877">
            <v>5874.83</v>
          </cell>
        </row>
        <row r="17878">
          <cell r="C17878" t="str">
            <v>TD575376</v>
          </cell>
          <cell r="F17878">
            <v>159703.70000000001</v>
          </cell>
        </row>
        <row r="17879">
          <cell r="C17879" t="str">
            <v>TD575378</v>
          </cell>
          <cell r="F17879">
            <v>9100.86</v>
          </cell>
        </row>
        <row r="17880">
          <cell r="C17880" t="str">
            <v>TD575379</v>
          </cell>
          <cell r="F17880">
            <v>59611.86</v>
          </cell>
        </row>
        <row r="17881">
          <cell r="C17881" t="str">
            <v>TD575381</v>
          </cell>
          <cell r="F17881">
            <v>43720.36</v>
          </cell>
        </row>
        <row r="17882">
          <cell r="C17882" t="str">
            <v>TD575399</v>
          </cell>
          <cell r="F17882">
            <v>12792.98</v>
          </cell>
        </row>
        <row r="17883">
          <cell r="C17883" t="str">
            <v>TD575406</v>
          </cell>
          <cell r="F17883">
            <v>135818.23000000001</v>
          </cell>
        </row>
        <row r="17884">
          <cell r="C17884" t="str">
            <v>TD575407</v>
          </cell>
          <cell r="F17884">
            <v>20706.13</v>
          </cell>
        </row>
        <row r="17885">
          <cell r="C17885" t="str">
            <v>TD575415</v>
          </cell>
          <cell r="F17885">
            <v>116.9</v>
          </cell>
        </row>
        <row r="17886">
          <cell r="C17886" t="str">
            <v>TD575417</v>
          </cell>
          <cell r="F17886">
            <v>4182.1000000000004</v>
          </cell>
        </row>
        <row r="17887">
          <cell r="C17887" t="str">
            <v>TD575421</v>
          </cell>
          <cell r="F17887">
            <v>5311.48</v>
          </cell>
        </row>
        <row r="17888">
          <cell r="C17888" t="str">
            <v>TD575422</v>
          </cell>
          <cell r="F17888">
            <v>459.95</v>
          </cell>
        </row>
        <row r="17889">
          <cell r="C17889" t="str">
            <v>TD575424</v>
          </cell>
          <cell r="F17889">
            <v>975692.61</v>
          </cell>
        </row>
        <row r="17890">
          <cell r="C17890" t="str">
            <v>TD575427</v>
          </cell>
          <cell r="F17890">
            <v>135077.15</v>
          </cell>
        </row>
        <row r="17891">
          <cell r="C17891" t="str">
            <v>TD575432</v>
          </cell>
          <cell r="F17891">
            <v>7005.88</v>
          </cell>
        </row>
        <row r="17892">
          <cell r="C17892" t="str">
            <v>TD575434</v>
          </cell>
          <cell r="F17892">
            <v>5554.71</v>
          </cell>
        </row>
        <row r="17893">
          <cell r="C17893" t="str">
            <v>TD575438</v>
          </cell>
          <cell r="F17893">
            <v>5615.25</v>
          </cell>
        </row>
        <row r="17894">
          <cell r="C17894" t="str">
            <v>TD575443</v>
          </cell>
          <cell r="F17894">
            <v>3028.77</v>
          </cell>
        </row>
        <row r="17895">
          <cell r="C17895" t="str">
            <v>TD575450</v>
          </cell>
          <cell r="F17895">
            <v>9434.59</v>
          </cell>
        </row>
        <row r="17896">
          <cell r="C17896" t="str">
            <v>TD575462</v>
          </cell>
          <cell r="F17896">
            <v>30400.48</v>
          </cell>
        </row>
        <row r="17897">
          <cell r="C17897" t="str">
            <v>TD575550</v>
          </cell>
          <cell r="F17897">
            <v>8810.6299999999992</v>
          </cell>
        </row>
        <row r="17898">
          <cell r="C17898" t="str">
            <v>TD575553</v>
          </cell>
          <cell r="F17898">
            <v>11910.32</v>
          </cell>
        </row>
        <row r="17899">
          <cell r="C17899" t="str">
            <v>TD575554</v>
          </cell>
          <cell r="F17899">
            <v>46522.54</v>
          </cell>
        </row>
        <row r="17900">
          <cell r="C17900" t="str">
            <v>TD575561</v>
          </cell>
          <cell r="F17900">
            <v>102740.63</v>
          </cell>
        </row>
        <row r="17901">
          <cell r="C17901" t="str">
            <v>TD575589</v>
          </cell>
          <cell r="F17901">
            <v>31993.83</v>
          </cell>
        </row>
        <row r="17902">
          <cell r="C17902" t="str">
            <v>TD575631</v>
          </cell>
          <cell r="F17902">
            <v>17891.95</v>
          </cell>
        </row>
        <row r="17903">
          <cell r="C17903" t="str">
            <v>TD575740</v>
          </cell>
          <cell r="F17903">
            <v>22456.240000000002</v>
          </cell>
        </row>
        <row r="17904">
          <cell r="C17904" t="str">
            <v>TD575772</v>
          </cell>
          <cell r="F17904">
            <v>9108.57</v>
          </cell>
        </row>
        <row r="17905">
          <cell r="C17905" t="str">
            <v>TD575776</v>
          </cell>
          <cell r="F17905">
            <v>43541.97</v>
          </cell>
        </row>
        <row r="17906">
          <cell r="C17906" t="str">
            <v>TD575813</v>
          </cell>
          <cell r="F17906">
            <v>7683.91</v>
          </cell>
        </row>
        <row r="17907">
          <cell r="C17907" t="str">
            <v>TD575916</v>
          </cell>
          <cell r="F17907">
            <v>38880.67</v>
          </cell>
        </row>
        <row r="17908">
          <cell r="C17908" t="str">
            <v>TD575924</v>
          </cell>
          <cell r="F17908">
            <v>15965.68</v>
          </cell>
        </row>
        <row r="17909">
          <cell r="C17909" t="str">
            <v>TD575931</v>
          </cell>
          <cell r="F17909">
            <v>27269.75</v>
          </cell>
        </row>
        <row r="17910">
          <cell r="C17910" t="str">
            <v>TD575933</v>
          </cell>
          <cell r="F17910">
            <v>59345.41</v>
          </cell>
        </row>
        <row r="17911">
          <cell r="C17911" t="str">
            <v>TD575953</v>
          </cell>
          <cell r="F17911">
            <v>11173.17</v>
          </cell>
        </row>
        <row r="17912">
          <cell r="C17912" t="str">
            <v>TD576057</v>
          </cell>
          <cell r="F17912">
            <v>67915.77</v>
          </cell>
        </row>
        <row r="17913">
          <cell r="C17913" t="str">
            <v>TD576059</v>
          </cell>
          <cell r="F17913">
            <v>19819.48</v>
          </cell>
        </row>
        <row r="17914">
          <cell r="C17914" t="str">
            <v>TD576084</v>
          </cell>
          <cell r="F17914">
            <v>9786.7099999999991</v>
          </cell>
        </row>
        <row r="17915">
          <cell r="C17915" t="str">
            <v>TD576086</v>
          </cell>
          <cell r="F17915">
            <v>18217.060000000001</v>
          </cell>
        </row>
        <row r="17916">
          <cell r="C17916" t="str">
            <v>TD576088</v>
          </cell>
          <cell r="F17916">
            <v>4684.1899999999996</v>
          </cell>
        </row>
        <row r="17917">
          <cell r="C17917" t="str">
            <v>TD576099</v>
          </cell>
          <cell r="F17917">
            <v>15246.35</v>
          </cell>
        </row>
        <row r="17918">
          <cell r="C17918" t="str">
            <v>TD576131</v>
          </cell>
          <cell r="F17918">
            <v>6088.9</v>
          </cell>
        </row>
        <row r="17919">
          <cell r="C17919" t="str">
            <v>TD576175</v>
          </cell>
          <cell r="F17919">
            <v>58686.15</v>
          </cell>
        </row>
        <row r="17920">
          <cell r="C17920" t="str">
            <v>TD576176</v>
          </cell>
          <cell r="F17920">
            <v>59545.97</v>
          </cell>
        </row>
        <row r="17921">
          <cell r="C17921" t="str">
            <v>TD576177</v>
          </cell>
          <cell r="F17921">
            <v>85936.76</v>
          </cell>
        </row>
        <row r="17922">
          <cell r="C17922" t="str">
            <v>TD576201</v>
          </cell>
          <cell r="F17922">
            <v>13168.44</v>
          </cell>
        </row>
        <row r="17923">
          <cell r="C17923" t="str">
            <v>TD576205</v>
          </cell>
          <cell r="F17923">
            <v>3820.77</v>
          </cell>
        </row>
        <row r="17924">
          <cell r="C17924" t="str">
            <v>TD576297</v>
          </cell>
          <cell r="F17924">
            <v>43721.72</v>
          </cell>
        </row>
        <row r="17925">
          <cell r="C17925" t="str">
            <v>TD576298</v>
          </cell>
          <cell r="F17925">
            <v>5655.51</v>
          </cell>
        </row>
        <row r="17926">
          <cell r="C17926" t="str">
            <v>TD576300</v>
          </cell>
          <cell r="F17926">
            <v>12499.57</v>
          </cell>
        </row>
        <row r="17927">
          <cell r="C17927" t="str">
            <v>TD576301</v>
          </cell>
          <cell r="F17927">
            <v>4766.24</v>
          </cell>
        </row>
        <row r="17928">
          <cell r="C17928" t="str">
            <v>TD576302</v>
          </cell>
          <cell r="F17928">
            <v>454.59</v>
          </cell>
        </row>
        <row r="17929">
          <cell r="C17929" t="str">
            <v>TD576303</v>
          </cell>
          <cell r="F17929">
            <v>472.17</v>
          </cell>
        </row>
        <row r="17930">
          <cell r="C17930" t="str">
            <v>TD576308</v>
          </cell>
          <cell r="F17930">
            <v>9335.82</v>
          </cell>
        </row>
        <row r="17931">
          <cell r="C17931" t="str">
            <v>TD576329</v>
          </cell>
          <cell r="F17931">
            <v>35736.300000000003</v>
          </cell>
        </row>
        <row r="17932">
          <cell r="C17932" t="str">
            <v>TD576333</v>
          </cell>
          <cell r="F17932">
            <v>39594.47</v>
          </cell>
        </row>
        <row r="17933">
          <cell r="C17933" t="str">
            <v>TD576337</v>
          </cell>
          <cell r="F17933">
            <v>6113.92</v>
          </cell>
        </row>
        <row r="17934">
          <cell r="C17934" t="str">
            <v>TD576340</v>
          </cell>
          <cell r="F17934">
            <v>48114.29</v>
          </cell>
        </row>
        <row r="17935">
          <cell r="C17935" t="str">
            <v>TD576352</v>
          </cell>
          <cell r="F17935">
            <v>35532.870000000003</v>
          </cell>
        </row>
        <row r="17936">
          <cell r="C17936" t="str">
            <v>TD576371</v>
          </cell>
          <cell r="F17936">
            <v>33014.019999999997</v>
          </cell>
        </row>
        <row r="17937">
          <cell r="C17937" t="str">
            <v>TD576437</v>
          </cell>
          <cell r="F17937">
            <v>5844.49</v>
          </cell>
        </row>
        <row r="17938">
          <cell r="C17938" t="str">
            <v>TD576462</v>
          </cell>
          <cell r="F17938">
            <v>8882.5300000000007</v>
          </cell>
        </row>
        <row r="17939">
          <cell r="C17939" t="str">
            <v>TD576465</v>
          </cell>
          <cell r="F17939">
            <v>29331.17</v>
          </cell>
        </row>
        <row r="17940">
          <cell r="C17940" t="str">
            <v>TD576533</v>
          </cell>
          <cell r="F17940">
            <v>24129.38</v>
          </cell>
        </row>
        <row r="17941">
          <cell r="C17941" t="str">
            <v>TD576573</v>
          </cell>
          <cell r="F17941">
            <v>8264.57</v>
          </cell>
        </row>
        <row r="17942">
          <cell r="C17942" t="str">
            <v>TD576684</v>
          </cell>
          <cell r="F17942">
            <v>7909.07</v>
          </cell>
        </row>
        <row r="17943">
          <cell r="C17943" t="str">
            <v>TD576714</v>
          </cell>
          <cell r="F17943">
            <v>7491.37</v>
          </cell>
        </row>
        <row r="17944">
          <cell r="C17944" t="str">
            <v>TD576720</v>
          </cell>
          <cell r="F17944">
            <v>18642.349999999999</v>
          </cell>
        </row>
        <row r="17945">
          <cell r="C17945" t="str">
            <v>TD576757</v>
          </cell>
          <cell r="F17945">
            <v>5921.94</v>
          </cell>
        </row>
        <row r="17946">
          <cell r="C17946" t="str">
            <v>TD576787</v>
          </cell>
          <cell r="F17946">
            <v>9222.7800000000007</v>
          </cell>
        </row>
        <row r="17947">
          <cell r="C17947" t="str">
            <v>TD576825</v>
          </cell>
          <cell r="F17947">
            <v>11793.88</v>
          </cell>
        </row>
        <row r="17948">
          <cell r="C17948" t="str">
            <v>TD576839</v>
          </cell>
          <cell r="F17948">
            <v>10787.54</v>
          </cell>
        </row>
        <row r="17949">
          <cell r="C17949" t="str">
            <v>TD576964</v>
          </cell>
          <cell r="F17949">
            <v>34954.980000000003</v>
          </cell>
        </row>
        <row r="17950">
          <cell r="C17950" t="str">
            <v>TD577102</v>
          </cell>
          <cell r="F17950">
            <v>659.99</v>
          </cell>
        </row>
        <row r="17951">
          <cell r="C17951" t="str">
            <v>TD577188</v>
          </cell>
          <cell r="F17951">
            <v>3751.51</v>
          </cell>
        </row>
        <row r="17952">
          <cell r="C17952" t="str">
            <v>TD577210</v>
          </cell>
          <cell r="F17952">
            <v>-1078.03</v>
          </cell>
        </row>
        <row r="17953">
          <cell r="C17953" t="str">
            <v>TD577229</v>
          </cell>
          <cell r="F17953">
            <v>13193.78</v>
          </cell>
        </row>
        <row r="17954">
          <cell r="C17954" t="str">
            <v>TD577329</v>
          </cell>
          <cell r="F17954">
            <v>9435.1</v>
          </cell>
        </row>
        <row r="17955">
          <cell r="C17955" t="str">
            <v>TD577335</v>
          </cell>
          <cell r="F17955">
            <v>12455.05</v>
          </cell>
        </row>
        <row r="17956">
          <cell r="C17956" t="str">
            <v>TD577434</v>
          </cell>
          <cell r="F17956">
            <v>8745.49</v>
          </cell>
        </row>
        <row r="17957">
          <cell r="C17957" t="str">
            <v>TD577438</v>
          </cell>
          <cell r="F17957">
            <v>11332.74</v>
          </cell>
        </row>
        <row r="17958">
          <cell r="C17958" t="str">
            <v>TD577542</v>
          </cell>
          <cell r="F17958">
            <v>17689.27</v>
          </cell>
        </row>
        <row r="17959">
          <cell r="C17959" t="str">
            <v>TD577549</v>
          </cell>
          <cell r="F17959">
            <v>25954.09</v>
          </cell>
        </row>
        <row r="17960">
          <cell r="C17960" t="str">
            <v>TD577550</v>
          </cell>
          <cell r="F17960">
            <v>69115.03</v>
          </cell>
        </row>
        <row r="17961">
          <cell r="C17961" t="str">
            <v>TD577556</v>
          </cell>
          <cell r="F17961">
            <v>3197.6</v>
          </cell>
        </row>
        <row r="17962">
          <cell r="C17962" t="str">
            <v>TD577558</v>
          </cell>
          <cell r="F17962">
            <v>401.6</v>
          </cell>
        </row>
        <row r="17963">
          <cell r="C17963" t="str">
            <v>TD577559</v>
          </cell>
          <cell r="F17963">
            <v>14415.84</v>
          </cell>
        </row>
        <row r="17964">
          <cell r="C17964" t="str">
            <v>TD577560</v>
          </cell>
          <cell r="F17964">
            <v>8208.9</v>
          </cell>
        </row>
        <row r="17965">
          <cell r="C17965" t="str">
            <v>TD577561</v>
          </cell>
          <cell r="F17965">
            <v>17588</v>
          </cell>
        </row>
        <row r="17966">
          <cell r="C17966" t="str">
            <v>TD577562</v>
          </cell>
          <cell r="F17966">
            <v>12111.1</v>
          </cell>
        </row>
        <row r="17967">
          <cell r="C17967" t="str">
            <v>TD577563</v>
          </cell>
          <cell r="F17967">
            <v>16104.16</v>
          </cell>
        </row>
        <row r="17968">
          <cell r="C17968" t="str">
            <v>TD577597</v>
          </cell>
          <cell r="F17968">
            <v>29169.919999999998</v>
          </cell>
        </row>
        <row r="17969">
          <cell r="C17969" t="str">
            <v>TD577634</v>
          </cell>
          <cell r="F17969">
            <v>8455.92</v>
          </cell>
        </row>
        <row r="17970">
          <cell r="C17970" t="str">
            <v>TD577645</v>
          </cell>
          <cell r="F17970">
            <v>25724.13</v>
          </cell>
        </row>
        <row r="17971">
          <cell r="C17971" t="str">
            <v>TD577781</v>
          </cell>
          <cell r="F17971">
            <v>19201.38</v>
          </cell>
        </row>
        <row r="17972">
          <cell r="C17972" t="str">
            <v>TD577817</v>
          </cell>
          <cell r="F17972">
            <v>16307.57</v>
          </cell>
        </row>
        <row r="17973">
          <cell r="C17973" t="str">
            <v>TD577848</v>
          </cell>
          <cell r="F17973">
            <v>17221.060000000001</v>
          </cell>
        </row>
        <row r="17974">
          <cell r="C17974" t="str">
            <v>TD577850</v>
          </cell>
          <cell r="F17974">
            <v>15036.89</v>
          </cell>
        </row>
        <row r="17975">
          <cell r="C17975" t="str">
            <v>TD577851</v>
          </cell>
          <cell r="F17975">
            <v>1153.03</v>
          </cell>
        </row>
        <row r="17976">
          <cell r="C17976" t="str">
            <v>TD577856</v>
          </cell>
          <cell r="F17976">
            <v>21103.46</v>
          </cell>
        </row>
        <row r="17977">
          <cell r="C17977" t="str">
            <v>TD577859</v>
          </cell>
          <cell r="F17977">
            <v>17006.150000000001</v>
          </cell>
        </row>
        <row r="17978">
          <cell r="C17978" t="str">
            <v>TD577861</v>
          </cell>
          <cell r="F17978">
            <v>84443.81</v>
          </cell>
        </row>
        <row r="17979">
          <cell r="C17979" t="str">
            <v>TD577877</v>
          </cell>
          <cell r="F17979">
            <v>34296.89</v>
          </cell>
        </row>
        <row r="17980">
          <cell r="C17980" t="str">
            <v>TD577881</v>
          </cell>
          <cell r="F17980">
            <v>51375.46</v>
          </cell>
        </row>
        <row r="17981">
          <cell r="C17981" t="str">
            <v>TD577891</v>
          </cell>
          <cell r="F17981">
            <v>22734.799999999999</v>
          </cell>
        </row>
        <row r="17982">
          <cell r="C17982" t="str">
            <v>TD577897</v>
          </cell>
          <cell r="F17982">
            <v>11984.92</v>
          </cell>
        </row>
        <row r="17983">
          <cell r="C17983" t="str">
            <v>TD577927</v>
          </cell>
          <cell r="F17983">
            <v>14747.45</v>
          </cell>
        </row>
        <row r="17984">
          <cell r="C17984" t="str">
            <v>TD577930</v>
          </cell>
          <cell r="F17984">
            <v>16337.38</v>
          </cell>
        </row>
        <row r="17985">
          <cell r="C17985" t="str">
            <v>TD577966</v>
          </cell>
          <cell r="F17985">
            <v>16044.15</v>
          </cell>
        </row>
        <row r="17986">
          <cell r="C17986" t="str">
            <v>TD577975</v>
          </cell>
          <cell r="F17986">
            <v>18373.990000000002</v>
          </cell>
        </row>
        <row r="17987">
          <cell r="C17987" t="str">
            <v>TD578082</v>
          </cell>
          <cell r="F17987">
            <v>0</v>
          </cell>
        </row>
        <row r="17988">
          <cell r="C17988" t="str">
            <v>TD578129</v>
          </cell>
          <cell r="F17988">
            <v>96509.67</v>
          </cell>
        </row>
        <row r="17989">
          <cell r="C17989" t="str">
            <v>TD578141</v>
          </cell>
          <cell r="F17989">
            <v>117168.69</v>
          </cell>
        </row>
        <row r="17990">
          <cell r="C17990" t="str">
            <v>TD578159</v>
          </cell>
          <cell r="F17990">
            <v>356.72</v>
          </cell>
        </row>
        <row r="17991">
          <cell r="C17991" t="str">
            <v>TD578160</v>
          </cell>
          <cell r="F17991">
            <v>115631.33</v>
          </cell>
        </row>
        <row r="17992">
          <cell r="C17992" t="str">
            <v>TD578163</v>
          </cell>
          <cell r="F17992">
            <v>102525.58</v>
          </cell>
        </row>
        <row r="17993">
          <cell r="C17993" t="str">
            <v>TD578217</v>
          </cell>
          <cell r="F17993">
            <v>10762.44</v>
          </cell>
        </row>
        <row r="17994">
          <cell r="C17994" t="str">
            <v>TD578227</v>
          </cell>
          <cell r="F17994">
            <v>35629.040000000001</v>
          </cell>
        </row>
        <row r="17995">
          <cell r="C17995" t="str">
            <v>TD578237</v>
          </cell>
          <cell r="F17995">
            <v>16880.88</v>
          </cell>
        </row>
        <row r="17996">
          <cell r="C17996" t="str">
            <v>TD578257</v>
          </cell>
          <cell r="F17996">
            <v>16346.36</v>
          </cell>
        </row>
        <row r="17997">
          <cell r="C17997" t="str">
            <v>TD578314</v>
          </cell>
          <cell r="F17997">
            <v>8930.69</v>
          </cell>
        </row>
        <row r="17998">
          <cell r="C17998" t="str">
            <v>TD578318</v>
          </cell>
          <cell r="F17998">
            <v>102026.92</v>
          </cell>
        </row>
        <row r="17999">
          <cell r="C17999" t="str">
            <v>TD578344</v>
          </cell>
          <cell r="F17999">
            <v>10777.08</v>
          </cell>
        </row>
        <row r="18000">
          <cell r="C18000" t="str">
            <v>TD578424</v>
          </cell>
          <cell r="F18000">
            <v>77057.960000000006</v>
          </cell>
        </row>
        <row r="18001">
          <cell r="C18001" t="str">
            <v>TD578560</v>
          </cell>
          <cell r="F18001">
            <v>50926.15</v>
          </cell>
        </row>
        <row r="18002">
          <cell r="C18002" t="str">
            <v>TD578589</v>
          </cell>
          <cell r="F18002">
            <v>20405.599999999999</v>
          </cell>
        </row>
        <row r="18003">
          <cell r="C18003" t="str">
            <v>TD578610</v>
          </cell>
          <cell r="F18003">
            <v>30531.4</v>
          </cell>
        </row>
        <row r="18004">
          <cell r="C18004" t="str">
            <v>TD578645</v>
          </cell>
          <cell r="F18004">
            <v>126876.1</v>
          </cell>
        </row>
        <row r="18005">
          <cell r="C18005" t="str">
            <v>TD578677</v>
          </cell>
          <cell r="F18005">
            <v>4738.1899999999996</v>
          </cell>
        </row>
        <row r="18006">
          <cell r="C18006" t="str">
            <v>TD578701</v>
          </cell>
          <cell r="F18006">
            <v>10970.75</v>
          </cell>
        </row>
        <row r="18007">
          <cell r="C18007" t="str">
            <v>TD578715</v>
          </cell>
          <cell r="F18007">
            <v>3897.32</v>
          </cell>
        </row>
        <row r="18008">
          <cell r="C18008" t="str">
            <v>TD578749</v>
          </cell>
          <cell r="F18008">
            <v>28343.17</v>
          </cell>
        </row>
        <row r="18009">
          <cell r="C18009" t="str">
            <v>TD578751</v>
          </cell>
          <cell r="F18009">
            <v>26922.18</v>
          </cell>
        </row>
        <row r="18010">
          <cell r="C18010" t="str">
            <v>TD578762</v>
          </cell>
          <cell r="F18010">
            <v>116064.32000000001</v>
          </cell>
        </row>
        <row r="18011">
          <cell r="C18011" t="str">
            <v>TD578826</v>
          </cell>
          <cell r="F18011">
            <v>3472.54</v>
          </cell>
        </row>
        <row r="18012">
          <cell r="C18012" t="str">
            <v>TD578828</v>
          </cell>
          <cell r="F18012">
            <v>18370.84</v>
          </cell>
        </row>
        <row r="18013">
          <cell r="C18013" t="str">
            <v>TD578856</v>
          </cell>
          <cell r="F18013">
            <v>28457.58</v>
          </cell>
        </row>
        <row r="18014">
          <cell r="C18014" t="str">
            <v>TD578932</v>
          </cell>
          <cell r="F18014">
            <v>17052.580000000002</v>
          </cell>
        </row>
        <row r="18015">
          <cell r="C18015" t="str">
            <v>TD578934</v>
          </cell>
          <cell r="F18015">
            <v>6398.14</v>
          </cell>
        </row>
        <row r="18016">
          <cell r="C18016" t="str">
            <v>TD578962</v>
          </cell>
          <cell r="F18016">
            <v>13321.35</v>
          </cell>
        </row>
        <row r="18017">
          <cell r="C18017" t="str">
            <v>TD578964</v>
          </cell>
          <cell r="F18017">
            <v>11685.83</v>
          </cell>
        </row>
        <row r="18018">
          <cell r="C18018" t="str">
            <v>TD578966</v>
          </cell>
          <cell r="F18018">
            <v>31109.29</v>
          </cell>
        </row>
        <row r="18019">
          <cell r="C18019" t="str">
            <v>TD578988</v>
          </cell>
          <cell r="F18019">
            <v>2798.59</v>
          </cell>
        </row>
        <row r="18020">
          <cell r="C18020" t="str">
            <v>TD578995</v>
          </cell>
          <cell r="F18020">
            <v>14175.02</v>
          </cell>
        </row>
        <row r="18021">
          <cell r="C18021" t="str">
            <v>TD579026</v>
          </cell>
          <cell r="F18021">
            <v>45781.19</v>
          </cell>
        </row>
        <row r="18022">
          <cell r="C18022" t="str">
            <v>TD579031</v>
          </cell>
          <cell r="F18022">
            <v>128231.72</v>
          </cell>
        </row>
        <row r="18023">
          <cell r="C18023" t="str">
            <v>TD579033</v>
          </cell>
          <cell r="F18023">
            <v>118009.35</v>
          </cell>
        </row>
        <row r="18024">
          <cell r="C18024" t="str">
            <v>TD579034</v>
          </cell>
          <cell r="F18024">
            <v>36882.58</v>
          </cell>
        </row>
        <row r="18025">
          <cell r="C18025" t="str">
            <v>TD579036</v>
          </cell>
          <cell r="F18025">
            <v>103159.24</v>
          </cell>
        </row>
        <row r="18026">
          <cell r="C18026" t="str">
            <v>TD579037</v>
          </cell>
          <cell r="F18026">
            <v>70249.39</v>
          </cell>
        </row>
        <row r="18027">
          <cell r="C18027" t="str">
            <v>TD579066</v>
          </cell>
          <cell r="F18027">
            <v>52993.88</v>
          </cell>
        </row>
        <row r="18028">
          <cell r="C18028" t="str">
            <v>TD579075</v>
          </cell>
          <cell r="F18028">
            <v>129916.38</v>
          </cell>
        </row>
        <row r="18029">
          <cell r="C18029" t="str">
            <v>TD579076</v>
          </cell>
          <cell r="F18029">
            <v>92681.06</v>
          </cell>
        </row>
        <row r="18030">
          <cell r="C18030" t="str">
            <v>TD579119</v>
          </cell>
          <cell r="F18030">
            <v>27334.21</v>
          </cell>
        </row>
        <row r="18031">
          <cell r="C18031" t="str">
            <v>TD579122</v>
          </cell>
          <cell r="F18031">
            <v>6977.53</v>
          </cell>
        </row>
        <row r="18032">
          <cell r="C18032" t="str">
            <v>TD579124</v>
          </cell>
          <cell r="F18032">
            <v>9238.85</v>
          </cell>
        </row>
        <row r="18033">
          <cell r="C18033" t="str">
            <v>TD579126</v>
          </cell>
          <cell r="F18033">
            <v>50.27</v>
          </cell>
        </row>
        <row r="18034">
          <cell r="C18034" t="str">
            <v>TD579127</v>
          </cell>
          <cell r="F18034">
            <v>21373.84</v>
          </cell>
        </row>
        <row r="18035">
          <cell r="C18035" t="str">
            <v>TD579129</v>
          </cell>
          <cell r="F18035">
            <v>19510.25</v>
          </cell>
        </row>
        <row r="18036">
          <cell r="C18036" t="str">
            <v>TD579183</v>
          </cell>
          <cell r="F18036">
            <v>3761.58</v>
          </cell>
        </row>
        <row r="18037">
          <cell r="C18037" t="str">
            <v>TD579236</v>
          </cell>
          <cell r="F18037">
            <v>0</v>
          </cell>
        </row>
        <row r="18038">
          <cell r="C18038" t="str">
            <v>TD579237</v>
          </cell>
          <cell r="F18038">
            <v>30183.38</v>
          </cell>
        </row>
        <row r="18039">
          <cell r="C18039" t="str">
            <v>TD579248</v>
          </cell>
          <cell r="F18039">
            <v>15481.76</v>
          </cell>
        </row>
        <row r="18040">
          <cell r="C18040" t="str">
            <v>TD579249</v>
          </cell>
          <cell r="F18040">
            <v>81934.960000000006</v>
          </cell>
        </row>
        <row r="18041">
          <cell r="C18041" t="str">
            <v>TD579268</v>
          </cell>
          <cell r="F18041">
            <v>22997.34</v>
          </cell>
        </row>
        <row r="18042">
          <cell r="C18042" t="str">
            <v>TD579342</v>
          </cell>
          <cell r="F18042">
            <v>20765.5</v>
          </cell>
        </row>
        <row r="18043">
          <cell r="C18043" t="str">
            <v>TD579345</v>
          </cell>
          <cell r="F18043">
            <v>18079.59</v>
          </cell>
        </row>
        <row r="18044">
          <cell r="C18044" t="str">
            <v>TD579540</v>
          </cell>
          <cell r="F18044">
            <v>27702.23</v>
          </cell>
        </row>
        <row r="18045">
          <cell r="C18045" t="str">
            <v>TD579606</v>
          </cell>
          <cell r="F18045">
            <v>22391.23</v>
          </cell>
        </row>
        <row r="18046">
          <cell r="C18046" t="str">
            <v>TD579621</v>
          </cell>
          <cell r="F18046">
            <v>11489.12</v>
          </cell>
        </row>
        <row r="18047">
          <cell r="C18047" t="str">
            <v>TD579645</v>
          </cell>
          <cell r="F18047">
            <v>72533.45</v>
          </cell>
        </row>
        <row r="18048">
          <cell r="C18048" t="str">
            <v>TD579662</v>
          </cell>
          <cell r="F18048">
            <v>12728.55</v>
          </cell>
        </row>
        <row r="18049">
          <cell r="C18049" t="str">
            <v>TD579678</v>
          </cell>
          <cell r="F18049">
            <v>91545.25</v>
          </cell>
        </row>
        <row r="18050">
          <cell r="C18050" t="str">
            <v>TD579701</v>
          </cell>
          <cell r="F18050">
            <v>13700.32</v>
          </cell>
        </row>
        <row r="18051">
          <cell r="C18051" t="str">
            <v>TD579713</v>
          </cell>
          <cell r="F18051">
            <v>765.72</v>
          </cell>
        </row>
        <row r="18052">
          <cell r="C18052" t="str">
            <v>TD579714</v>
          </cell>
          <cell r="F18052">
            <v>10797.85</v>
          </cell>
        </row>
        <row r="18053">
          <cell r="C18053" t="str">
            <v>TD579716</v>
          </cell>
          <cell r="F18053">
            <v>1039.57</v>
          </cell>
        </row>
        <row r="18054">
          <cell r="C18054" t="str">
            <v>TD579717</v>
          </cell>
          <cell r="F18054">
            <v>1013.19</v>
          </cell>
        </row>
        <row r="18055">
          <cell r="C18055" t="str">
            <v>TD579723</v>
          </cell>
          <cell r="F18055">
            <v>6591.42</v>
          </cell>
        </row>
        <row r="18056">
          <cell r="C18056" t="str">
            <v>TD579812</v>
          </cell>
          <cell r="F18056">
            <v>43734.52</v>
          </cell>
        </row>
        <row r="18057">
          <cell r="C18057" t="str">
            <v>TD579892</v>
          </cell>
          <cell r="F18057">
            <v>25328.84</v>
          </cell>
        </row>
        <row r="18058">
          <cell r="C18058" t="str">
            <v>TD579897</v>
          </cell>
          <cell r="F18058">
            <v>11186.92</v>
          </cell>
        </row>
        <row r="18059">
          <cell r="C18059" t="str">
            <v>TD579907</v>
          </cell>
          <cell r="F18059">
            <v>14664.14</v>
          </cell>
        </row>
        <row r="18060">
          <cell r="C18060" t="str">
            <v>TD579964</v>
          </cell>
          <cell r="F18060">
            <v>9380.7099999999991</v>
          </cell>
        </row>
        <row r="18061">
          <cell r="C18061" t="str">
            <v>TD580061</v>
          </cell>
          <cell r="F18061">
            <v>21670.59</v>
          </cell>
        </row>
        <row r="18062">
          <cell r="C18062" t="str">
            <v>TD580082</v>
          </cell>
          <cell r="F18062">
            <v>7517.38</v>
          </cell>
        </row>
        <row r="18063">
          <cell r="C18063" t="str">
            <v>TD580127</v>
          </cell>
          <cell r="F18063">
            <v>10049.85</v>
          </cell>
        </row>
        <row r="18064">
          <cell r="C18064" t="str">
            <v>TD580155</v>
          </cell>
          <cell r="F18064">
            <v>4784.7</v>
          </cell>
        </row>
        <row r="18065">
          <cell r="C18065" t="str">
            <v>TD580282</v>
          </cell>
          <cell r="F18065">
            <v>30946.59</v>
          </cell>
        </row>
        <row r="18066">
          <cell r="C18066" t="str">
            <v>TD580296</v>
          </cell>
          <cell r="F18066">
            <v>17713</v>
          </cell>
        </row>
        <row r="18067">
          <cell r="C18067" t="str">
            <v>TD580315</v>
          </cell>
          <cell r="F18067">
            <v>14582.28</v>
          </cell>
        </row>
        <row r="18068">
          <cell r="C18068" t="str">
            <v>TD580383</v>
          </cell>
          <cell r="F18068">
            <v>107653.32</v>
          </cell>
        </row>
        <row r="18069">
          <cell r="C18069" t="str">
            <v>TD580385</v>
          </cell>
          <cell r="F18069">
            <v>11590.27</v>
          </cell>
        </row>
        <row r="18070">
          <cell r="C18070" t="str">
            <v>TD580438</v>
          </cell>
          <cell r="F18070">
            <v>73448.2</v>
          </cell>
        </row>
        <row r="18071">
          <cell r="C18071" t="str">
            <v>TD580467</v>
          </cell>
          <cell r="F18071">
            <v>6554.2</v>
          </cell>
        </row>
        <row r="18072">
          <cell r="C18072" t="str">
            <v>TD580472</v>
          </cell>
          <cell r="F18072">
            <v>13799.03</v>
          </cell>
        </row>
        <row r="18073">
          <cell r="C18073" t="str">
            <v>TD580477</v>
          </cell>
          <cell r="F18073">
            <v>12250.03</v>
          </cell>
        </row>
        <row r="18074">
          <cell r="C18074" t="str">
            <v>TD580478</v>
          </cell>
          <cell r="F18074">
            <v>19160.48</v>
          </cell>
        </row>
        <row r="18075">
          <cell r="C18075" t="str">
            <v>TD580482</v>
          </cell>
          <cell r="F18075">
            <v>40495.919999999998</v>
          </cell>
        </row>
        <row r="18076">
          <cell r="C18076" t="str">
            <v>TD580492</v>
          </cell>
          <cell r="F18076">
            <v>16442.88</v>
          </cell>
        </row>
        <row r="18077">
          <cell r="C18077" t="str">
            <v>TD580515</v>
          </cell>
          <cell r="F18077">
            <v>167057.42000000001</v>
          </cell>
        </row>
        <row r="18078">
          <cell r="C18078" t="str">
            <v>TD580522</v>
          </cell>
          <cell r="F18078">
            <v>88764.72</v>
          </cell>
        </row>
        <row r="18079">
          <cell r="C18079" t="str">
            <v>TD580524</v>
          </cell>
          <cell r="F18079">
            <v>47.39</v>
          </cell>
        </row>
        <row r="18080">
          <cell r="C18080" t="str">
            <v>TD580527</v>
          </cell>
          <cell r="F18080">
            <v>118697.62</v>
          </cell>
        </row>
        <row r="18081">
          <cell r="C18081" t="str">
            <v>TD580530</v>
          </cell>
          <cell r="F18081">
            <v>42366.1</v>
          </cell>
        </row>
        <row r="18082">
          <cell r="C18082" t="str">
            <v>TD580531</v>
          </cell>
          <cell r="F18082">
            <v>90034.49</v>
          </cell>
        </row>
        <row r="18083">
          <cell r="C18083" t="str">
            <v>TD580532</v>
          </cell>
          <cell r="F18083">
            <v>117686.68</v>
          </cell>
        </row>
        <row r="18084">
          <cell r="C18084" t="str">
            <v>TD580533</v>
          </cell>
          <cell r="F18084">
            <v>0.27</v>
          </cell>
        </row>
        <row r="18085">
          <cell r="C18085" t="str">
            <v>TD580535</v>
          </cell>
          <cell r="F18085">
            <v>21264.35</v>
          </cell>
        </row>
        <row r="18086">
          <cell r="C18086" t="str">
            <v>TD580537</v>
          </cell>
          <cell r="F18086">
            <v>113328.39</v>
          </cell>
        </row>
        <row r="18087">
          <cell r="C18087" t="str">
            <v>TD580570</v>
          </cell>
          <cell r="F18087">
            <v>69877.2</v>
          </cell>
        </row>
        <row r="18088">
          <cell r="C18088" t="str">
            <v>TD580582</v>
          </cell>
          <cell r="F18088">
            <v>113330.34</v>
          </cell>
        </row>
        <row r="18089">
          <cell r="C18089" t="str">
            <v>TD580615</v>
          </cell>
          <cell r="F18089">
            <v>0</v>
          </cell>
        </row>
        <row r="18090">
          <cell r="C18090" t="str">
            <v>TD580651</v>
          </cell>
          <cell r="F18090">
            <v>16436.259999999998</v>
          </cell>
        </row>
        <row r="18091">
          <cell r="C18091" t="str">
            <v>TD580750</v>
          </cell>
          <cell r="F18091">
            <v>8957.02</v>
          </cell>
        </row>
        <row r="18092">
          <cell r="C18092" t="str">
            <v>TD580917</v>
          </cell>
          <cell r="F18092">
            <v>10460.81</v>
          </cell>
        </row>
        <row r="18093">
          <cell r="C18093" t="str">
            <v>TD580920</v>
          </cell>
          <cell r="F18093">
            <v>27767.02</v>
          </cell>
        </row>
        <row r="18094">
          <cell r="C18094" t="str">
            <v>TD580925</v>
          </cell>
          <cell r="F18094">
            <v>5326.77</v>
          </cell>
        </row>
        <row r="18095">
          <cell r="C18095" t="str">
            <v>TD580958</v>
          </cell>
          <cell r="F18095">
            <v>13707.26</v>
          </cell>
        </row>
        <row r="18096">
          <cell r="C18096" t="str">
            <v>TD580967</v>
          </cell>
          <cell r="F18096">
            <v>14844.17</v>
          </cell>
        </row>
        <row r="18097">
          <cell r="C18097" t="str">
            <v>TD580974</v>
          </cell>
          <cell r="F18097">
            <v>47610.43</v>
          </cell>
        </row>
        <row r="18098">
          <cell r="C18098" t="str">
            <v>TD580983</v>
          </cell>
          <cell r="F18098">
            <v>20518.57</v>
          </cell>
        </row>
        <row r="18099">
          <cell r="C18099" t="str">
            <v>TD581042</v>
          </cell>
          <cell r="F18099">
            <v>7934.06</v>
          </cell>
        </row>
        <row r="18100">
          <cell r="C18100" t="str">
            <v>TD581045</v>
          </cell>
          <cell r="F18100">
            <v>8770.4500000000007</v>
          </cell>
        </row>
        <row r="18101">
          <cell r="C18101" t="str">
            <v>TD581054</v>
          </cell>
          <cell r="F18101">
            <v>18644.66</v>
          </cell>
        </row>
        <row r="18102">
          <cell r="C18102" t="str">
            <v>TD581059</v>
          </cell>
          <cell r="F18102">
            <v>11981.65</v>
          </cell>
        </row>
        <row r="18103">
          <cell r="C18103" t="str">
            <v>TD581120</v>
          </cell>
          <cell r="F18103">
            <v>4287.6400000000003</v>
          </cell>
        </row>
        <row r="18104">
          <cell r="C18104" t="str">
            <v>TD581133</v>
          </cell>
          <cell r="F18104">
            <v>9129.59</v>
          </cell>
        </row>
        <row r="18105">
          <cell r="C18105" t="str">
            <v>TD581151</v>
          </cell>
          <cell r="F18105">
            <v>14333.7</v>
          </cell>
        </row>
        <row r="18106">
          <cell r="C18106" t="str">
            <v>TD581205</v>
          </cell>
          <cell r="F18106">
            <v>49645.3</v>
          </cell>
        </row>
        <row r="18107">
          <cell r="C18107" t="str">
            <v>TD581208</v>
          </cell>
          <cell r="F18107">
            <v>13249.65</v>
          </cell>
        </row>
        <row r="18108">
          <cell r="C18108" t="str">
            <v>TD581219</v>
          </cell>
          <cell r="F18108">
            <v>18150.330000000002</v>
          </cell>
        </row>
        <row r="18109">
          <cell r="C18109" t="str">
            <v>TD581242</v>
          </cell>
          <cell r="F18109">
            <v>18231.310000000001</v>
          </cell>
        </row>
        <row r="18110">
          <cell r="C18110" t="str">
            <v>TD581308</v>
          </cell>
          <cell r="F18110">
            <v>15324.57</v>
          </cell>
        </row>
        <row r="18111">
          <cell r="C18111" t="str">
            <v>TD581309</v>
          </cell>
          <cell r="F18111">
            <v>14743.29</v>
          </cell>
        </row>
        <row r="18112">
          <cell r="C18112" t="str">
            <v>TD581317</v>
          </cell>
          <cell r="F18112">
            <v>15130.1</v>
          </cell>
        </row>
        <row r="18113">
          <cell r="C18113" t="str">
            <v>TD581332</v>
          </cell>
          <cell r="F18113">
            <v>15595.58</v>
          </cell>
        </row>
        <row r="18114">
          <cell r="C18114" t="str">
            <v>TD581337</v>
          </cell>
          <cell r="F18114">
            <v>11615.91</v>
          </cell>
        </row>
        <row r="18115">
          <cell r="C18115" t="str">
            <v>TD581339</v>
          </cell>
          <cell r="F18115">
            <v>56184.65</v>
          </cell>
        </row>
        <row r="18116">
          <cell r="C18116" t="str">
            <v>TD581341</v>
          </cell>
          <cell r="F18116">
            <v>5751.42</v>
          </cell>
        </row>
        <row r="18117">
          <cell r="C18117" t="str">
            <v>TD581345</v>
          </cell>
          <cell r="F18117">
            <v>4194.63</v>
          </cell>
        </row>
        <row r="18118">
          <cell r="C18118" t="str">
            <v>TD581382</v>
          </cell>
          <cell r="F18118">
            <v>5312.85</v>
          </cell>
        </row>
        <row r="18119">
          <cell r="C18119" t="str">
            <v>TD581427</v>
          </cell>
          <cell r="F18119">
            <v>10625.36</v>
          </cell>
        </row>
        <row r="18120">
          <cell r="C18120" t="str">
            <v>TD581450</v>
          </cell>
          <cell r="F18120">
            <v>45025.72</v>
          </cell>
        </row>
        <row r="18121">
          <cell r="C18121" t="str">
            <v>TD581457</v>
          </cell>
          <cell r="F18121">
            <v>2942.87</v>
          </cell>
        </row>
        <row r="18122">
          <cell r="C18122" t="str">
            <v>TD581626</v>
          </cell>
          <cell r="F18122">
            <v>15713.03</v>
          </cell>
        </row>
        <row r="18123">
          <cell r="C18123" t="str">
            <v>TD581636</v>
          </cell>
          <cell r="F18123">
            <v>13566.7</v>
          </cell>
        </row>
        <row r="18124">
          <cell r="C18124" t="str">
            <v>TD581680</v>
          </cell>
          <cell r="F18124">
            <v>13295.38</v>
          </cell>
        </row>
        <row r="18125">
          <cell r="C18125" t="str">
            <v>TD581745</v>
          </cell>
          <cell r="F18125">
            <v>56368.25</v>
          </cell>
        </row>
        <row r="18126">
          <cell r="C18126" t="str">
            <v>TD582041</v>
          </cell>
          <cell r="F18126">
            <v>19935.91</v>
          </cell>
        </row>
        <row r="18127">
          <cell r="C18127" t="str">
            <v>TD582044</v>
          </cell>
          <cell r="F18127">
            <v>4666.08</v>
          </cell>
        </row>
        <row r="18128">
          <cell r="C18128" t="str">
            <v>TD582045</v>
          </cell>
          <cell r="F18128">
            <v>5334.5</v>
          </cell>
        </row>
        <row r="18129">
          <cell r="C18129" t="str">
            <v>TD582073</v>
          </cell>
          <cell r="F18129">
            <v>48155.7</v>
          </cell>
        </row>
        <row r="18130">
          <cell r="C18130" t="str">
            <v>TD582150</v>
          </cell>
          <cell r="F18130">
            <v>8315.9699999999993</v>
          </cell>
        </row>
        <row r="18131">
          <cell r="C18131" t="str">
            <v>TD582173</v>
          </cell>
          <cell r="F18131">
            <v>44460.59</v>
          </cell>
        </row>
        <row r="18132">
          <cell r="C18132" t="str">
            <v>TD582220</v>
          </cell>
          <cell r="F18132">
            <v>7485.37</v>
          </cell>
        </row>
        <row r="18133">
          <cell r="C18133" t="str">
            <v>TD582236</v>
          </cell>
          <cell r="F18133">
            <v>53611.85</v>
          </cell>
        </row>
        <row r="18134">
          <cell r="C18134" t="str">
            <v>TD582248</v>
          </cell>
          <cell r="F18134">
            <v>87468.11</v>
          </cell>
        </row>
        <row r="18135">
          <cell r="C18135" t="str">
            <v>TD582288</v>
          </cell>
          <cell r="F18135">
            <v>29178.41</v>
          </cell>
        </row>
        <row r="18136">
          <cell r="C18136" t="str">
            <v>TD582336</v>
          </cell>
          <cell r="F18136">
            <v>8294.99</v>
          </cell>
        </row>
        <row r="18137">
          <cell r="C18137" t="str">
            <v>TD582339</v>
          </cell>
          <cell r="F18137">
            <v>4051.84</v>
          </cell>
        </row>
        <row r="18138">
          <cell r="C18138" t="str">
            <v>TD582342</v>
          </cell>
          <cell r="F18138">
            <v>5800.12</v>
          </cell>
        </row>
        <row r="18139">
          <cell r="C18139" t="str">
            <v>TD582343</v>
          </cell>
          <cell r="F18139">
            <v>13501.55</v>
          </cell>
        </row>
        <row r="18140">
          <cell r="C18140" t="str">
            <v>TD582344</v>
          </cell>
          <cell r="F18140">
            <v>3704.72</v>
          </cell>
        </row>
        <row r="18141">
          <cell r="C18141" t="str">
            <v>TD582377</v>
          </cell>
          <cell r="F18141">
            <v>3085.32</v>
          </cell>
        </row>
        <row r="18142">
          <cell r="C18142" t="str">
            <v>TD582379</v>
          </cell>
          <cell r="F18142">
            <v>4890.67</v>
          </cell>
        </row>
        <row r="18143">
          <cell r="C18143" t="str">
            <v>TD582382</v>
          </cell>
          <cell r="F18143">
            <v>3638.56</v>
          </cell>
        </row>
        <row r="18144">
          <cell r="C18144" t="str">
            <v>TD582388</v>
          </cell>
          <cell r="F18144">
            <v>3328.67</v>
          </cell>
        </row>
        <row r="18145">
          <cell r="C18145" t="str">
            <v>TD582389</v>
          </cell>
          <cell r="F18145">
            <v>6143.66</v>
          </cell>
        </row>
        <row r="18146">
          <cell r="C18146" t="str">
            <v>TD582393</v>
          </cell>
          <cell r="F18146">
            <v>8321.2199999999993</v>
          </cell>
        </row>
        <row r="18147">
          <cell r="C18147" t="str">
            <v>TD582395</v>
          </cell>
          <cell r="F18147">
            <v>2509.65</v>
          </cell>
        </row>
        <row r="18148">
          <cell r="C18148" t="str">
            <v>TD582405</v>
          </cell>
          <cell r="F18148">
            <v>12218.82</v>
          </cell>
        </row>
        <row r="18149">
          <cell r="C18149" t="str">
            <v>TD582547</v>
          </cell>
          <cell r="F18149">
            <v>52562.3</v>
          </cell>
        </row>
        <row r="18150">
          <cell r="C18150" t="str">
            <v>TD582583</v>
          </cell>
          <cell r="F18150">
            <v>7110.15</v>
          </cell>
        </row>
        <row r="18151">
          <cell r="C18151" t="str">
            <v>TD582619</v>
          </cell>
          <cell r="F18151">
            <v>16848.79</v>
          </cell>
        </row>
        <row r="18152">
          <cell r="C18152" t="str">
            <v>TD582730</v>
          </cell>
          <cell r="F18152">
            <v>11842.06</v>
          </cell>
        </row>
        <row r="18153">
          <cell r="C18153" t="str">
            <v>TD582732</v>
          </cell>
          <cell r="F18153">
            <v>6096.87</v>
          </cell>
        </row>
        <row r="18154">
          <cell r="C18154" t="str">
            <v>TD582735</v>
          </cell>
          <cell r="F18154">
            <v>15652.85</v>
          </cell>
        </row>
        <row r="18155">
          <cell r="C18155" t="str">
            <v>TD582778</v>
          </cell>
          <cell r="F18155">
            <v>54.47</v>
          </cell>
        </row>
        <row r="18156">
          <cell r="C18156" t="str">
            <v>TD582779</v>
          </cell>
          <cell r="F18156">
            <v>17215.57</v>
          </cell>
        </row>
        <row r="18157">
          <cell r="C18157" t="str">
            <v>TD582784</v>
          </cell>
          <cell r="F18157">
            <v>119662.02</v>
          </cell>
        </row>
        <row r="18158">
          <cell r="C18158" t="str">
            <v>TD582897</v>
          </cell>
          <cell r="F18158">
            <v>551.16999999999996</v>
          </cell>
        </row>
        <row r="18159">
          <cell r="C18159" t="str">
            <v>TD582917</v>
          </cell>
          <cell r="F18159">
            <v>5785.6</v>
          </cell>
        </row>
        <row r="18160">
          <cell r="C18160" t="str">
            <v>TD582918</v>
          </cell>
          <cell r="F18160">
            <v>8119.19</v>
          </cell>
        </row>
        <row r="18161">
          <cell r="C18161" t="str">
            <v>TD582930</v>
          </cell>
          <cell r="F18161">
            <v>16990.84</v>
          </cell>
        </row>
        <row r="18162">
          <cell r="C18162" t="str">
            <v>TD582993</v>
          </cell>
          <cell r="F18162">
            <v>22817.1</v>
          </cell>
        </row>
        <row r="18163">
          <cell r="C18163" t="str">
            <v>TD583002</v>
          </cell>
          <cell r="F18163">
            <v>27191.360000000001</v>
          </cell>
        </row>
        <row r="18164">
          <cell r="C18164" t="str">
            <v>TD583005</v>
          </cell>
          <cell r="F18164">
            <v>15016.21</v>
          </cell>
        </row>
        <row r="18165">
          <cell r="C18165" t="str">
            <v>TD583013</v>
          </cell>
          <cell r="F18165">
            <v>12537.93</v>
          </cell>
        </row>
        <row r="18166">
          <cell r="C18166" t="str">
            <v>TD583029</v>
          </cell>
          <cell r="F18166">
            <v>7261.33</v>
          </cell>
        </row>
        <row r="18167">
          <cell r="C18167" t="str">
            <v>TD583068</v>
          </cell>
          <cell r="F18167">
            <v>15109.59</v>
          </cell>
        </row>
        <row r="18168">
          <cell r="C18168" t="str">
            <v>TD583069</v>
          </cell>
          <cell r="F18168">
            <v>19330.36</v>
          </cell>
        </row>
        <row r="18169">
          <cell r="C18169" t="str">
            <v>TD583081</v>
          </cell>
          <cell r="F18169">
            <v>7277.99</v>
          </cell>
        </row>
        <row r="18170">
          <cell r="C18170" t="str">
            <v>TD583082</v>
          </cell>
          <cell r="F18170">
            <v>21741.91</v>
          </cell>
        </row>
        <row r="18171">
          <cell r="C18171" t="str">
            <v>TD583084</v>
          </cell>
          <cell r="F18171">
            <v>3484.3</v>
          </cell>
        </row>
        <row r="18172">
          <cell r="C18172" t="str">
            <v>TD583086</v>
          </cell>
          <cell r="F18172">
            <v>6641.26</v>
          </cell>
        </row>
        <row r="18173">
          <cell r="C18173" t="str">
            <v>TD583178</v>
          </cell>
          <cell r="F18173">
            <v>11358.59</v>
          </cell>
        </row>
        <row r="18174">
          <cell r="C18174" t="str">
            <v>TD583180</v>
          </cell>
          <cell r="F18174">
            <v>11373.1</v>
          </cell>
        </row>
        <row r="18175">
          <cell r="C18175" t="str">
            <v>TD583203</v>
          </cell>
          <cell r="F18175">
            <v>7446.54</v>
          </cell>
        </row>
        <row r="18176">
          <cell r="C18176" t="str">
            <v>TD583225</v>
          </cell>
          <cell r="F18176">
            <v>17254.84</v>
          </cell>
        </row>
        <row r="18177">
          <cell r="C18177" t="str">
            <v>TD583241</v>
          </cell>
          <cell r="F18177">
            <v>57996</v>
          </cell>
        </row>
        <row r="18178">
          <cell r="C18178" t="str">
            <v>TD583272</v>
          </cell>
          <cell r="F18178">
            <v>17825.400000000001</v>
          </cell>
        </row>
        <row r="18179">
          <cell r="C18179" t="str">
            <v>TD583276</v>
          </cell>
          <cell r="F18179">
            <v>48624.72</v>
          </cell>
        </row>
        <row r="18180">
          <cell r="C18180" t="str">
            <v>TD583313</v>
          </cell>
          <cell r="F18180">
            <v>10758.32</v>
          </cell>
        </row>
        <row r="18181">
          <cell r="C18181" t="str">
            <v>TD583315</v>
          </cell>
          <cell r="F18181">
            <v>20209.61</v>
          </cell>
        </row>
        <row r="18182">
          <cell r="C18182" t="str">
            <v>TD583421</v>
          </cell>
          <cell r="F18182">
            <v>33536.31</v>
          </cell>
        </row>
        <row r="18183">
          <cell r="C18183" t="str">
            <v>TD583482</v>
          </cell>
          <cell r="F18183">
            <v>34101.1</v>
          </cell>
        </row>
        <row r="18184">
          <cell r="C18184" t="str">
            <v>TD583489</v>
          </cell>
          <cell r="F18184">
            <v>8345.75</v>
          </cell>
        </row>
        <row r="18185">
          <cell r="C18185" t="str">
            <v>TD583537</v>
          </cell>
          <cell r="F18185">
            <v>13317.34</v>
          </cell>
        </row>
        <row r="18186">
          <cell r="C18186" t="str">
            <v>TD583539</v>
          </cell>
          <cell r="F18186">
            <v>7627.54</v>
          </cell>
        </row>
        <row r="18187">
          <cell r="C18187" t="str">
            <v>TD583540</v>
          </cell>
          <cell r="F18187">
            <v>21325.05</v>
          </cell>
        </row>
        <row r="18188">
          <cell r="C18188" t="str">
            <v>TD583559</v>
          </cell>
          <cell r="F18188">
            <v>16622.25</v>
          </cell>
        </row>
        <row r="18189">
          <cell r="C18189" t="str">
            <v>TD583606</v>
          </cell>
          <cell r="F18189">
            <v>12867.3</v>
          </cell>
        </row>
        <row r="18190">
          <cell r="C18190" t="str">
            <v>TD583699</v>
          </cell>
          <cell r="F18190">
            <v>13214.86</v>
          </cell>
        </row>
        <row r="18191">
          <cell r="C18191" t="str">
            <v>TD583831</v>
          </cell>
          <cell r="F18191">
            <v>23047.67</v>
          </cell>
        </row>
        <row r="18192">
          <cell r="C18192" t="str">
            <v>TD583833</v>
          </cell>
          <cell r="F18192">
            <v>17.649999999999999</v>
          </cell>
        </row>
        <row r="18193">
          <cell r="C18193" t="str">
            <v>TD583958</v>
          </cell>
          <cell r="F18193">
            <v>11407.99</v>
          </cell>
        </row>
        <row r="18194">
          <cell r="C18194" t="str">
            <v>TD583960</v>
          </cell>
          <cell r="F18194">
            <v>869.78</v>
          </cell>
        </row>
        <row r="18195">
          <cell r="C18195" t="str">
            <v>TD584053</v>
          </cell>
          <cell r="F18195">
            <v>20509.23</v>
          </cell>
        </row>
        <row r="18196">
          <cell r="C18196" t="str">
            <v>TD584061</v>
          </cell>
          <cell r="F18196">
            <v>2327.66</v>
          </cell>
        </row>
        <row r="18197">
          <cell r="C18197" t="str">
            <v>TD584077</v>
          </cell>
          <cell r="F18197">
            <v>7467.05</v>
          </cell>
        </row>
        <row r="18198">
          <cell r="C18198" t="str">
            <v>TD584148</v>
          </cell>
          <cell r="F18198">
            <v>19926.189999999999</v>
          </cell>
        </row>
        <row r="18199">
          <cell r="C18199" t="str">
            <v>TD584159</v>
          </cell>
          <cell r="F18199">
            <v>7638.51</v>
          </cell>
        </row>
        <row r="18200">
          <cell r="C18200" t="str">
            <v>TD584211</v>
          </cell>
          <cell r="F18200">
            <v>4410.01</v>
          </cell>
        </row>
        <row r="18201">
          <cell r="C18201" t="str">
            <v>TD584223</v>
          </cell>
          <cell r="F18201">
            <v>16693.64</v>
          </cell>
        </row>
        <row r="18202">
          <cell r="C18202" t="str">
            <v>TD584312</v>
          </cell>
          <cell r="F18202">
            <v>98169.19</v>
          </cell>
        </row>
        <row r="18203">
          <cell r="C18203" t="str">
            <v>TD584315</v>
          </cell>
          <cell r="F18203">
            <v>16288.13</v>
          </cell>
        </row>
        <row r="18204">
          <cell r="C18204" t="str">
            <v>TD584317</v>
          </cell>
          <cell r="F18204">
            <v>11132.24</v>
          </cell>
        </row>
        <row r="18205">
          <cell r="C18205" t="str">
            <v>TD584318</v>
          </cell>
          <cell r="F18205">
            <v>10887.58</v>
          </cell>
        </row>
        <row r="18206">
          <cell r="C18206" t="str">
            <v>TD584333</v>
          </cell>
          <cell r="F18206">
            <v>40917.72</v>
          </cell>
        </row>
        <row r="18207">
          <cell r="C18207" t="str">
            <v>TD584348</v>
          </cell>
          <cell r="F18207">
            <v>53955.62</v>
          </cell>
        </row>
        <row r="18208">
          <cell r="C18208" t="str">
            <v>TD584354</v>
          </cell>
          <cell r="F18208">
            <v>57631.82</v>
          </cell>
        </row>
        <row r="18209">
          <cell r="C18209" t="str">
            <v>TD584378</v>
          </cell>
          <cell r="F18209">
            <v>35253.9</v>
          </cell>
        </row>
        <row r="18210">
          <cell r="C18210" t="str">
            <v>TD584380</v>
          </cell>
          <cell r="F18210">
            <v>27397.58</v>
          </cell>
        </row>
        <row r="18211">
          <cell r="C18211" t="str">
            <v>TD584383</v>
          </cell>
          <cell r="F18211">
            <v>62522.76</v>
          </cell>
        </row>
        <row r="18212">
          <cell r="C18212" t="str">
            <v>TD584385</v>
          </cell>
          <cell r="F18212">
            <v>72738.039999999994</v>
          </cell>
        </row>
        <row r="18213">
          <cell r="C18213" t="str">
            <v>TD584386</v>
          </cell>
          <cell r="F18213">
            <v>66448.63</v>
          </cell>
        </row>
        <row r="18214">
          <cell r="C18214" t="str">
            <v>TD584407</v>
          </cell>
          <cell r="F18214">
            <v>22581.91</v>
          </cell>
        </row>
        <row r="18215">
          <cell r="C18215" t="str">
            <v>TD584423</v>
          </cell>
          <cell r="F18215">
            <v>39988.92</v>
          </cell>
        </row>
        <row r="18216">
          <cell r="C18216" t="str">
            <v>TD584437</v>
          </cell>
          <cell r="F18216">
            <v>9907.2800000000007</v>
          </cell>
        </row>
        <row r="18217">
          <cell r="C18217" t="str">
            <v>TD584444</v>
          </cell>
          <cell r="F18217">
            <v>43299.1</v>
          </cell>
        </row>
        <row r="18218">
          <cell r="C18218" t="str">
            <v>TD584461</v>
          </cell>
          <cell r="F18218">
            <v>8324.64</v>
          </cell>
        </row>
        <row r="18219">
          <cell r="C18219" t="str">
            <v>TD584462</v>
          </cell>
          <cell r="F18219">
            <v>20083.919999999998</v>
          </cell>
        </row>
        <row r="18220">
          <cell r="C18220" t="str">
            <v>TD584467</v>
          </cell>
          <cell r="F18220">
            <v>93508.7</v>
          </cell>
        </row>
        <row r="18221">
          <cell r="C18221" t="str">
            <v>TD584512</v>
          </cell>
          <cell r="F18221">
            <v>499.43</v>
          </cell>
        </row>
        <row r="18222">
          <cell r="C18222" t="str">
            <v>TD584559</v>
          </cell>
          <cell r="F18222">
            <v>31142.94</v>
          </cell>
        </row>
        <row r="18223">
          <cell r="C18223" t="str">
            <v>TD584560</v>
          </cell>
          <cell r="F18223">
            <v>28154.85</v>
          </cell>
        </row>
        <row r="18224">
          <cell r="C18224" t="str">
            <v>TD584603</v>
          </cell>
          <cell r="F18224">
            <v>63550.02</v>
          </cell>
        </row>
        <row r="18225">
          <cell r="C18225" t="str">
            <v>TD584612</v>
          </cell>
          <cell r="F18225">
            <v>16829.810000000001</v>
          </cell>
        </row>
        <row r="18226">
          <cell r="C18226" t="str">
            <v>TD584620</v>
          </cell>
          <cell r="F18226">
            <v>2926.56</v>
          </cell>
        </row>
        <row r="18227">
          <cell r="C18227" t="str">
            <v>TD584630</v>
          </cell>
          <cell r="F18227">
            <v>13370.21</v>
          </cell>
        </row>
        <row r="18228">
          <cell r="C18228" t="str">
            <v>TD584641</v>
          </cell>
          <cell r="F18228">
            <v>12124.09</v>
          </cell>
        </row>
        <row r="18229">
          <cell r="C18229" t="str">
            <v>TD584766</v>
          </cell>
          <cell r="F18229">
            <v>11478.82</v>
          </cell>
        </row>
        <row r="18230">
          <cell r="C18230" t="str">
            <v>TD584809</v>
          </cell>
          <cell r="F18230">
            <v>14543.67</v>
          </cell>
        </row>
        <row r="18231">
          <cell r="C18231" t="str">
            <v>TD584850</v>
          </cell>
          <cell r="F18231">
            <v>139318.78</v>
          </cell>
        </row>
        <row r="18232">
          <cell r="C18232" t="str">
            <v>TD584851</v>
          </cell>
          <cell r="F18232">
            <v>154946.01999999999</v>
          </cell>
        </row>
        <row r="18233">
          <cell r="C18233" t="str">
            <v>TD584855</v>
          </cell>
          <cell r="F18233">
            <v>105232.19</v>
          </cell>
        </row>
        <row r="18234">
          <cell r="C18234" t="str">
            <v>TD584932</v>
          </cell>
          <cell r="F18234">
            <v>0</v>
          </cell>
        </row>
        <row r="18235">
          <cell r="C18235" t="str">
            <v>TD584986</v>
          </cell>
          <cell r="F18235">
            <v>18212.97</v>
          </cell>
        </row>
        <row r="18236">
          <cell r="C18236" t="str">
            <v>TD585053</v>
          </cell>
          <cell r="F18236">
            <v>13934.35</v>
          </cell>
        </row>
        <row r="18237">
          <cell r="C18237" t="str">
            <v>TD585080</v>
          </cell>
          <cell r="F18237">
            <v>25317.82</v>
          </cell>
        </row>
        <row r="18238">
          <cell r="C18238" t="str">
            <v>TD585098</v>
          </cell>
          <cell r="F18238">
            <v>34629.68</v>
          </cell>
        </row>
        <row r="18239">
          <cell r="C18239" t="str">
            <v>TD585241</v>
          </cell>
          <cell r="F18239">
            <v>21294.65</v>
          </cell>
        </row>
        <row r="18240">
          <cell r="C18240" t="str">
            <v>TD585268</v>
          </cell>
          <cell r="F18240">
            <v>17403.04</v>
          </cell>
        </row>
        <row r="18241">
          <cell r="C18241" t="str">
            <v>TD585333</v>
          </cell>
          <cell r="F18241">
            <v>20598.21</v>
          </cell>
        </row>
        <row r="18242">
          <cell r="C18242" t="str">
            <v>TD585340</v>
          </cell>
          <cell r="F18242">
            <v>3316.51</v>
          </cell>
        </row>
        <row r="18243">
          <cell r="C18243" t="str">
            <v>TD585408</v>
          </cell>
          <cell r="F18243">
            <v>12452.05</v>
          </cell>
        </row>
        <row r="18244">
          <cell r="C18244" t="str">
            <v>TD585417</v>
          </cell>
          <cell r="F18244">
            <v>82893.95</v>
          </cell>
        </row>
        <row r="18245">
          <cell r="C18245" t="str">
            <v>TD585423</v>
          </cell>
          <cell r="F18245">
            <v>48665.16</v>
          </cell>
        </row>
        <row r="18246">
          <cell r="C18246" t="str">
            <v>TD585426</v>
          </cell>
          <cell r="F18246">
            <v>15190.73</v>
          </cell>
        </row>
        <row r="18247">
          <cell r="C18247" t="str">
            <v>TD585478</v>
          </cell>
          <cell r="F18247">
            <v>4562.51</v>
          </cell>
        </row>
        <row r="18248">
          <cell r="C18248" t="str">
            <v>TD585495</v>
          </cell>
          <cell r="F18248">
            <v>47232.42</v>
          </cell>
        </row>
        <row r="18249">
          <cell r="C18249" t="str">
            <v>TD585496</v>
          </cell>
          <cell r="F18249">
            <v>5809.06</v>
          </cell>
        </row>
        <row r="18250">
          <cell r="C18250" t="str">
            <v>TD585498</v>
          </cell>
          <cell r="F18250">
            <v>40073.9</v>
          </cell>
        </row>
        <row r="18251">
          <cell r="C18251" t="str">
            <v>TD585519</v>
          </cell>
          <cell r="F18251">
            <v>21671.58</v>
          </cell>
        </row>
        <row r="18252">
          <cell r="C18252" t="str">
            <v>TD585535</v>
          </cell>
          <cell r="F18252">
            <v>5177.54</v>
          </cell>
        </row>
        <row r="18253">
          <cell r="C18253" t="str">
            <v>TD585603</v>
          </cell>
          <cell r="F18253">
            <v>24320.5</v>
          </cell>
        </row>
        <row r="18254">
          <cell r="C18254" t="str">
            <v>TD585655</v>
          </cell>
          <cell r="F18254">
            <v>33545.050000000003</v>
          </cell>
        </row>
        <row r="18255">
          <cell r="C18255" t="str">
            <v>TD585662</v>
          </cell>
          <cell r="F18255">
            <v>43549.84</v>
          </cell>
        </row>
        <row r="18256">
          <cell r="C18256" t="str">
            <v>TD585668</v>
          </cell>
          <cell r="F18256">
            <v>1336.32</v>
          </cell>
        </row>
        <row r="18257">
          <cell r="C18257" t="str">
            <v>TD585672</v>
          </cell>
          <cell r="F18257">
            <v>5326.94</v>
          </cell>
        </row>
        <row r="18258">
          <cell r="C18258" t="str">
            <v>TD585687</v>
          </cell>
          <cell r="F18258">
            <v>5051.49</v>
          </cell>
        </row>
        <row r="18259">
          <cell r="C18259" t="str">
            <v>TD585688</v>
          </cell>
          <cell r="F18259">
            <v>40941</v>
          </cell>
        </row>
        <row r="18260">
          <cell r="C18260" t="str">
            <v>TD585691</v>
          </cell>
          <cell r="F18260">
            <v>18580.189999999999</v>
          </cell>
        </row>
        <row r="18261">
          <cell r="C18261" t="str">
            <v>TD585693</v>
          </cell>
          <cell r="F18261">
            <v>2</v>
          </cell>
        </row>
        <row r="18262">
          <cell r="C18262" t="str">
            <v>TD585695</v>
          </cell>
          <cell r="F18262">
            <v>25792.52</v>
          </cell>
        </row>
        <row r="18263">
          <cell r="C18263" t="str">
            <v>TD585708</v>
          </cell>
          <cell r="F18263">
            <v>23695.73</v>
          </cell>
        </row>
        <row r="18264">
          <cell r="C18264" t="str">
            <v>TD585748</v>
          </cell>
          <cell r="F18264">
            <v>27946.61</v>
          </cell>
        </row>
        <row r="18265">
          <cell r="C18265" t="str">
            <v>TD585762</v>
          </cell>
          <cell r="F18265">
            <v>8904.09</v>
          </cell>
        </row>
        <row r="18266">
          <cell r="C18266" t="str">
            <v>TD585806</v>
          </cell>
          <cell r="F18266">
            <v>12668.63</v>
          </cell>
        </row>
        <row r="18267">
          <cell r="C18267" t="str">
            <v>TD585809</v>
          </cell>
          <cell r="F18267">
            <v>12647.38</v>
          </cell>
        </row>
        <row r="18268">
          <cell r="C18268" t="str">
            <v>TD585813</v>
          </cell>
          <cell r="F18268">
            <v>36159.089999999997</v>
          </cell>
        </row>
        <row r="18269">
          <cell r="C18269" t="str">
            <v>TD585818</v>
          </cell>
          <cell r="F18269">
            <v>54611.4</v>
          </cell>
        </row>
        <row r="18270">
          <cell r="C18270" t="str">
            <v>TD585823</v>
          </cell>
          <cell r="F18270">
            <v>13130.29</v>
          </cell>
        </row>
        <row r="18271">
          <cell r="C18271" t="str">
            <v>TD585824</v>
          </cell>
          <cell r="F18271">
            <v>34142.67</v>
          </cell>
        </row>
        <row r="18272">
          <cell r="C18272" t="str">
            <v>TD585847</v>
          </cell>
          <cell r="F18272">
            <v>18087.14</v>
          </cell>
        </row>
        <row r="18273">
          <cell r="C18273" t="str">
            <v>TD585869</v>
          </cell>
          <cell r="F18273">
            <v>9397.41</v>
          </cell>
        </row>
        <row r="18274">
          <cell r="C18274" t="str">
            <v>TD585873</v>
          </cell>
          <cell r="F18274">
            <v>20108.95</v>
          </cell>
        </row>
        <row r="18275">
          <cell r="C18275" t="str">
            <v>TD585874</v>
          </cell>
          <cell r="F18275">
            <v>4277.07</v>
          </cell>
        </row>
        <row r="18276">
          <cell r="C18276" t="str">
            <v>TD585878</v>
          </cell>
          <cell r="F18276">
            <v>13424.37</v>
          </cell>
        </row>
        <row r="18277">
          <cell r="C18277" t="str">
            <v>TD585879</v>
          </cell>
          <cell r="F18277">
            <v>15215.09</v>
          </cell>
        </row>
        <row r="18278">
          <cell r="C18278" t="str">
            <v>TD585905</v>
          </cell>
          <cell r="F18278">
            <v>13577.26</v>
          </cell>
        </row>
        <row r="18279">
          <cell r="C18279" t="str">
            <v>TD585983</v>
          </cell>
          <cell r="F18279">
            <v>12563.04</v>
          </cell>
        </row>
        <row r="18280">
          <cell r="C18280" t="str">
            <v>TD586208</v>
          </cell>
          <cell r="F18280">
            <v>27477.66</v>
          </cell>
        </row>
        <row r="18281">
          <cell r="C18281" t="str">
            <v>TD586249</v>
          </cell>
          <cell r="F18281">
            <v>15098.76</v>
          </cell>
        </row>
        <row r="18282">
          <cell r="C18282" t="str">
            <v>TD586370</v>
          </cell>
          <cell r="F18282">
            <v>10657</v>
          </cell>
        </row>
        <row r="18283">
          <cell r="C18283" t="str">
            <v>TD586434</v>
          </cell>
          <cell r="F18283">
            <v>14532.33</v>
          </cell>
        </row>
        <row r="18284">
          <cell r="C18284" t="str">
            <v>TD586447</v>
          </cell>
          <cell r="F18284">
            <v>40827.79</v>
          </cell>
        </row>
        <row r="18285">
          <cell r="C18285" t="str">
            <v>TD586478</v>
          </cell>
          <cell r="F18285">
            <v>8399.8799999999992</v>
          </cell>
        </row>
        <row r="18286">
          <cell r="C18286" t="str">
            <v>TD586604</v>
          </cell>
          <cell r="F18286">
            <v>7260.49</v>
          </cell>
        </row>
        <row r="18287">
          <cell r="C18287" t="str">
            <v>TD586627</v>
          </cell>
          <cell r="F18287">
            <v>9615.91</v>
          </cell>
        </row>
        <row r="18288">
          <cell r="C18288" t="str">
            <v>TD586669</v>
          </cell>
          <cell r="F18288">
            <v>80054.259999999995</v>
          </cell>
        </row>
        <row r="18289">
          <cell r="C18289" t="str">
            <v>TD586676</v>
          </cell>
          <cell r="F18289">
            <v>5518.95</v>
          </cell>
        </row>
        <row r="18290">
          <cell r="C18290" t="str">
            <v>TD586685</v>
          </cell>
          <cell r="F18290">
            <v>4379.08</v>
          </cell>
        </row>
        <row r="18291">
          <cell r="C18291" t="str">
            <v>TD586714</v>
          </cell>
          <cell r="F18291">
            <v>6063</v>
          </cell>
        </row>
        <row r="18292">
          <cell r="C18292" t="str">
            <v>TD586750</v>
          </cell>
          <cell r="F18292">
            <v>12180.7</v>
          </cell>
        </row>
        <row r="18293">
          <cell r="C18293" t="str">
            <v>TD586797</v>
          </cell>
          <cell r="F18293">
            <v>10455.48</v>
          </cell>
        </row>
        <row r="18294">
          <cell r="C18294" t="str">
            <v>TD586811</v>
          </cell>
          <cell r="F18294">
            <v>35762.589999999997</v>
          </cell>
        </row>
        <row r="18295">
          <cell r="C18295" t="str">
            <v>TD586835</v>
          </cell>
          <cell r="F18295">
            <v>8367.4500000000007</v>
          </cell>
        </row>
        <row r="18296">
          <cell r="C18296" t="str">
            <v>TD586837</v>
          </cell>
          <cell r="F18296">
            <v>10813.15</v>
          </cell>
        </row>
        <row r="18297">
          <cell r="C18297" t="str">
            <v>TD586846</v>
          </cell>
          <cell r="F18297">
            <v>17997.650000000001</v>
          </cell>
        </row>
        <row r="18298">
          <cell r="C18298" t="str">
            <v>TD586852</v>
          </cell>
          <cell r="F18298">
            <v>21650.78</v>
          </cell>
        </row>
        <row r="18299">
          <cell r="C18299" t="str">
            <v>TD586979</v>
          </cell>
          <cell r="F18299">
            <v>8548.44</v>
          </cell>
        </row>
        <row r="18300">
          <cell r="C18300" t="str">
            <v>TD587022</v>
          </cell>
          <cell r="F18300">
            <v>16136.47</v>
          </cell>
        </row>
        <row r="18301">
          <cell r="C18301" t="str">
            <v>TD587034</v>
          </cell>
          <cell r="F18301">
            <v>25220.73</v>
          </cell>
        </row>
        <row r="18302">
          <cell r="C18302" t="str">
            <v>TD587129</v>
          </cell>
          <cell r="F18302">
            <v>4857.68</v>
          </cell>
        </row>
        <row r="18303">
          <cell r="C18303" t="str">
            <v>TD587149</v>
          </cell>
          <cell r="F18303">
            <v>15649.44</v>
          </cell>
        </row>
        <row r="18304">
          <cell r="C18304" t="str">
            <v>TD587156</v>
          </cell>
          <cell r="F18304">
            <v>7716.4</v>
          </cell>
        </row>
        <row r="18305">
          <cell r="C18305" t="str">
            <v>TD587217</v>
          </cell>
          <cell r="F18305">
            <v>214096.32</v>
          </cell>
        </row>
        <row r="18306">
          <cell r="C18306" t="str">
            <v>TD587287</v>
          </cell>
          <cell r="F18306">
            <v>10432.549999999999</v>
          </cell>
        </row>
        <row r="18307">
          <cell r="C18307" t="str">
            <v>TD587292</v>
          </cell>
          <cell r="F18307">
            <v>12199.68</v>
          </cell>
        </row>
        <row r="18308">
          <cell r="C18308" t="str">
            <v>TD587297</v>
          </cell>
          <cell r="F18308">
            <v>12674.74</v>
          </cell>
        </row>
        <row r="18309">
          <cell r="C18309" t="str">
            <v>TD587305</v>
          </cell>
          <cell r="F18309">
            <v>176090.02</v>
          </cell>
        </row>
        <row r="18310">
          <cell r="C18310" t="str">
            <v>TD587351</v>
          </cell>
          <cell r="F18310">
            <v>9938.82</v>
          </cell>
        </row>
        <row r="18311">
          <cell r="C18311" t="str">
            <v>TD587357</v>
          </cell>
          <cell r="F18311">
            <v>14911.58</v>
          </cell>
        </row>
        <row r="18312">
          <cell r="C18312" t="str">
            <v>TD587364</v>
          </cell>
          <cell r="F18312">
            <v>17810.16</v>
          </cell>
        </row>
        <row r="18313">
          <cell r="C18313" t="str">
            <v>TD587371</v>
          </cell>
          <cell r="F18313">
            <v>53232.81</v>
          </cell>
        </row>
        <row r="18314">
          <cell r="C18314" t="str">
            <v>TD587374</v>
          </cell>
          <cell r="F18314">
            <v>122884.78</v>
          </cell>
        </row>
        <row r="18315">
          <cell r="C18315" t="str">
            <v>TD587377</v>
          </cell>
          <cell r="F18315">
            <v>101135.07</v>
          </cell>
        </row>
        <row r="18316">
          <cell r="C18316" t="str">
            <v>TD587384</v>
          </cell>
          <cell r="F18316">
            <v>16460.900000000001</v>
          </cell>
        </row>
        <row r="18317">
          <cell r="C18317" t="str">
            <v>TD587388</v>
          </cell>
          <cell r="F18317">
            <v>19970.330000000002</v>
          </cell>
        </row>
        <row r="18318">
          <cell r="C18318" t="str">
            <v>TD587394</v>
          </cell>
          <cell r="F18318">
            <v>18578.189999999999</v>
          </cell>
        </row>
        <row r="18319">
          <cell r="C18319" t="str">
            <v>TD587405</v>
          </cell>
          <cell r="F18319">
            <v>2796.26</v>
          </cell>
        </row>
        <row r="18320">
          <cell r="C18320" t="str">
            <v>TD587444</v>
          </cell>
          <cell r="F18320">
            <v>6071.45</v>
          </cell>
        </row>
        <row r="18321">
          <cell r="C18321" t="str">
            <v>TD587472</v>
          </cell>
          <cell r="F18321">
            <v>10786.27</v>
          </cell>
        </row>
        <row r="18322">
          <cell r="C18322" t="str">
            <v>TD587499</v>
          </cell>
          <cell r="F18322">
            <v>90192.88</v>
          </cell>
        </row>
        <row r="18323">
          <cell r="C18323" t="str">
            <v>TD587573</v>
          </cell>
          <cell r="F18323">
            <v>3245.49</v>
          </cell>
        </row>
        <row r="18324">
          <cell r="C18324" t="str">
            <v>TD587608</v>
          </cell>
          <cell r="F18324">
            <v>13059.54</v>
          </cell>
        </row>
        <row r="18325">
          <cell r="C18325" t="str">
            <v>TD587631</v>
          </cell>
          <cell r="F18325">
            <v>8034.06</v>
          </cell>
        </row>
        <row r="18326">
          <cell r="C18326" t="str">
            <v>TD587716</v>
          </cell>
          <cell r="F18326">
            <v>4994.45</v>
          </cell>
        </row>
        <row r="18327">
          <cell r="C18327" t="str">
            <v>TD587740</v>
          </cell>
          <cell r="F18327">
            <v>21363.32</v>
          </cell>
        </row>
        <row r="18328">
          <cell r="C18328" t="str">
            <v>TD587764</v>
          </cell>
          <cell r="F18328">
            <v>90391.97</v>
          </cell>
        </row>
        <row r="18329">
          <cell r="C18329" t="str">
            <v>TD587888</v>
          </cell>
          <cell r="F18329">
            <v>13940.76</v>
          </cell>
        </row>
        <row r="18330">
          <cell r="C18330" t="str">
            <v>TD587903</v>
          </cell>
          <cell r="F18330">
            <v>26956.52</v>
          </cell>
        </row>
        <row r="18331">
          <cell r="C18331" t="str">
            <v>TD587945</v>
          </cell>
          <cell r="F18331">
            <v>32678.57</v>
          </cell>
        </row>
        <row r="18332">
          <cell r="C18332" t="str">
            <v>TD587950</v>
          </cell>
          <cell r="F18332">
            <v>8264.5400000000009</v>
          </cell>
        </row>
        <row r="18333">
          <cell r="C18333" t="str">
            <v>TD588052</v>
          </cell>
          <cell r="F18333">
            <v>13559.27</v>
          </cell>
        </row>
        <row r="18334">
          <cell r="C18334" t="str">
            <v>TD588105</v>
          </cell>
          <cell r="F18334">
            <v>34096.53</v>
          </cell>
        </row>
        <row r="18335">
          <cell r="C18335" t="str">
            <v>TD588121</v>
          </cell>
          <cell r="F18335">
            <v>32796.699999999997</v>
          </cell>
        </row>
        <row r="18336">
          <cell r="C18336" t="str">
            <v>TD588133</v>
          </cell>
          <cell r="F18336">
            <v>17641.3</v>
          </cell>
        </row>
        <row r="18337">
          <cell r="C18337" t="str">
            <v>TD588183</v>
          </cell>
          <cell r="F18337">
            <v>7013.97</v>
          </cell>
        </row>
        <row r="18338">
          <cell r="C18338" t="str">
            <v>TD588211</v>
          </cell>
          <cell r="F18338">
            <v>7376.24</v>
          </cell>
        </row>
        <row r="18339">
          <cell r="C18339" t="str">
            <v>TD588297</v>
          </cell>
          <cell r="F18339">
            <v>11603.95</v>
          </cell>
        </row>
        <row r="18340">
          <cell r="C18340" t="str">
            <v>TD588307</v>
          </cell>
          <cell r="F18340">
            <v>9025.2900000000009</v>
          </cell>
        </row>
        <row r="18341">
          <cell r="C18341" t="str">
            <v>TD588324</v>
          </cell>
          <cell r="F18341">
            <v>31919.99</v>
          </cell>
        </row>
        <row r="18342">
          <cell r="C18342" t="str">
            <v>TD588329</v>
          </cell>
          <cell r="F18342">
            <v>7360.4</v>
          </cell>
        </row>
        <row r="18343">
          <cell r="C18343" t="str">
            <v>TD588341</v>
          </cell>
          <cell r="F18343">
            <v>33271.82</v>
          </cell>
        </row>
        <row r="18344">
          <cell r="C18344" t="str">
            <v>TD588374</v>
          </cell>
          <cell r="F18344">
            <v>27154.14</v>
          </cell>
        </row>
        <row r="18345">
          <cell r="C18345" t="str">
            <v>TD588410</v>
          </cell>
          <cell r="F18345">
            <v>6124.68</v>
          </cell>
        </row>
        <row r="18346">
          <cell r="C18346" t="str">
            <v>TD588435</v>
          </cell>
          <cell r="F18346">
            <v>8655</v>
          </cell>
        </row>
        <row r="18347">
          <cell r="C18347" t="str">
            <v>TD588559</v>
          </cell>
          <cell r="F18347">
            <v>9834.5300000000007</v>
          </cell>
        </row>
        <row r="18348">
          <cell r="C18348" t="str">
            <v>TD588560</v>
          </cell>
          <cell r="F18348">
            <v>10273.049999999999</v>
          </cell>
        </row>
        <row r="18349">
          <cell r="C18349" t="str">
            <v>TD588592</v>
          </cell>
          <cell r="F18349">
            <v>59864.1</v>
          </cell>
        </row>
        <row r="18350">
          <cell r="C18350" t="str">
            <v>TD588656</v>
          </cell>
          <cell r="F18350">
            <v>14557.81</v>
          </cell>
        </row>
        <row r="18351">
          <cell r="C18351" t="str">
            <v>TD588694</v>
          </cell>
          <cell r="F18351">
            <v>9634.59</v>
          </cell>
        </row>
        <row r="18352">
          <cell r="C18352" t="str">
            <v>TD588743</v>
          </cell>
          <cell r="F18352">
            <v>23404.15</v>
          </cell>
        </row>
        <row r="18353">
          <cell r="C18353" t="str">
            <v>TD588794</v>
          </cell>
          <cell r="F18353">
            <v>7265.29</v>
          </cell>
        </row>
        <row r="18354">
          <cell r="C18354" t="str">
            <v>TD588809</v>
          </cell>
          <cell r="F18354">
            <v>53639.63</v>
          </cell>
        </row>
        <row r="18355">
          <cell r="C18355" t="str">
            <v>TD588822</v>
          </cell>
          <cell r="F18355">
            <v>7859.34</v>
          </cell>
        </row>
        <row r="18356">
          <cell r="C18356" t="str">
            <v>TD588881</v>
          </cell>
          <cell r="F18356">
            <v>11472.11</v>
          </cell>
        </row>
        <row r="18357">
          <cell r="C18357" t="str">
            <v>TD588987</v>
          </cell>
          <cell r="F18357">
            <v>5707.49</v>
          </cell>
        </row>
        <row r="18358">
          <cell r="C18358" t="str">
            <v>TD589017</v>
          </cell>
          <cell r="F18358">
            <v>32510.15</v>
          </cell>
        </row>
        <row r="18359">
          <cell r="C18359" t="str">
            <v>TD589049</v>
          </cell>
          <cell r="F18359">
            <v>18532.96</v>
          </cell>
        </row>
        <row r="18360">
          <cell r="C18360" t="str">
            <v>TD589099</v>
          </cell>
          <cell r="F18360">
            <v>6342.05</v>
          </cell>
        </row>
        <row r="18361">
          <cell r="C18361" t="str">
            <v>TD589191</v>
          </cell>
          <cell r="F18361">
            <v>0</v>
          </cell>
        </row>
        <row r="18362">
          <cell r="C18362" t="str">
            <v>TD589245</v>
          </cell>
          <cell r="F18362">
            <v>20140.349999999999</v>
          </cell>
        </row>
        <row r="18363">
          <cell r="C18363" t="str">
            <v>TD589246</v>
          </cell>
          <cell r="F18363">
            <v>21251.119999999999</v>
          </cell>
        </row>
        <row r="18364">
          <cell r="C18364" t="str">
            <v>TD589247</v>
          </cell>
          <cell r="F18364">
            <v>11345.9</v>
          </cell>
        </row>
        <row r="18365">
          <cell r="C18365" t="str">
            <v>TD589248</v>
          </cell>
          <cell r="F18365">
            <v>6891.61</v>
          </cell>
        </row>
        <row r="18366">
          <cell r="C18366" t="str">
            <v>TD589249</v>
          </cell>
          <cell r="F18366">
            <v>9531.42</v>
          </cell>
        </row>
        <row r="18367">
          <cell r="C18367" t="str">
            <v>TD589250</v>
          </cell>
          <cell r="F18367">
            <v>22004.14</v>
          </cell>
        </row>
        <row r="18368">
          <cell r="C18368" t="str">
            <v>TD589327</v>
          </cell>
          <cell r="F18368">
            <v>13652.1</v>
          </cell>
        </row>
        <row r="18369">
          <cell r="C18369" t="str">
            <v>TD589339</v>
          </cell>
          <cell r="F18369">
            <v>7069.03</v>
          </cell>
        </row>
        <row r="18370">
          <cell r="C18370" t="str">
            <v>TD589405</v>
          </cell>
          <cell r="F18370">
            <v>10871.92</v>
          </cell>
        </row>
        <row r="18371">
          <cell r="C18371" t="str">
            <v>TD589408</v>
          </cell>
          <cell r="F18371">
            <v>26544.95</v>
          </cell>
        </row>
        <row r="18372">
          <cell r="C18372" t="str">
            <v>TD589431</v>
          </cell>
          <cell r="F18372">
            <v>13678.38</v>
          </cell>
        </row>
        <row r="18373">
          <cell r="C18373" t="str">
            <v>TD589433</v>
          </cell>
          <cell r="F18373">
            <v>32320.03</v>
          </cell>
        </row>
        <row r="18374">
          <cell r="C18374" t="str">
            <v>TD589441</v>
          </cell>
          <cell r="F18374">
            <v>39281.51</v>
          </cell>
        </row>
        <row r="18375">
          <cell r="C18375" t="str">
            <v>TD589452</v>
          </cell>
          <cell r="F18375">
            <v>8792.1299999999992</v>
          </cell>
        </row>
        <row r="18376">
          <cell r="C18376" t="str">
            <v>TD589587</v>
          </cell>
          <cell r="F18376">
            <v>5531.04</v>
          </cell>
        </row>
        <row r="18377">
          <cell r="C18377" t="str">
            <v>TD589591</v>
          </cell>
          <cell r="F18377">
            <v>11809.42</v>
          </cell>
        </row>
        <row r="18378">
          <cell r="C18378" t="str">
            <v>TD589597</v>
          </cell>
          <cell r="F18378">
            <v>20487.91</v>
          </cell>
        </row>
        <row r="18379">
          <cell r="C18379" t="str">
            <v>TD589609</v>
          </cell>
          <cell r="F18379">
            <v>117.11</v>
          </cell>
        </row>
        <row r="18380">
          <cell r="C18380" t="str">
            <v>TD589637</v>
          </cell>
          <cell r="F18380">
            <v>58177.1</v>
          </cell>
        </row>
        <row r="18381">
          <cell r="C18381" t="str">
            <v>TD589682</v>
          </cell>
          <cell r="F18381">
            <v>23677.58</v>
          </cell>
        </row>
        <row r="18382">
          <cell r="C18382" t="str">
            <v>TD589691</v>
          </cell>
          <cell r="F18382">
            <v>9497.73</v>
          </cell>
        </row>
        <row r="18383">
          <cell r="C18383" t="str">
            <v>TD589704</v>
          </cell>
          <cell r="F18383">
            <v>6645.26</v>
          </cell>
        </row>
        <row r="18384">
          <cell r="C18384" t="str">
            <v>TD589780</v>
          </cell>
          <cell r="F18384">
            <v>14574.1</v>
          </cell>
        </row>
        <row r="18385">
          <cell r="C18385" t="str">
            <v>TD589786</v>
          </cell>
          <cell r="F18385">
            <v>12410.72</v>
          </cell>
        </row>
        <row r="18386">
          <cell r="C18386" t="str">
            <v>TD589791</v>
          </cell>
          <cell r="F18386">
            <v>13488.3</v>
          </cell>
        </row>
        <row r="18387">
          <cell r="C18387" t="str">
            <v>TD589801</v>
          </cell>
          <cell r="F18387">
            <v>8874.66</v>
          </cell>
        </row>
        <row r="18388">
          <cell r="C18388" t="str">
            <v>TD589821</v>
          </cell>
          <cell r="F18388">
            <v>-108.37</v>
          </cell>
        </row>
        <row r="18389">
          <cell r="C18389" t="str">
            <v>TD589840</v>
          </cell>
          <cell r="F18389">
            <v>20810.650000000001</v>
          </cell>
        </row>
        <row r="18390">
          <cell r="C18390" t="str">
            <v>TD589874</v>
          </cell>
          <cell r="F18390">
            <v>23078.14</v>
          </cell>
        </row>
        <row r="18391">
          <cell r="C18391" t="str">
            <v>TD589875</v>
          </cell>
          <cell r="F18391">
            <v>16887.169999999998</v>
          </cell>
        </row>
        <row r="18392">
          <cell r="C18392" t="str">
            <v>TD589876</v>
          </cell>
          <cell r="F18392">
            <v>8852.44</v>
          </cell>
        </row>
        <row r="18393">
          <cell r="C18393" t="str">
            <v>TD589886</v>
          </cell>
          <cell r="F18393">
            <v>15431.54</v>
          </cell>
        </row>
        <row r="18394">
          <cell r="C18394" t="str">
            <v>TD589887</v>
          </cell>
          <cell r="F18394">
            <v>16033.89</v>
          </cell>
        </row>
        <row r="18395">
          <cell r="C18395" t="str">
            <v>TD589889</v>
          </cell>
          <cell r="F18395">
            <v>20622.79</v>
          </cell>
        </row>
        <row r="18396">
          <cell r="C18396" t="str">
            <v>TD589954</v>
          </cell>
          <cell r="F18396">
            <v>4966.34</v>
          </cell>
        </row>
        <row r="18397">
          <cell r="C18397" t="str">
            <v>TD589956</v>
          </cell>
          <cell r="F18397">
            <v>4615.7299999999996</v>
          </cell>
        </row>
        <row r="18398">
          <cell r="C18398" t="str">
            <v>TD589966</v>
          </cell>
          <cell r="F18398">
            <v>73610.559999999998</v>
          </cell>
        </row>
        <row r="18399">
          <cell r="C18399" t="str">
            <v>TD589970</v>
          </cell>
          <cell r="F18399">
            <v>5983.58</v>
          </cell>
        </row>
        <row r="18400">
          <cell r="C18400" t="str">
            <v>TD589978</v>
          </cell>
          <cell r="F18400">
            <v>2253.84</v>
          </cell>
        </row>
        <row r="18401">
          <cell r="C18401" t="str">
            <v>TD589998</v>
          </cell>
          <cell r="F18401">
            <v>14220.48</v>
          </cell>
        </row>
        <row r="18402">
          <cell r="C18402" t="str">
            <v>TD590002</v>
          </cell>
          <cell r="F18402">
            <v>8501.7199999999993</v>
          </cell>
        </row>
        <row r="18403">
          <cell r="C18403" t="str">
            <v>TD590006</v>
          </cell>
          <cell r="F18403">
            <v>13063.17</v>
          </cell>
        </row>
        <row r="18404">
          <cell r="C18404" t="str">
            <v>TD590223</v>
          </cell>
          <cell r="F18404">
            <v>4548.5600000000004</v>
          </cell>
        </row>
        <row r="18405">
          <cell r="C18405" t="str">
            <v>TD590326</v>
          </cell>
          <cell r="F18405">
            <v>28036.19</v>
          </cell>
        </row>
        <row r="18406">
          <cell r="C18406" t="str">
            <v>TD590383</v>
          </cell>
          <cell r="F18406">
            <v>24830.53</v>
          </cell>
        </row>
        <row r="18407">
          <cell r="C18407" t="str">
            <v>TD590426</v>
          </cell>
          <cell r="F18407">
            <v>0.27</v>
          </cell>
        </row>
        <row r="18408">
          <cell r="C18408" t="str">
            <v>TD590427</v>
          </cell>
          <cell r="F18408">
            <v>41610.449999999997</v>
          </cell>
        </row>
        <row r="18409">
          <cell r="C18409" t="str">
            <v>TD590429</v>
          </cell>
          <cell r="F18409">
            <v>0.27</v>
          </cell>
        </row>
        <row r="18410">
          <cell r="C18410" t="str">
            <v>TD590457</v>
          </cell>
          <cell r="F18410">
            <v>7035.9</v>
          </cell>
        </row>
        <row r="18411">
          <cell r="C18411" t="str">
            <v>TD590459</v>
          </cell>
          <cell r="F18411">
            <v>8129.23</v>
          </cell>
        </row>
        <row r="18412">
          <cell r="C18412" t="str">
            <v>TD590484</v>
          </cell>
          <cell r="F18412">
            <v>13.17</v>
          </cell>
        </row>
        <row r="18413">
          <cell r="C18413" t="str">
            <v>TD590489</v>
          </cell>
          <cell r="F18413">
            <v>92319.69</v>
          </cell>
        </row>
        <row r="18414">
          <cell r="C18414" t="str">
            <v>TD590561</v>
          </cell>
          <cell r="F18414">
            <v>8984.16</v>
          </cell>
        </row>
        <row r="18415">
          <cell r="C18415" t="str">
            <v>TD590562</v>
          </cell>
          <cell r="F18415">
            <v>37493.56</v>
          </cell>
        </row>
        <row r="18416">
          <cell r="C18416" t="str">
            <v>TD590819</v>
          </cell>
          <cell r="F18416">
            <v>11983.8</v>
          </cell>
        </row>
        <row r="18417">
          <cell r="C18417" t="str">
            <v>TD590905</v>
          </cell>
          <cell r="F18417">
            <v>13645</v>
          </cell>
        </row>
        <row r="18418">
          <cell r="C18418" t="str">
            <v>TD590912</v>
          </cell>
          <cell r="F18418">
            <v>13533.16</v>
          </cell>
        </row>
        <row r="18419">
          <cell r="C18419" t="str">
            <v>TD590943</v>
          </cell>
          <cell r="F18419">
            <v>8399.6</v>
          </cell>
        </row>
        <row r="18420">
          <cell r="C18420" t="str">
            <v>TD591133</v>
          </cell>
          <cell r="F18420">
            <v>4653.66</v>
          </cell>
        </row>
        <row r="18421">
          <cell r="C18421" t="str">
            <v>TD591190</v>
          </cell>
          <cell r="F18421">
            <v>2520.91</v>
          </cell>
        </row>
        <row r="18422">
          <cell r="C18422" t="str">
            <v>TD591306</v>
          </cell>
          <cell r="F18422">
            <v>24560.84</v>
          </cell>
        </row>
        <row r="18423">
          <cell r="C18423" t="str">
            <v>TD591334</v>
          </cell>
          <cell r="F18423">
            <v>28835.599999999999</v>
          </cell>
        </row>
        <row r="18424">
          <cell r="C18424" t="str">
            <v>TD591348</v>
          </cell>
          <cell r="F18424">
            <v>4429.8599999999997</v>
          </cell>
        </row>
        <row r="18425">
          <cell r="C18425" t="str">
            <v>TD591375</v>
          </cell>
          <cell r="F18425">
            <v>13330.57</v>
          </cell>
        </row>
        <row r="18426">
          <cell r="C18426" t="str">
            <v>TD591380</v>
          </cell>
          <cell r="F18426">
            <v>16918.43</v>
          </cell>
        </row>
        <row r="18427">
          <cell r="C18427" t="str">
            <v>TD591394</v>
          </cell>
          <cell r="F18427">
            <v>11698.36</v>
          </cell>
        </row>
        <row r="18428">
          <cell r="C18428" t="str">
            <v>TD591402</v>
          </cell>
          <cell r="F18428">
            <v>9618.94</v>
          </cell>
        </row>
        <row r="18429">
          <cell r="C18429" t="str">
            <v>TD591408</v>
          </cell>
          <cell r="F18429">
            <v>7036.94</v>
          </cell>
        </row>
        <row r="18430">
          <cell r="C18430" t="str">
            <v>TD591409</v>
          </cell>
          <cell r="F18430">
            <v>8432.8799999999992</v>
          </cell>
        </row>
        <row r="18431">
          <cell r="C18431" t="str">
            <v>TD591486</v>
          </cell>
          <cell r="F18431">
            <v>5975.6</v>
          </cell>
        </row>
        <row r="18432">
          <cell r="C18432" t="str">
            <v>TD591525</v>
          </cell>
          <cell r="F18432">
            <v>11393.33</v>
          </cell>
        </row>
        <row r="18433">
          <cell r="C18433" t="str">
            <v>TD591539</v>
          </cell>
          <cell r="F18433">
            <v>1963.61</v>
          </cell>
        </row>
        <row r="18434">
          <cell r="C18434" t="str">
            <v>TD591559</v>
          </cell>
          <cell r="F18434">
            <v>18858.03</v>
          </cell>
        </row>
        <row r="18435">
          <cell r="C18435" t="str">
            <v>TD591563</v>
          </cell>
          <cell r="F18435">
            <v>8943.83</v>
          </cell>
        </row>
        <row r="18436">
          <cell r="C18436" t="str">
            <v>TD591847</v>
          </cell>
          <cell r="F18436">
            <v>2791.47</v>
          </cell>
        </row>
        <row r="18437">
          <cell r="C18437" t="str">
            <v>TD591855</v>
          </cell>
          <cell r="F18437">
            <v>13019.73</v>
          </cell>
        </row>
        <row r="18438">
          <cell r="C18438" t="str">
            <v>TD591856</v>
          </cell>
          <cell r="F18438">
            <v>18314.349999999999</v>
          </cell>
        </row>
        <row r="18439">
          <cell r="C18439" t="str">
            <v>TD591862</v>
          </cell>
          <cell r="F18439">
            <v>6246.73</v>
          </cell>
        </row>
        <row r="18440">
          <cell r="C18440" t="str">
            <v>TD591870</v>
          </cell>
          <cell r="F18440">
            <v>13760.07</v>
          </cell>
        </row>
        <row r="18441">
          <cell r="C18441" t="str">
            <v>TD591922</v>
          </cell>
          <cell r="F18441">
            <v>20727.39</v>
          </cell>
        </row>
        <row r="18442">
          <cell r="C18442" t="str">
            <v>TD591998</v>
          </cell>
          <cell r="F18442">
            <v>-6.08</v>
          </cell>
        </row>
        <row r="18443">
          <cell r="C18443" t="str">
            <v>TD592013</v>
          </cell>
          <cell r="F18443">
            <v>8208.75</v>
          </cell>
        </row>
        <row r="18444">
          <cell r="C18444" t="str">
            <v>TD592027</v>
          </cell>
          <cell r="F18444">
            <v>18369.27</v>
          </cell>
        </row>
        <row r="18445">
          <cell r="C18445" t="str">
            <v>TD592030</v>
          </cell>
          <cell r="F18445">
            <v>7967.96</v>
          </cell>
        </row>
        <row r="18446">
          <cell r="C18446" t="str">
            <v>TD592034</v>
          </cell>
          <cell r="F18446">
            <v>17820.46</v>
          </cell>
        </row>
        <row r="18447">
          <cell r="C18447" t="str">
            <v>TD592049</v>
          </cell>
          <cell r="F18447">
            <v>0</v>
          </cell>
        </row>
        <row r="18448">
          <cell r="C18448" t="str">
            <v>TD592055</v>
          </cell>
          <cell r="F18448">
            <v>33951.03</v>
          </cell>
        </row>
        <row r="18449">
          <cell r="C18449" t="str">
            <v>TD592084</v>
          </cell>
          <cell r="F18449">
            <v>9840.33</v>
          </cell>
        </row>
        <row r="18450">
          <cell r="C18450" t="str">
            <v>TD592153</v>
          </cell>
          <cell r="F18450">
            <v>9285.1299999999992</v>
          </cell>
        </row>
        <row r="18451">
          <cell r="C18451" t="str">
            <v>TD592329</v>
          </cell>
          <cell r="F18451">
            <v>29605.03</v>
          </cell>
        </row>
        <row r="18452">
          <cell r="C18452" t="str">
            <v>TD592397</v>
          </cell>
          <cell r="F18452">
            <v>7284.78</v>
          </cell>
        </row>
        <row r="18453">
          <cell r="C18453" t="str">
            <v>TD592547</v>
          </cell>
          <cell r="F18453">
            <v>2780.48</v>
          </cell>
        </row>
        <row r="18454">
          <cell r="C18454" t="str">
            <v>TD592566</v>
          </cell>
          <cell r="F18454">
            <v>15375.28</v>
          </cell>
        </row>
        <row r="18455">
          <cell r="C18455" t="str">
            <v>TD592822</v>
          </cell>
          <cell r="F18455">
            <v>126234.78</v>
          </cell>
        </row>
        <row r="18456">
          <cell r="C18456" t="str">
            <v>TD592844</v>
          </cell>
          <cell r="F18456">
            <v>11249.1</v>
          </cell>
        </row>
        <row r="18457">
          <cell r="C18457" t="str">
            <v>TD593068</v>
          </cell>
          <cell r="F18457">
            <v>7818.25</v>
          </cell>
        </row>
        <row r="18458">
          <cell r="C18458" t="str">
            <v>TD593069</v>
          </cell>
          <cell r="F18458">
            <v>10992.56</v>
          </cell>
        </row>
        <row r="18459">
          <cell r="C18459" t="str">
            <v>TD593070</v>
          </cell>
          <cell r="F18459">
            <v>36399.89</v>
          </cell>
        </row>
        <row r="18460">
          <cell r="C18460" t="str">
            <v>TD593125</v>
          </cell>
          <cell r="F18460">
            <v>5801.5</v>
          </cell>
        </row>
        <row r="18461">
          <cell r="C18461" t="str">
            <v>TD593171</v>
          </cell>
          <cell r="F18461">
            <v>11228.22</v>
          </cell>
        </row>
        <row r="18462">
          <cell r="C18462" t="str">
            <v>TD593188</v>
          </cell>
          <cell r="F18462">
            <v>9319.7900000000009</v>
          </cell>
        </row>
        <row r="18463">
          <cell r="C18463" t="str">
            <v>TD593234</v>
          </cell>
          <cell r="F18463">
            <v>10997.92</v>
          </cell>
        </row>
        <row r="18464">
          <cell r="C18464" t="str">
            <v>TD593285</v>
          </cell>
          <cell r="F18464">
            <v>30239.91</v>
          </cell>
        </row>
        <row r="18465">
          <cell r="C18465" t="str">
            <v>TD593288</v>
          </cell>
          <cell r="F18465">
            <v>5884.77</v>
          </cell>
        </row>
        <row r="18466">
          <cell r="C18466" t="str">
            <v>TD593292</v>
          </cell>
          <cell r="F18466">
            <v>8685.34</v>
          </cell>
        </row>
        <row r="18467">
          <cell r="C18467" t="str">
            <v>TD593295</v>
          </cell>
          <cell r="F18467">
            <v>34354.519999999997</v>
          </cell>
        </row>
        <row r="18468">
          <cell r="C18468" t="str">
            <v>TD593298</v>
          </cell>
          <cell r="F18468">
            <v>13765.87</v>
          </cell>
        </row>
        <row r="18469">
          <cell r="C18469" t="str">
            <v>TD593407</v>
          </cell>
          <cell r="F18469">
            <v>5735</v>
          </cell>
        </row>
        <row r="18470">
          <cell r="C18470" t="str">
            <v>TD593409</v>
          </cell>
          <cell r="F18470">
            <v>15696.24</v>
          </cell>
        </row>
        <row r="18471">
          <cell r="C18471" t="str">
            <v>TD593425</v>
          </cell>
          <cell r="F18471">
            <v>9283.56</v>
          </cell>
        </row>
        <row r="18472">
          <cell r="C18472" t="str">
            <v>TD593436</v>
          </cell>
          <cell r="F18472">
            <v>8514.52</v>
          </cell>
        </row>
        <row r="18473">
          <cell r="C18473" t="str">
            <v>TD593445</v>
          </cell>
          <cell r="F18473">
            <v>10340.4</v>
          </cell>
        </row>
        <row r="18474">
          <cell r="C18474" t="str">
            <v>TD593595</v>
          </cell>
          <cell r="F18474">
            <v>6446.86</v>
          </cell>
        </row>
        <row r="18475">
          <cell r="C18475" t="str">
            <v>TD593761</v>
          </cell>
          <cell r="F18475">
            <v>8150.66</v>
          </cell>
        </row>
        <row r="18476">
          <cell r="C18476" t="str">
            <v>TD593886</v>
          </cell>
          <cell r="F18476">
            <v>17028.93</v>
          </cell>
        </row>
        <row r="18477">
          <cell r="C18477" t="str">
            <v>TD593900</v>
          </cell>
          <cell r="F18477">
            <v>16413.03</v>
          </cell>
        </row>
        <row r="18478">
          <cell r="C18478" t="str">
            <v>TD594009</v>
          </cell>
          <cell r="F18478">
            <v>7316.26</v>
          </cell>
        </row>
        <row r="18479">
          <cell r="C18479" t="str">
            <v>TD594013</v>
          </cell>
          <cell r="F18479">
            <v>14860.44</v>
          </cell>
        </row>
        <row r="18480">
          <cell r="C18480" t="str">
            <v>TD594083</v>
          </cell>
          <cell r="F18480">
            <v>9934.34</v>
          </cell>
        </row>
        <row r="18481">
          <cell r="C18481" t="str">
            <v>TD594122</v>
          </cell>
          <cell r="F18481">
            <v>22035.14</v>
          </cell>
        </row>
        <row r="18482">
          <cell r="C18482" t="str">
            <v>TD594126</v>
          </cell>
          <cell r="F18482">
            <v>37148.129999999997</v>
          </cell>
        </row>
        <row r="18483">
          <cell r="C18483" t="str">
            <v>TD594160</v>
          </cell>
          <cell r="F18483">
            <v>12109.14</v>
          </cell>
        </row>
        <row r="18484">
          <cell r="C18484" t="str">
            <v>TD594292</v>
          </cell>
          <cell r="F18484">
            <v>3233.75</v>
          </cell>
        </row>
        <row r="18485">
          <cell r="C18485" t="str">
            <v>TD594483</v>
          </cell>
          <cell r="F18485">
            <v>14730.08</v>
          </cell>
        </row>
        <row r="18486">
          <cell r="C18486" t="str">
            <v>TD594490</v>
          </cell>
          <cell r="F18486">
            <v>110669.52</v>
          </cell>
        </row>
        <row r="18487">
          <cell r="C18487" t="str">
            <v>TD594514</v>
          </cell>
          <cell r="F18487">
            <v>9915.9699999999993</v>
          </cell>
        </row>
        <row r="18488">
          <cell r="C18488" t="str">
            <v>TD594664</v>
          </cell>
          <cell r="F18488">
            <v>8326.6299999999992</v>
          </cell>
        </row>
        <row r="18489">
          <cell r="C18489" t="str">
            <v>TD594667</v>
          </cell>
          <cell r="F18489">
            <v>9099.4</v>
          </cell>
        </row>
        <row r="18490">
          <cell r="C18490" t="str">
            <v>TD594885</v>
          </cell>
          <cell r="F18490">
            <v>85615.91</v>
          </cell>
        </row>
        <row r="18491">
          <cell r="C18491" t="str">
            <v>TD594886</v>
          </cell>
          <cell r="F18491">
            <v>0.27</v>
          </cell>
        </row>
        <row r="18492">
          <cell r="C18492" t="str">
            <v>TD594889</v>
          </cell>
          <cell r="F18492">
            <v>19077.25</v>
          </cell>
        </row>
        <row r="18493">
          <cell r="C18493" t="str">
            <v>TD594944</v>
          </cell>
          <cell r="F18493">
            <v>6794.33</v>
          </cell>
        </row>
        <row r="18494">
          <cell r="C18494" t="str">
            <v>TD594994</v>
          </cell>
          <cell r="F18494">
            <v>7120.8</v>
          </cell>
        </row>
        <row r="18495">
          <cell r="C18495" t="str">
            <v>TD595225</v>
          </cell>
          <cell r="F18495">
            <v>1333.83</v>
          </cell>
        </row>
        <row r="18496">
          <cell r="C18496" t="str">
            <v>TD595228</v>
          </cell>
          <cell r="F18496">
            <v>10357.709999999999</v>
          </cell>
        </row>
        <row r="18497">
          <cell r="C18497" t="str">
            <v>TD595256</v>
          </cell>
          <cell r="F18497">
            <v>10635.69</v>
          </cell>
        </row>
        <row r="18498">
          <cell r="C18498" t="str">
            <v>TD595278</v>
          </cell>
          <cell r="F18498">
            <v>24523.41</v>
          </cell>
        </row>
        <row r="18499">
          <cell r="C18499" t="str">
            <v>TD595330</v>
          </cell>
          <cell r="F18499">
            <v>17972.509999999998</v>
          </cell>
        </row>
        <row r="18500">
          <cell r="C18500" t="str">
            <v>TD595362</v>
          </cell>
          <cell r="F18500">
            <v>9746.1</v>
          </cell>
        </row>
        <row r="18501">
          <cell r="C18501" t="str">
            <v>TD595375</v>
          </cell>
          <cell r="F18501">
            <v>11264.34</v>
          </cell>
        </row>
        <row r="18502">
          <cell r="C18502" t="str">
            <v>TD595379</v>
          </cell>
          <cell r="F18502">
            <v>40964.32</v>
          </cell>
        </row>
        <row r="18503">
          <cell r="C18503" t="str">
            <v>TD595394</v>
          </cell>
          <cell r="F18503">
            <v>3704.63</v>
          </cell>
        </row>
        <row r="18504">
          <cell r="C18504" t="str">
            <v>TD595398</v>
          </cell>
          <cell r="F18504">
            <v>21556.63</v>
          </cell>
        </row>
        <row r="18505">
          <cell r="C18505" t="str">
            <v>TD595400</v>
          </cell>
          <cell r="F18505">
            <v>274.2</v>
          </cell>
        </row>
        <row r="18506">
          <cell r="C18506" t="str">
            <v>TD595404</v>
          </cell>
          <cell r="F18506">
            <v>32605.45</v>
          </cell>
        </row>
        <row r="18507">
          <cell r="C18507" t="str">
            <v>TD595407</v>
          </cell>
          <cell r="F18507">
            <v>1211.73</v>
          </cell>
        </row>
        <row r="18508">
          <cell r="C18508" t="str">
            <v>TD595669</v>
          </cell>
          <cell r="F18508">
            <v>32267.23</v>
          </cell>
        </row>
        <row r="18509">
          <cell r="C18509" t="str">
            <v>TD595676</v>
          </cell>
          <cell r="F18509">
            <v>10880.68</v>
          </cell>
        </row>
        <row r="18510">
          <cell r="C18510" t="str">
            <v>TD595683</v>
          </cell>
          <cell r="F18510">
            <v>26074.44</v>
          </cell>
        </row>
        <row r="18511">
          <cell r="C18511" t="str">
            <v>TD595689</v>
          </cell>
          <cell r="F18511">
            <v>15098.19</v>
          </cell>
        </row>
        <row r="18512">
          <cell r="C18512" t="str">
            <v>TD595710</v>
          </cell>
          <cell r="F18512">
            <v>40037.949999999997</v>
          </cell>
        </row>
        <row r="18513">
          <cell r="C18513" t="str">
            <v>TD595718</v>
          </cell>
          <cell r="F18513">
            <v>14359.32</v>
          </cell>
        </row>
        <row r="18514">
          <cell r="C18514" t="str">
            <v>TD595770</v>
          </cell>
          <cell r="F18514">
            <v>33559.47</v>
          </cell>
        </row>
        <row r="18515">
          <cell r="C18515" t="str">
            <v>TD595775</v>
          </cell>
          <cell r="F18515">
            <v>19189.400000000001</v>
          </cell>
        </row>
        <row r="18516">
          <cell r="C18516" t="str">
            <v>TD595783</v>
          </cell>
          <cell r="F18516">
            <v>18296.330000000002</v>
          </cell>
        </row>
        <row r="18517">
          <cell r="C18517" t="str">
            <v>TD595799</v>
          </cell>
          <cell r="F18517">
            <v>18437.3</v>
          </cell>
        </row>
        <row r="18518">
          <cell r="C18518" t="str">
            <v>TD595811</v>
          </cell>
          <cell r="F18518">
            <v>11541.94</v>
          </cell>
        </row>
        <row r="18519">
          <cell r="C18519" t="str">
            <v>TD595830</v>
          </cell>
          <cell r="F18519">
            <v>24505.39</v>
          </cell>
        </row>
        <row r="18520">
          <cell r="C18520" t="str">
            <v>TD595831</v>
          </cell>
          <cell r="F18520">
            <v>14742.75</v>
          </cell>
        </row>
        <row r="18521">
          <cell r="C18521" t="str">
            <v>TD595844</v>
          </cell>
          <cell r="F18521">
            <v>22622.48</v>
          </cell>
        </row>
        <row r="18522">
          <cell r="C18522" t="str">
            <v>TD595855</v>
          </cell>
          <cell r="F18522">
            <v>0</v>
          </cell>
        </row>
        <row r="18523">
          <cell r="C18523" t="str">
            <v>TD595858</v>
          </cell>
          <cell r="F18523">
            <v>22398.62</v>
          </cell>
        </row>
        <row r="18524">
          <cell r="C18524" t="str">
            <v>TD595859</v>
          </cell>
          <cell r="F18524">
            <v>43215.85</v>
          </cell>
        </row>
        <row r="18525">
          <cell r="C18525" t="str">
            <v>TD595860</v>
          </cell>
          <cell r="F18525">
            <v>21557.47</v>
          </cell>
        </row>
        <row r="18526">
          <cell r="C18526" t="str">
            <v>TD595862</v>
          </cell>
          <cell r="F18526">
            <v>9504.69</v>
          </cell>
        </row>
        <row r="18527">
          <cell r="C18527" t="str">
            <v>TD595867</v>
          </cell>
          <cell r="F18527">
            <v>9937.68</v>
          </cell>
        </row>
        <row r="18528">
          <cell r="C18528" t="str">
            <v>TD595874</v>
          </cell>
          <cell r="F18528">
            <v>34569.72</v>
          </cell>
        </row>
        <row r="18529">
          <cell r="C18529" t="str">
            <v>TD595884</v>
          </cell>
          <cell r="F18529">
            <v>16865.53</v>
          </cell>
        </row>
        <row r="18530">
          <cell r="C18530" t="str">
            <v>TD595887</v>
          </cell>
          <cell r="F18530">
            <v>14651.05</v>
          </cell>
        </row>
        <row r="18531">
          <cell r="C18531" t="str">
            <v>TD595890</v>
          </cell>
          <cell r="F18531">
            <v>13424.22</v>
          </cell>
        </row>
        <row r="18532">
          <cell r="C18532" t="str">
            <v>TD595894</v>
          </cell>
          <cell r="F18532">
            <v>2868.99</v>
          </cell>
        </row>
        <row r="18533">
          <cell r="C18533" t="str">
            <v>TD595899</v>
          </cell>
          <cell r="F18533">
            <v>2223.9899999999998</v>
          </cell>
        </row>
        <row r="18534">
          <cell r="C18534" t="str">
            <v>TD595903</v>
          </cell>
          <cell r="F18534">
            <v>14229.54</v>
          </cell>
        </row>
        <row r="18535">
          <cell r="C18535" t="str">
            <v>TD595910</v>
          </cell>
          <cell r="F18535">
            <v>21830.19</v>
          </cell>
        </row>
        <row r="18536">
          <cell r="C18536" t="str">
            <v>TD595912</v>
          </cell>
          <cell r="F18536">
            <v>13707.56</v>
          </cell>
        </row>
        <row r="18537">
          <cell r="C18537" t="str">
            <v>TD595914</v>
          </cell>
          <cell r="F18537">
            <v>16598.560000000001</v>
          </cell>
        </row>
        <row r="18538">
          <cell r="C18538" t="str">
            <v>TD595917</v>
          </cell>
          <cell r="F18538">
            <v>10900.59</v>
          </cell>
        </row>
        <row r="18539">
          <cell r="C18539" t="str">
            <v>TD595921</v>
          </cell>
          <cell r="F18539">
            <v>31071.51</v>
          </cell>
        </row>
        <row r="18540">
          <cell r="C18540" t="str">
            <v>TD595924</v>
          </cell>
          <cell r="F18540">
            <v>8055.37</v>
          </cell>
        </row>
        <row r="18541">
          <cell r="C18541" t="str">
            <v>TD595926</v>
          </cell>
          <cell r="F18541">
            <v>8041.02</v>
          </cell>
        </row>
        <row r="18542">
          <cell r="C18542" t="str">
            <v>TD595928</v>
          </cell>
          <cell r="F18542">
            <v>9336.2999999999993</v>
          </cell>
        </row>
        <row r="18543">
          <cell r="C18543" t="str">
            <v>TD595931</v>
          </cell>
          <cell r="F18543">
            <v>8459.48</v>
          </cell>
        </row>
        <row r="18544">
          <cell r="C18544" t="str">
            <v>TD595938</v>
          </cell>
          <cell r="F18544">
            <v>8068.64</v>
          </cell>
        </row>
        <row r="18545">
          <cell r="C18545" t="str">
            <v>TD595946</v>
          </cell>
          <cell r="F18545">
            <v>13564.49</v>
          </cell>
        </row>
        <row r="18546">
          <cell r="C18546" t="str">
            <v>TD595948</v>
          </cell>
          <cell r="F18546">
            <v>18721.48</v>
          </cell>
        </row>
        <row r="18547">
          <cell r="C18547" t="str">
            <v>TD595977</v>
          </cell>
          <cell r="F18547">
            <v>4262.03</v>
          </cell>
        </row>
        <row r="18548">
          <cell r="C18548" t="str">
            <v>TD595988</v>
          </cell>
          <cell r="F18548">
            <v>24649.11</v>
          </cell>
        </row>
        <row r="18549">
          <cell r="C18549" t="str">
            <v>TD595997</v>
          </cell>
          <cell r="F18549">
            <v>4262.03</v>
          </cell>
        </row>
        <row r="18550">
          <cell r="C18550" t="str">
            <v>TD596000</v>
          </cell>
          <cell r="F18550">
            <v>6963.82</v>
          </cell>
        </row>
        <row r="18551">
          <cell r="C18551" t="str">
            <v>TD596014</v>
          </cell>
          <cell r="F18551">
            <v>56128.1</v>
          </cell>
        </row>
        <row r="18552">
          <cell r="C18552" t="str">
            <v>TD596025</v>
          </cell>
          <cell r="F18552">
            <v>12285.11</v>
          </cell>
        </row>
        <row r="18553">
          <cell r="C18553" t="str">
            <v>TD596070</v>
          </cell>
          <cell r="F18553">
            <v>49.22</v>
          </cell>
        </row>
        <row r="18554">
          <cell r="C18554" t="str">
            <v>TD596071</v>
          </cell>
          <cell r="F18554">
            <v>49.22</v>
          </cell>
        </row>
        <row r="18555">
          <cell r="C18555" t="str">
            <v>TD596082</v>
          </cell>
          <cell r="F18555">
            <v>10926.17</v>
          </cell>
        </row>
        <row r="18556">
          <cell r="C18556" t="str">
            <v>TD596085</v>
          </cell>
          <cell r="F18556">
            <v>16959.560000000001</v>
          </cell>
        </row>
        <row r="18557">
          <cell r="C18557" t="str">
            <v>TD596091</v>
          </cell>
          <cell r="F18557">
            <v>10345.27</v>
          </cell>
        </row>
        <row r="18558">
          <cell r="C18558" t="str">
            <v>TD596097</v>
          </cell>
          <cell r="F18558">
            <v>4707.9799999999996</v>
          </cell>
        </row>
        <row r="18559">
          <cell r="C18559" t="str">
            <v>TD596228</v>
          </cell>
          <cell r="F18559">
            <v>10733.15</v>
          </cell>
        </row>
        <row r="18560">
          <cell r="C18560" t="str">
            <v>TD596233</v>
          </cell>
          <cell r="F18560">
            <v>28343.39</v>
          </cell>
        </row>
        <row r="18561">
          <cell r="C18561" t="str">
            <v>TD596268</v>
          </cell>
          <cell r="F18561">
            <v>4489.62</v>
          </cell>
        </row>
        <row r="18562">
          <cell r="C18562" t="str">
            <v>TD596272</v>
          </cell>
          <cell r="F18562">
            <v>10407.43</v>
          </cell>
        </row>
        <row r="18563">
          <cell r="C18563" t="str">
            <v>TD596279</v>
          </cell>
          <cell r="F18563">
            <v>4949.88</v>
          </cell>
        </row>
        <row r="18564">
          <cell r="C18564" t="str">
            <v>TD596289</v>
          </cell>
          <cell r="F18564">
            <v>20187.55</v>
          </cell>
        </row>
        <row r="18565">
          <cell r="C18565" t="str">
            <v>TD596303</v>
          </cell>
          <cell r="F18565">
            <v>9728.49</v>
          </cell>
        </row>
        <row r="18566">
          <cell r="C18566" t="str">
            <v>TD596308</v>
          </cell>
          <cell r="F18566">
            <v>6646.48</v>
          </cell>
        </row>
        <row r="18567">
          <cell r="C18567" t="str">
            <v>TD596310</v>
          </cell>
          <cell r="F18567">
            <v>14852.19</v>
          </cell>
        </row>
        <row r="18568">
          <cell r="C18568" t="str">
            <v>TD596369</v>
          </cell>
          <cell r="F18568">
            <v>32266.799999999999</v>
          </cell>
        </row>
        <row r="18569">
          <cell r="C18569" t="str">
            <v>TD596406</v>
          </cell>
          <cell r="F18569">
            <v>5310.54</v>
          </cell>
        </row>
        <row r="18570">
          <cell r="C18570" t="str">
            <v>TD596407</v>
          </cell>
          <cell r="F18570">
            <v>32081.06</v>
          </cell>
        </row>
        <row r="18571">
          <cell r="C18571" t="str">
            <v>TD596410</v>
          </cell>
          <cell r="F18571">
            <v>17014.04</v>
          </cell>
        </row>
        <row r="18572">
          <cell r="C18572" t="str">
            <v>TD596440</v>
          </cell>
          <cell r="F18572">
            <v>44198.41</v>
          </cell>
        </row>
        <row r="18573">
          <cell r="C18573" t="str">
            <v>TD596441</v>
          </cell>
          <cell r="F18573">
            <v>20259.509999999998</v>
          </cell>
        </row>
        <row r="18574">
          <cell r="C18574" t="str">
            <v>TD596442</v>
          </cell>
          <cell r="F18574">
            <v>3803.62</v>
          </cell>
        </row>
        <row r="18575">
          <cell r="C18575" t="str">
            <v>TD596443</v>
          </cell>
          <cell r="F18575">
            <v>7636.48</v>
          </cell>
        </row>
        <row r="18576">
          <cell r="C18576" t="str">
            <v>TD596445</v>
          </cell>
          <cell r="F18576">
            <v>5956.97</v>
          </cell>
        </row>
        <row r="18577">
          <cell r="C18577" t="str">
            <v>TD596450</v>
          </cell>
          <cell r="F18577">
            <v>10232.19</v>
          </cell>
        </row>
        <row r="18578">
          <cell r="C18578" t="str">
            <v>TD596453</v>
          </cell>
          <cell r="F18578">
            <v>23146.71</v>
          </cell>
        </row>
        <row r="18579">
          <cell r="C18579" t="str">
            <v>TD596454</v>
          </cell>
          <cell r="F18579">
            <v>17425.419999999998</v>
          </cell>
        </row>
        <row r="18580">
          <cell r="C18580" t="str">
            <v>TD596543</v>
          </cell>
          <cell r="F18580">
            <v>14759.85</v>
          </cell>
        </row>
        <row r="18581">
          <cell r="C18581" t="str">
            <v>TD596544</v>
          </cell>
          <cell r="F18581">
            <v>12919.6</v>
          </cell>
        </row>
        <row r="18582">
          <cell r="C18582" t="str">
            <v>TD596637</v>
          </cell>
          <cell r="F18582">
            <v>18784.53</v>
          </cell>
        </row>
        <row r="18583">
          <cell r="C18583" t="str">
            <v>TD596694</v>
          </cell>
          <cell r="F18583">
            <v>8079.78</v>
          </cell>
        </row>
        <row r="18584">
          <cell r="C18584" t="str">
            <v>TD596861</v>
          </cell>
          <cell r="F18584">
            <v>13622.21</v>
          </cell>
        </row>
        <row r="18585">
          <cell r="C18585" t="str">
            <v>TD596882</v>
          </cell>
          <cell r="F18585">
            <v>7627.78</v>
          </cell>
        </row>
        <row r="18586">
          <cell r="C18586" t="str">
            <v>TD596889</v>
          </cell>
          <cell r="F18586">
            <v>29692.69</v>
          </cell>
        </row>
        <row r="18587">
          <cell r="C18587" t="str">
            <v>TD596891</v>
          </cell>
          <cell r="F18587">
            <v>14564.22</v>
          </cell>
        </row>
        <row r="18588">
          <cell r="C18588" t="str">
            <v>TD596937</v>
          </cell>
          <cell r="F18588">
            <v>29514.45</v>
          </cell>
        </row>
        <row r="18589">
          <cell r="C18589" t="str">
            <v>TD596938</v>
          </cell>
          <cell r="F18589">
            <v>18628.66</v>
          </cell>
        </row>
        <row r="18590">
          <cell r="C18590" t="str">
            <v>TD596947</v>
          </cell>
          <cell r="F18590">
            <v>11465.66</v>
          </cell>
        </row>
        <row r="18591">
          <cell r="C18591" t="str">
            <v>TD596969</v>
          </cell>
          <cell r="F18591">
            <v>3020.1</v>
          </cell>
        </row>
        <row r="18592">
          <cell r="C18592" t="str">
            <v>TD596978</v>
          </cell>
          <cell r="F18592">
            <v>29262.6</v>
          </cell>
        </row>
        <row r="18593">
          <cell r="C18593" t="str">
            <v>TD596981</v>
          </cell>
          <cell r="F18593">
            <v>0</v>
          </cell>
        </row>
        <row r="18594">
          <cell r="C18594" t="str">
            <v>TD596982</v>
          </cell>
          <cell r="F18594">
            <v>3996.77</v>
          </cell>
        </row>
        <row r="18595">
          <cell r="C18595" t="str">
            <v>TD596996</v>
          </cell>
          <cell r="F18595">
            <v>15258.98</v>
          </cell>
        </row>
        <row r="18596">
          <cell r="C18596" t="str">
            <v>TD597015</v>
          </cell>
          <cell r="F18596">
            <v>7073.47</v>
          </cell>
        </row>
        <row r="18597">
          <cell r="C18597" t="str">
            <v>TD597091</v>
          </cell>
          <cell r="F18597">
            <v>11170.7</v>
          </cell>
        </row>
        <row r="18598">
          <cell r="C18598" t="str">
            <v>TD597100</v>
          </cell>
          <cell r="F18598">
            <v>39889.370000000003</v>
          </cell>
        </row>
        <row r="18599">
          <cell r="C18599" t="str">
            <v>TD597105</v>
          </cell>
          <cell r="F18599">
            <v>15988.12</v>
          </cell>
        </row>
        <row r="18600">
          <cell r="C18600" t="str">
            <v>TD597107</v>
          </cell>
          <cell r="F18600">
            <v>32091.83</v>
          </cell>
        </row>
        <row r="18601">
          <cell r="C18601" t="str">
            <v>TD597109</v>
          </cell>
          <cell r="F18601">
            <v>24793.22</v>
          </cell>
        </row>
        <row r="18602">
          <cell r="C18602" t="str">
            <v>TD597114</v>
          </cell>
          <cell r="F18602">
            <v>5768.9</v>
          </cell>
        </row>
        <row r="18603">
          <cell r="C18603" t="str">
            <v>TD597116</v>
          </cell>
          <cell r="F18603">
            <v>81727</v>
          </cell>
        </row>
        <row r="18604">
          <cell r="C18604" t="str">
            <v>TD597118</v>
          </cell>
          <cell r="F18604">
            <v>13309.15</v>
          </cell>
        </row>
        <row r="18605">
          <cell r="C18605" t="str">
            <v>TD597219</v>
          </cell>
          <cell r="F18605">
            <v>28281.79</v>
          </cell>
        </row>
        <row r="18606">
          <cell r="C18606" t="str">
            <v>TD597236</v>
          </cell>
          <cell r="F18606">
            <v>41731.629999999997</v>
          </cell>
        </row>
        <row r="18607">
          <cell r="C18607" t="str">
            <v>TD597251</v>
          </cell>
          <cell r="F18607">
            <v>0</v>
          </cell>
        </row>
        <row r="18608">
          <cell r="C18608" t="str">
            <v>TD597275</v>
          </cell>
          <cell r="F18608">
            <v>13402.42</v>
          </cell>
        </row>
        <row r="18609">
          <cell r="C18609" t="str">
            <v>TD597350</v>
          </cell>
          <cell r="F18609">
            <v>6688.07</v>
          </cell>
        </row>
        <row r="18610">
          <cell r="C18610" t="str">
            <v>TD597353</v>
          </cell>
          <cell r="F18610">
            <v>12296.69</v>
          </cell>
        </row>
        <row r="18611">
          <cell r="C18611" t="str">
            <v>TD597366</v>
          </cell>
          <cell r="F18611">
            <v>6152.91</v>
          </cell>
        </row>
        <row r="18612">
          <cell r="C18612" t="str">
            <v>TD597375</v>
          </cell>
          <cell r="F18612">
            <v>23313.1</v>
          </cell>
        </row>
        <row r="18613">
          <cell r="C18613" t="str">
            <v>TD597399</v>
          </cell>
          <cell r="F18613">
            <v>5365.08</v>
          </cell>
        </row>
        <row r="18614">
          <cell r="C18614" t="str">
            <v>TD597418</v>
          </cell>
          <cell r="F18614">
            <v>246774.78</v>
          </cell>
        </row>
        <row r="18615">
          <cell r="C18615" t="str">
            <v>TD597450</v>
          </cell>
          <cell r="F18615">
            <v>5240.68</v>
          </cell>
        </row>
        <row r="18616">
          <cell r="C18616" t="str">
            <v>TD597452</v>
          </cell>
          <cell r="F18616">
            <v>1782.23</v>
          </cell>
        </row>
        <row r="18617">
          <cell r="C18617" t="str">
            <v>TD597458</v>
          </cell>
          <cell r="F18617">
            <v>47919.56</v>
          </cell>
        </row>
        <row r="18618">
          <cell r="C18618" t="str">
            <v>TD597459</v>
          </cell>
          <cell r="F18618">
            <v>991.61</v>
          </cell>
        </row>
        <row r="18619">
          <cell r="C18619" t="str">
            <v>TD597464</v>
          </cell>
          <cell r="F18619">
            <v>9464.7099999999991</v>
          </cell>
        </row>
        <row r="18620">
          <cell r="C18620" t="str">
            <v>TD597520</v>
          </cell>
          <cell r="F18620">
            <v>13981.41</v>
          </cell>
        </row>
        <row r="18621">
          <cell r="C18621" t="str">
            <v>TD597580</v>
          </cell>
          <cell r="F18621">
            <v>12014.57</v>
          </cell>
        </row>
        <row r="18622">
          <cell r="C18622" t="str">
            <v>TD597607</v>
          </cell>
          <cell r="F18622">
            <v>8926.2800000000007</v>
          </cell>
        </row>
        <row r="18623">
          <cell r="C18623" t="str">
            <v>TD597655</v>
          </cell>
          <cell r="F18623">
            <v>20325.63</v>
          </cell>
        </row>
        <row r="18624">
          <cell r="C18624" t="str">
            <v>TD597729</v>
          </cell>
          <cell r="F18624">
            <v>8783.51</v>
          </cell>
        </row>
        <row r="18625">
          <cell r="C18625" t="str">
            <v>TD597758</v>
          </cell>
          <cell r="F18625">
            <v>7236.13</v>
          </cell>
        </row>
        <row r="18626">
          <cell r="C18626" t="str">
            <v>TD597760</v>
          </cell>
          <cell r="F18626">
            <v>41052.44</v>
          </cell>
        </row>
        <row r="18627">
          <cell r="C18627" t="str">
            <v>TD597814</v>
          </cell>
          <cell r="F18627">
            <v>6307.39</v>
          </cell>
        </row>
        <row r="18628">
          <cell r="C18628" t="str">
            <v>TD597980</v>
          </cell>
          <cell r="F18628">
            <v>8697.7800000000007</v>
          </cell>
        </row>
        <row r="18629">
          <cell r="C18629" t="str">
            <v>TD598034</v>
          </cell>
          <cell r="F18629">
            <v>5941.03</v>
          </cell>
        </row>
        <row r="18630">
          <cell r="C18630" t="str">
            <v>TD598106</v>
          </cell>
          <cell r="F18630">
            <v>27838.18</v>
          </cell>
        </row>
        <row r="18631">
          <cell r="C18631" t="str">
            <v>TD598109</v>
          </cell>
          <cell r="F18631">
            <v>15724.31</v>
          </cell>
        </row>
        <row r="18632">
          <cell r="C18632" t="str">
            <v>TD598110</v>
          </cell>
          <cell r="F18632">
            <v>19764.349999999999</v>
          </cell>
        </row>
        <row r="18633">
          <cell r="C18633" t="str">
            <v>TD598207</v>
          </cell>
          <cell r="F18633">
            <v>13202.53</v>
          </cell>
        </row>
        <row r="18634">
          <cell r="C18634" t="str">
            <v>TD598208</v>
          </cell>
          <cell r="F18634">
            <v>1528.93</v>
          </cell>
        </row>
        <row r="18635">
          <cell r="C18635" t="str">
            <v>TD598263</v>
          </cell>
          <cell r="F18635">
            <v>177707.99</v>
          </cell>
        </row>
        <row r="18636">
          <cell r="C18636" t="str">
            <v>TD598264</v>
          </cell>
          <cell r="F18636">
            <v>152416.99</v>
          </cell>
        </row>
        <row r="18637">
          <cell r="C18637" t="str">
            <v>TD598281</v>
          </cell>
          <cell r="F18637">
            <v>21692.31</v>
          </cell>
        </row>
        <row r="18638">
          <cell r="C18638" t="str">
            <v>TD598287</v>
          </cell>
          <cell r="F18638">
            <v>8765.26</v>
          </cell>
        </row>
        <row r="18639">
          <cell r="C18639" t="str">
            <v>TD598294</v>
          </cell>
          <cell r="F18639">
            <v>14439.03</v>
          </cell>
        </row>
        <row r="18640">
          <cell r="C18640" t="str">
            <v>TD598302</v>
          </cell>
          <cell r="F18640">
            <v>48.48</v>
          </cell>
        </row>
        <row r="18641">
          <cell r="C18641" t="str">
            <v>TD598305</v>
          </cell>
          <cell r="F18641">
            <v>115843.01</v>
          </cell>
        </row>
        <row r="18642">
          <cell r="C18642" t="str">
            <v>TD598380</v>
          </cell>
          <cell r="F18642">
            <v>23151</v>
          </cell>
        </row>
        <row r="18643">
          <cell r="C18643" t="str">
            <v>TD598381</v>
          </cell>
          <cell r="F18643">
            <v>0</v>
          </cell>
        </row>
        <row r="18644">
          <cell r="C18644" t="str">
            <v>TD598385</v>
          </cell>
          <cell r="F18644">
            <v>51023.18</v>
          </cell>
        </row>
        <row r="18645">
          <cell r="C18645" t="str">
            <v>TD598399</v>
          </cell>
          <cell r="F18645">
            <v>30979.32</v>
          </cell>
        </row>
        <row r="18646">
          <cell r="C18646" t="str">
            <v>TD598401</v>
          </cell>
          <cell r="F18646">
            <v>27360.240000000002</v>
          </cell>
        </row>
        <row r="18647">
          <cell r="C18647" t="str">
            <v>TD598431</v>
          </cell>
          <cell r="F18647">
            <v>17827.64</v>
          </cell>
        </row>
        <row r="18648">
          <cell r="C18648" t="str">
            <v>TD598436</v>
          </cell>
          <cell r="F18648">
            <v>13042.37</v>
          </cell>
        </row>
        <row r="18649">
          <cell r="C18649" t="str">
            <v>TD598442</v>
          </cell>
          <cell r="F18649">
            <v>16119.36</v>
          </cell>
        </row>
        <row r="18650">
          <cell r="C18650" t="str">
            <v>TD598452</v>
          </cell>
          <cell r="F18650">
            <v>6007.11</v>
          </cell>
        </row>
        <row r="18651">
          <cell r="C18651" t="str">
            <v>TD598486</v>
          </cell>
          <cell r="F18651">
            <v>6635.55</v>
          </cell>
        </row>
        <row r="18652">
          <cell r="C18652" t="str">
            <v>TD598506</v>
          </cell>
          <cell r="F18652">
            <v>24459.200000000001</v>
          </cell>
        </row>
        <row r="18653">
          <cell r="C18653" t="str">
            <v>TD598536</v>
          </cell>
          <cell r="F18653">
            <v>8681.98</v>
          </cell>
        </row>
        <row r="18654">
          <cell r="C18654" t="str">
            <v>TD598543</v>
          </cell>
          <cell r="F18654">
            <v>4786.0200000000004</v>
          </cell>
        </row>
        <row r="18655">
          <cell r="C18655" t="str">
            <v>TD598567</v>
          </cell>
          <cell r="F18655">
            <v>29099.27</v>
          </cell>
        </row>
        <row r="18656">
          <cell r="C18656" t="str">
            <v>TD598583</v>
          </cell>
          <cell r="F18656">
            <v>21335.360000000001</v>
          </cell>
        </row>
        <row r="18657">
          <cell r="C18657" t="str">
            <v>TD598591</v>
          </cell>
          <cell r="F18657">
            <v>37331.24</v>
          </cell>
        </row>
        <row r="18658">
          <cell r="C18658" t="str">
            <v>TD598662</v>
          </cell>
          <cell r="F18658">
            <v>26804.63</v>
          </cell>
        </row>
        <row r="18659">
          <cell r="C18659" t="str">
            <v>TD598782</v>
          </cell>
          <cell r="F18659">
            <v>5980</v>
          </cell>
        </row>
        <row r="18660">
          <cell r="C18660" t="str">
            <v>TD598785</v>
          </cell>
          <cell r="F18660">
            <v>6460.09</v>
          </cell>
        </row>
        <row r="18661">
          <cell r="C18661" t="str">
            <v>TD598877</v>
          </cell>
          <cell r="F18661">
            <v>10129.93</v>
          </cell>
        </row>
        <row r="18662">
          <cell r="C18662" t="str">
            <v>TD598982</v>
          </cell>
          <cell r="F18662">
            <v>14630.24</v>
          </cell>
        </row>
        <row r="18663">
          <cell r="C18663" t="str">
            <v>TD598988</v>
          </cell>
          <cell r="F18663">
            <v>14574.21</v>
          </cell>
        </row>
        <row r="18664">
          <cell r="C18664" t="str">
            <v>TD599004</v>
          </cell>
          <cell r="F18664">
            <v>3689.02</v>
          </cell>
        </row>
        <row r="18665">
          <cell r="C18665" t="str">
            <v>TD599007</v>
          </cell>
          <cell r="F18665">
            <v>22967.13</v>
          </cell>
        </row>
        <row r="18666">
          <cell r="C18666" t="str">
            <v>TD599014</v>
          </cell>
          <cell r="F18666">
            <v>21793.46</v>
          </cell>
        </row>
        <row r="18667">
          <cell r="C18667" t="str">
            <v>TD599019</v>
          </cell>
          <cell r="F18667">
            <v>18966.46</v>
          </cell>
        </row>
        <row r="18668">
          <cell r="C18668" t="str">
            <v>TD599027</v>
          </cell>
          <cell r="F18668">
            <v>11648.44</v>
          </cell>
        </row>
        <row r="18669">
          <cell r="C18669" t="str">
            <v>TD599031</v>
          </cell>
          <cell r="F18669">
            <v>2590.41</v>
          </cell>
        </row>
        <row r="18670">
          <cell r="C18670" t="str">
            <v>TD599061</v>
          </cell>
          <cell r="F18670">
            <v>3452.53</v>
          </cell>
        </row>
        <row r="18671">
          <cell r="C18671" t="str">
            <v>TD599090</v>
          </cell>
          <cell r="F18671">
            <v>18361.150000000001</v>
          </cell>
        </row>
        <row r="18672">
          <cell r="C18672" t="str">
            <v>TD599147</v>
          </cell>
          <cell r="F18672">
            <v>14031.56</v>
          </cell>
        </row>
        <row r="18673">
          <cell r="C18673" t="str">
            <v>TD599193</v>
          </cell>
          <cell r="F18673">
            <v>11810.84</v>
          </cell>
        </row>
        <row r="18674">
          <cell r="C18674" t="str">
            <v>TD599354</v>
          </cell>
          <cell r="F18674">
            <v>8308.76</v>
          </cell>
        </row>
        <row r="18675">
          <cell r="C18675" t="str">
            <v>TD599392</v>
          </cell>
          <cell r="F18675">
            <v>2.72</v>
          </cell>
        </row>
        <row r="18676">
          <cell r="C18676" t="str">
            <v>TD599428</v>
          </cell>
          <cell r="F18676">
            <v>20142.669999999998</v>
          </cell>
        </row>
        <row r="18677">
          <cell r="C18677" t="str">
            <v>TD599431</v>
          </cell>
          <cell r="F18677">
            <v>93529.56</v>
          </cell>
        </row>
        <row r="18678">
          <cell r="C18678" t="str">
            <v>TD599436</v>
          </cell>
          <cell r="F18678">
            <v>13932.05</v>
          </cell>
        </row>
        <row r="18679">
          <cell r="C18679" t="str">
            <v>TD599451</v>
          </cell>
          <cell r="F18679">
            <v>3626.59</v>
          </cell>
        </row>
        <row r="18680">
          <cell r="C18680" t="str">
            <v>TD599460</v>
          </cell>
          <cell r="F18680">
            <v>17555.810000000001</v>
          </cell>
        </row>
        <row r="18681">
          <cell r="C18681" t="str">
            <v>TD599477</v>
          </cell>
          <cell r="F18681">
            <v>15761.99</v>
          </cell>
        </row>
        <row r="18682">
          <cell r="C18682" t="str">
            <v>TD599481</v>
          </cell>
          <cell r="F18682">
            <v>9275.02</v>
          </cell>
        </row>
        <row r="18683">
          <cell r="C18683" t="str">
            <v>TD599508</v>
          </cell>
          <cell r="F18683">
            <v>11850.6</v>
          </cell>
        </row>
        <row r="18684">
          <cell r="C18684" t="str">
            <v>TD599517</v>
          </cell>
          <cell r="F18684">
            <v>1880.32</v>
          </cell>
        </row>
        <row r="18685">
          <cell r="C18685" t="str">
            <v>TD599523</v>
          </cell>
          <cell r="F18685">
            <v>11383.72</v>
          </cell>
        </row>
        <row r="18686">
          <cell r="C18686" t="str">
            <v>TD599547</v>
          </cell>
          <cell r="F18686">
            <v>3957.65</v>
          </cell>
        </row>
        <row r="18687">
          <cell r="C18687" t="str">
            <v>TD599555</v>
          </cell>
          <cell r="F18687">
            <v>24753.49</v>
          </cell>
        </row>
        <row r="18688">
          <cell r="C18688" t="str">
            <v>TD599556</v>
          </cell>
          <cell r="F18688">
            <v>13761.63</v>
          </cell>
        </row>
        <row r="18689">
          <cell r="C18689" t="str">
            <v>TD599567</v>
          </cell>
          <cell r="F18689">
            <v>9831.49</v>
          </cell>
        </row>
        <row r="18690">
          <cell r="C18690" t="str">
            <v>TD599621</v>
          </cell>
          <cell r="F18690">
            <v>7119.65</v>
          </cell>
        </row>
        <row r="18691">
          <cell r="C18691" t="str">
            <v>TD599634</v>
          </cell>
          <cell r="F18691">
            <v>6792.14</v>
          </cell>
        </row>
        <row r="18692">
          <cell r="C18692" t="str">
            <v>TD599635</v>
          </cell>
          <cell r="F18692">
            <v>16405.54</v>
          </cell>
        </row>
        <row r="18693">
          <cell r="C18693" t="str">
            <v>TD599638</v>
          </cell>
          <cell r="F18693">
            <v>6128.59</v>
          </cell>
        </row>
        <row r="18694">
          <cell r="C18694" t="str">
            <v>TD599640</v>
          </cell>
          <cell r="F18694">
            <v>8265.02</v>
          </cell>
        </row>
        <row r="18695">
          <cell r="C18695" t="str">
            <v>TD599643</v>
          </cell>
          <cell r="F18695">
            <v>21178.5</v>
          </cell>
        </row>
        <row r="18696">
          <cell r="C18696" t="str">
            <v>TD599644</v>
          </cell>
          <cell r="F18696">
            <v>12698.54</v>
          </cell>
        </row>
        <row r="18697">
          <cell r="C18697" t="str">
            <v>TD599649</v>
          </cell>
          <cell r="F18697">
            <v>7499.36</v>
          </cell>
        </row>
        <row r="18698">
          <cell r="C18698" t="str">
            <v>TD599655</v>
          </cell>
          <cell r="F18698">
            <v>5332.81</v>
          </cell>
        </row>
        <row r="18699">
          <cell r="C18699" t="str">
            <v>TD599662</v>
          </cell>
          <cell r="F18699">
            <v>40.54</v>
          </cell>
        </row>
        <row r="18700">
          <cell r="C18700" t="str">
            <v>TD599676</v>
          </cell>
          <cell r="F18700">
            <v>11146.34</v>
          </cell>
        </row>
        <row r="18701">
          <cell r="C18701" t="str">
            <v>TD599697</v>
          </cell>
          <cell r="F18701">
            <v>8656.64</v>
          </cell>
        </row>
        <row r="18702">
          <cell r="C18702" t="str">
            <v>TD599709</v>
          </cell>
          <cell r="F18702">
            <v>54146.52</v>
          </cell>
        </row>
        <row r="18703">
          <cell r="C18703" t="str">
            <v>TD599726</v>
          </cell>
          <cell r="F18703">
            <v>38028.449999999997</v>
          </cell>
        </row>
        <row r="18704">
          <cell r="C18704" t="str">
            <v>TD599729</v>
          </cell>
          <cell r="F18704">
            <v>20670.080000000002</v>
          </cell>
        </row>
        <row r="18705">
          <cell r="C18705" t="str">
            <v>TD599731</v>
          </cell>
          <cell r="F18705">
            <v>11132.72</v>
          </cell>
        </row>
        <row r="18706">
          <cell r="C18706" t="str">
            <v>TD599739</v>
          </cell>
          <cell r="F18706">
            <v>37608.17</v>
          </cell>
        </row>
        <row r="18707">
          <cell r="C18707" t="str">
            <v>TD599741</v>
          </cell>
          <cell r="F18707">
            <v>6071.29</v>
          </cell>
        </row>
        <row r="18708">
          <cell r="C18708" t="str">
            <v>TD599744</v>
          </cell>
          <cell r="F18708">
            <v>46555.17</v>
          </cell>
        </row>
        <row r="18709">
          <cell r="C18709" t="str">
            <v>TD599747</v>
          </cell>
          <cell r="F18709">
            <v>46352.58</v>
          </cell>
        </row>
        <row r="18710">
          <cell r="C18710" t="str">
            <v>TD599753</v>
          </cell>
          <cell r="F18710">
            <v>24125.78</v>
          </cell>
        </row>
        <row r="18711">
          <cell r="C18711" t="str">
            <v>TD599754</v>
          </cell>
          <cell r="F18711">
            <v>31108.69</v>
          </cell>
        </row>
        <row r="18712">
          <cell r="C18712" t="str">
            <v>TD599755</v>
          </cell>
          <cell r="F18712">
            <v>19552.28</v>
          </cell>
        </row>
        <row r="18713">
          <cell r="C18713" t="str">
            <v>TD599761</v>
          </cell>
          <cell r="F18713">
            <v>3458.04</v>
          </cell>
        </row>
        <row r="18714">
          <cell r="C18714" t="str">
            <v>TD599765</v>
          </cell>
          <cell r="F18714">
            <v>20435.27</v>
          </cell>
        </row>
        <row r="18715">
          <cell r="C18715" t="str">
            <v>TD599766</v>
          </cell>
          <cell r="F18715">
            <v>0</v>
          </cell>
        </row>
        <row r="18716">
          <cell r="C18716" t="str">
            <v>TD599770</v>
          </cell>
          <cell r="F18716">
            <v>23972.240000000002</v>
          </cell>
        </row>
        <row r="18717">
          <cell r="C18717" t="str">
            <v>TD599777</v>
          </cell>
          <cell r="F18717">
            <v>54665.54</v>
          </cell>
        </row>
        <row r="18718">
          <cell r="C18718" t="str">
            <v>TD599778</v>
          </cell>
          <cell r="F18718">
            <v>10097.9</v>
          </cell>
        </row>
        <row r="18719">
          <cell r="C18719" t="str">
            <v>TD599786</v>
          </cell>
          <cell r="F18719">
            <v>7351.16</v>
          </cell>
        </row>
        <row r="18720">
          <cell r="C18720" t="str">
            <v>TD599789</v>
          </cell>
          <cell r="F18720">
            <v>12058.11</v>
          </cell>
        </row>
        <row r="18721">
          <cell r="C18721" t="str">
            <v>TD599842</v>
          </cell>
          <cell r="F18721">
            <v>37684.379999999997</v>
          </cell>
        </row>
        <row r="18722">
          <cell r="C18722" t="str">
            <v>TD599843</v>
          </cell>
          <cell r="F18722">
            <v>11096.07</v>
          </cell>
        </row>
        <row r="18723">
          <cell r="C18723" t="str">
            <v>TD599845</v>
          </cell>
          <cell r="F18723">
            <v>12453.47</v>
          </cell>
        </row>
        <row r="18724">
          <cell r="C18724" t="str">
            <v>TD599850</v>
          </cell>
          <cell r="F18724">
            <v>28997.51</v>
          </cell>
        </row>
        <row r="18725">
          <cell r="C18725" t="str">
            <v>TD599851</v>
          </cell>
          <cell r="F18725">
            <v>7010.45</v>
          </cell>
        </row>
        <row r="18726">
          <cell r="C18726" t="str">
            <v>TD599854</v>
          </cell>
          <cell r="F18726">
            <v>12382.33</v>
          </cell>
        </row>
        <row r="18727">
          <cell r="C18727" t="str">
            <v>TD599855</v>
          </cell>
          <cell r="F18727">
            <v>9322.7099999999991</v>
          </cell>
        </row>
        <row r="18728">
          <cell r="C18728" t="str">
            <v>TD599873</v>
          </cell>
          <cell r="F18728">
            <v>7741.29</v>
          </cell>
        </row>
        <row r="18729">
          <cell r="C18729" t="str">
            <v>TD599884</v>
          </cell>
          <cell r="F18729">
            <v>19895.73</v>
          </cell>
        </row>
        <row r="18730">
          <cell r="C18730" t="str">
            <v>TD599886</v>
          </cell>
          <cell r="F18730">
            <v>33838.03</v>
          </cell>
        </row>
        <row r="18731">
          <cell r="C18731" t="str">
            <v>TD599887</v>
          </cell>
          <cell r="F18731">
            <v>4698.2299999999996</v>
          </cell>
        </row>
        <row r="18732">
          <cell r="C18732" t="str">
            <v>TD599889</v>
          </cell>
          <cell r="F18732">
            <v>11111.72</v>
          </cell>
        </row>
        <row r="18733">
          <cell r="C18733" t="str">
            <v>TD599891</v>
          </cell>
          <cell r="F18733">
            <v>155346.69</v>
          </cell>
        </row>
        <row r="18734">
          <cell r="C18734" t="str">
            <v>TD599894</v>
          </cell>
          <cell r="F18734">
            <v>43973.57</v>
          </cell>
        </row>
        <row r="18735">
          <cell r="C18735" t="str">
            <v>TD599899</v>
          </cell>
          <cell r="F18735">
            <v>17218.419999999998</v>
          </cell>
        </row>
        <row r="18736">
          <cell r="C18736" t="str">
            <v>TD599901</v>
          </cell>
          <cell r="F18736">
            <v>12987.7</v>
          </cell>
        </row>
        <row r="18737">
          <cell r="C18737" t="str">
            <v>TD599904</v>
          </cell>
          <cell r="F18737">
            <v>2017.43</v>
          </cell>
        </row>
        <row r="18738">
          <cell r="C18738" t="str">
            <v>TD599905</v>
          </cell>
          <cell r="F18738">
            <v>25040.48</v>
          </cell>
        </row>
        <row r="18739">
          <cell r="C18739" t="str">
            <v>TD599908</v>
          </cell>
          <cell r="F18739">
            <v>11244.35</v>
          </cell>
        </row>
        <row r="18740">
          <cell r="C18740" t="str">
            <v>TD599913</v>
          </cell>
          <cell r="F18740">
            <v>16368.2</v>
          </cell>
        </row>
        <row r="18741">
          <cell r="C18741" t="str">
            <v>TD599963</v>
          </cell>
          <cell r="F18741">
            <v>34496.47</v>
          </cell>
        </row>
        <row r="18742">
          <cell r="C18742" t="str">
            <v>TD599988</v>
          </cell>
          <cell r="F18742">
            <v>4796.4799999999996</v>
          </cell>
        </row>
        <row r="18743">
          <cell r="C18743" t="str">
            <v>TD600009</v>
          </cell>
          <cell r="F18743">
            <v>7400.04</v>
          </cell>
        </row>
        <row r="18744">
          <cell r="C18744" t="str">
            <v>TD600074</v>
          </cell>
          <cell r="F18744">
            <v>28061.09</v>
          </cell>
        </row>
        <row r="18745">
          <cell r="C18745" t="str">
            <v>TD600075</v>
          </cell>
          <cell r="F18745">
            <v>41881.39</v>
          </cell>
        </row>
        <row r="18746">
          <cell r="C18746" t="str">
            <v>TD600143</v>
          </cell>
          <cell r="F18746">
            <v>10712.15</v>
          </cell>
        </row>
        <row r="18747">
          <cell r="C18747" t="str">
            <v>TD600144</v>
          </cell>
          <cell r="F18747">
            <v>3799.29</v>
          </cell>
        </row>
        <row r="18748">
          <cell r="C18748" t="str">
            <v>TD600145</v>
          </cell>
          <cell r="F18748">
            <v>10046.290000000001</v>
          </cell>
        </row>
        <row r="18749">
          <cell r="C18749" t="str">
            <v>TD600147</v>
          </cell>
          <cell r="F18749">
            <v>6000.73</v>
          </cell>
        </row>
        <row r="18750">
          <cell r="C18750" t="str">
            <v>TD600149</v>
          </cell>
          <cell r="F18750">
            <v>6353.21</v>
          </cell>
        </row>
        <row r="18751">
          <cell r="C18751" t="str">
            <v>TD600169</v>
          </cell>
          <cell r="F18751">
            <v>7169.99</v>
          </cell>
        </row>
        <row r="18752">
          <cell r="C18752" t="str">
            <v>TD600173</v>
          </cell>
          <cell r="F18752">
            <v>14331.68</v>
          </cell>
        </row>
        <row r="18753">
          <cell r="C18753" t="str">
            <v>TD600183</v>
          </cell>
          <cell r="F18753">
            <v>7330.75</v>
          </cell>
        </row>
        <row r="18754">
          <cell r="C18754" t="str">
            <v>TD600239</v>
          </cell>
          <cell r="F18754">
            <v>7795.46</v>
          </cell>
        </row>
        <row r="18755">
          <cell r="C18755" t="str">
            <v>TD600242</v>
          </cell>
          <cell r="F18755">
            <v>27116.41</v>
          </cell>
        </row>
        <row r="18756">
          <cell r="C18756" t="str">
            <v>TD600306</v>
          </cell>
          <cell r="F18756">
            <v>27993.06</v>
          </cell>
        </row>
        <row r="18757">
          <cell r="C18757" t="str">
            <v>TD600307</v>
          </cell>
          <cell r="F18757">
            <v>6051.8</v>
          </cell>
        </row>
        <row r="18758">
          <cell r="C18758" t="str">
            <v>TD600309</v>
          </cell>
          <cell r="F18758">
            <v>20778.830000000002</v>
          </cell>
        </row>
        <row r="18759">
          <cell r="C18759" t="str">
            <v>TD600316</v>
          </cell>
          <cell r="F18759">
            <v>12397.11</v>
          </cell>
        </row>
        <row r="18760">
          <cell r="C18760" t="str">
            <v>TD600336</v>
          </cell>
          <cell r="F18760">
            <v>25191.01</v>
          </cell>
        </row>
        <row r="18761">
          <cell r="C18761" t="str">
            <v>TD600353</v>
          </cell>
          <cell r="F18761">
            <v>5477.19</v>
          </cell>
        </row>
        <row r="18762">
          <cell r="C18762" t="str">
            <v>TD600366</v>
          </cell>
          <cell r="F18762">
            <v>30947.22</v>
          </cell>
        </row>
        <row r="18763">
          <cell r="C18763" t="str">
            <v>TD600374</v>
          </cell>
          <cell r="F18763">
            <v>21082.76</v>
          </cell>
        </row>
        <row r="18764">
          <cell r="C18764" t="str">
            <v>TD600383</v>
          </cell>
          <cell r="F18764">
            <v>103074.09</v>
          </cell>
        </row>
        <row r="18765">
          <cell r="C18765" t="str">
            <v>TD600388</v>
          </cell>
          <cell r="F18765">
            <v>16187.91</v>
          </cell>
        </row>
        <row r="18766">
          <cell r="C18766" t="str">
            <v>TD600402</v>
          </cell>
          <cell r="F18766">
            <v>22839.91</v>
          </cell>
        </row>
        <row r="18767">
          <cell r="C18767" t="str">
            <v>TD600405</v>
          </cell>
          <cell r="F18767">
            <v>120979.54</v>
          </cell>
        </row>
        <row r="18768">
          <cell r="C18768" t="str">
            <v>TD600415</v>
          </cell>
          <cell r="F18768">
            <v>4428.24</v>
          </cell>
        </row>
        <row r="18769">
          <cell r="C18769" t="str">
            <v>TD600417</v>
          </cell>
          <cell r="F18769">
            <v>51573.83</v>
          </cell>
        </row>
        <row r="18770">
          <cell r="C18770" t="str">
            <v>TD600421</v>
          </cell>
          <cell r="F18770">
            <v>28870.03</v>
          </cell>
        </row>
        <row r="18771">
          <cell r="C18771" t="str">
            <v>TD600426</v>
          </cell>
          <cell r="F18771">
            <v>45161.99</v>
          </cell>
        </row>
        <row r="18772">
          <cell r="C18772" t="str">
            <v>TD600436</v>
          </cell>
          <cell r="F18772">
            <v>12471.9</v>
          </cell>
        </row>
        <row r="18773">
          <cell r="C18773" t="str">
            <v>TD600448</v>
          </cell>
          <cell r="F18773">
            <v>18104.79</v>
          </cell>
        </row>
        <row r="18774">
          <cell r="C18774" t="str">
            <v>TD600461</v>
          </cell>
          <cell r="F18774">
            <v>22660.03</v>
          </cell>
        </row>
        <row r="18775">
          <cell r="C18775" t="str">
            <v>TD600469</v>
          </cell>
          <cell r="F18775">
            <v>16236.5</v>
          </cell>
        </row>
        <row r="18776">
          <cell r="C18776" t="str">
            <v>TD600480</v>
          </cell>
          <cell r="F18776">
            <v>22469.22</v>
          </cell>
        </row>
        <row r="18777">
          <cell r="C18777" t="str">
            <v>TD600498</v>
          </cell>
          <cell r="F18777">
            <v>72886.78</v>
          </cell>
        </row>
        <row r="18778">
          <cell r="C18778" t="str">
            <v>TD600504</v>
          </cell>
          <cell r="F18778">
            <v>18404.23</v>
          </cell>
        </row>
        <row r="18779">
          <cell r="C18779" t="str">
            <v>TD600508</v>
          </cell>
          <cell r="F18779">
            <v>35061.35</v>
          </cell>
        </row>
        <row r="18780">
          <cell r="C18780" t="str">
            <v>TD600512</v>
          </cell>
          <cell r="F18780">
            <v>26027.18</v>
          </cell>
        </row>
        <row r="18781">
          <cell r="C18781" t="str">
            <v>TD600533</v>
          </cell>
          <cell r="F18781">
            <v>5266.91</v>
          </cell>
        </row>
        <row r="18782">
          <cell r="C18782" t="str">
            <v>TD600543</v>
          </cell>
          <cell r="F18782">
            <v>17485.61</v>
          </cell>
        </row>
        <row r="18783">
          <cell r="C18783" t="str">
            <v>TD600545</v>
          </cell>
          <cell r="F18783">
            <v>13017.18</v>
          </cell>
        </row>
        <row r="18784">
          <cell r="C18784" t="str">
            <v>TD600571</v>
          </cell>
          <cell r="F18784">
            <v>9942.4699999999993</v>
          </cell>
        </row>
        <row r="18785">
          <cell r="C18785" t="str">
            <v>TD600573</v>
          </cell>
          <cell r="F18785">
            <v>32387.439999999999</v>
          </cell>
        </row>
        <row r="18786">
          <cell r="C18786" t="str">
            <v>TD600597</v>
          </cell>
          <cell r="F18786">
            <v>5869.26</v>
          </cell>
        </row>
        <row r="18787">
          <cell r="C18787" t="str">
            <v>TD600605</v>
          </cell>
          <cell r="F18787">
            <v>10.5</v>
          </cell>
        </row>
        <row r="18788">
          <cell r="C18788" t="str">
            <v>TD600616</v>
          </cell>
          <cell r="F18788">
            <v>22637.16</v>
          </cell>
        </row>
        <row r="18789">
          <cell r="C18789" t="str">
            <v>TD600617</v>
          </cell>
          <cell r="F18789">
            <v>5971.45</v>
          </cell>
        </row>
        <row r="18790">
          <cell r="C18790" t="str">
            <v>TD600625</v>
          </cell>
          <cell r="F18790">
            <v>56246.2</v>
          </cell>
        </row>
        <row r="18791">
          <cell r="C18791" t="str">
            <v>TD600643</v>
          </cell>
          <cell r="F18791">
            <v>27855.15</v>
          </cell>
        </row>
        <row r="18792">
          <cell r="C18792" t="str">
            <v>TD600665</v>
          </cell>
          <cell r="F18792">
            <v>11423.3</v>
          </cell>
        </row>
        <row r="18793">
          <cell r="C18793" t="str">
            <v>TD600667</v>
          </cell>
          <cell r="F18793">
            <v>34397.72</v>
          </cell>
        </row>
        <row r="18794">
          <cell r="C18794" t="str">
            <v>TD600669</v>
          </cell>
          <cell r="F18794">
            <v>11750.35</v>
          </cell>
        </row>
        <row r="18795">
          <cell r="C18795" t="str">
            <v>TD600700</v>
          </cell>
          <cell r="F18795">
            <v>34823.870000000003</v>
          </cell>
        </row>
        <row r="18796">
          <cell r="C18796" t="str">
            <v>TD600727</v>
          </cell>
          <cell r="F18796">
            <v>10827.59</v>
          </cell>
        </row>
        <row r="18797">
          <cell r="C18797" t="str">
            <v>TD600729</v>
          </cell>
          <cell r="F18797">
            <v>0</v>
          </cell>
        </row>
        <row r="18798">
          <cell r="C18798" t="str">
            <v>TD600741</v>
          </cell>
          <cell r="F18798">
            <v>13254.81</v>
          </cell>
        </row>
        <row r="18799">
          <cell r="C18799" t="str">
            <v>TD600755</v>
          </cell>
          <cell r="F18799">
            <v>8093.88</v>
          </cell>
        </row>
        <row r="18800">
          <cell r="C18800" t="str">
            <v>TD600781</v>
          </cell>
          <cell r="F18800">
            <v>16372.42</v>
          </cell>
        </row>
        <row r="18801">
          <cell r="C18801" t="str">
            <v>TD600787</v>
          </cell>
          <cell r="F18801">
            <v>7346.65</v>
          </cell>
        </row>
        <row r="18802">
          <cell r="C18802" t="str">
            <v>TD600795</v>
          </cell>
          <cell r="F18802">
            <v>16561.490000000002</v>
          </cell>
        </row>
        <row r="18803">
          <cell r="C18803" t="str">
            <v>TD600840</v>
          </cell>
          <cell r="F18803">
            <v>3210.3</v>
          </cell>
        </row>
        <row r="18804">
          <cell r="C18804" t="str">
            <v>TD600846</v>
          </cell>
          <cell r="F18804">
            <v>5568.96</v>
          </cell>
        </row>
        <row r="18805">
          <cell r="C18805" t="str">
            <v>TD600848</v>
          </cell>
          <cell r="F18805">
            <v>7.78</v>
          </cell>
        </row>
        <row r="18806">
          <cell r="C18806" t="str">
            <v>TD600849</v>
          </cell>
          <cell r="F18806">
            <v>6937.1</v>
          </cell>
        </row>
        <row r="18807">
          <cell r="C18807" t="str">
            <v>TD600870</v>
          </cell>
          <cell r="F18807">
            <v>14085.81</v>
          </cell>
        </row>
        <row r="18808">
          <cell r="C18808" t="str">
            <v>TD600986</v>
          </cell>
          <cell r="F18808">
            <v>8030.49</v>
          </cell>
        </row>
        <row r="18809">
          <cell r="C18809" t="str">
            <v>TD600989</v>
          </cell>
          <cell r="F18809">
            <v>6915.49</v>
          </cell>
        </row>
        <row r="18810">
          <cell r="C18810" t="str">
            <v>TD600995</v>
          </cell>
          <cell r="F18810">
            <v>10038.469999999999</v>
          </cell>
        </row>
        <row r="18811">
          <cell r="C18811" t="str">
            <v>TD601016</v>
          </cell>
          <cell r="F18811">
            <v>43377.43</v>
          </cell>
        </row>
        <row r="18812">
          <cell r="C18812" t="str">
            <v>TD601026</v>
          </cell>
          <cell r="F18812">
            <v>1268.2</v>
          </cell>
        </row>
        <row r="18813">
          <cell r="C18813" t="str">
            <v>TD601035</v>
          </cell>
          <cell r="F18813">
            <v>22599.9</v>
          </cell>
        </row>
        <row r="18814">
          <cell r="C18814" t="str">
            <v>TD601056</v>
          </cell>
          <cell r="F18814">
            <v>16431.990000000002</v>
          </cell>
        </row>
        <row r="18815">
          <cell r="C18815" t="str">
            <v>TD601173</v>
          </cell>
          <cell r="F18815">
            <v>23688.58</v>
          </cell>
        </row>
        <row r="18816">
          <cell r="C18816" t="str">
            <v>TD601273</v>
          </cell>
          <cell r="F18816">
            <v>89063.28</v>
          </cell>
        </row>
        <row r="18817">
          <cell r="C18817" t="str">
            <v>TD601308</v>
          </cell>
          <cell r="F18817">
            <v>39447.949999999997</v>
          </cell>
        </row>
        <row r="18818">
          <cell r="C18818" t="str">
            <v>TD601324</v>
          </cell>
          <cell r="F18818">
            <v>28732.48</v>
          </cell>
        </row>
        <row r="18819">
          <cell r="C18819" t="str">
            <v>TD601349</v>
          </cell>
          <cell r="F18819">
            <v>33175.040000000001</v>
          </cell>
        </row>
        <row r="18820">
          <cell r="C18820" t="str">
            <v>TD601361</v>
          </cell>
          <cell r="F18820">
            <v>33677.08</v>
          </cell>
        </row>
        <row r="18821">
          <cell r="C18821" t="str">
            <v>TD601375</v>
          </cell>
          <cell r="F18821">
            <v>9346.93</v>
          </cell>
        </row>
        <row r="18822">
          <cell r="C18822" t="str">
            <v>TD601402</v>
          </cell>
          <cell r="F18822">
            <v>3343.26</v>
          </cell>
        </row>
        <row r="18823">
          <cell r="C18823" t="str">
            <v>TD601412</v>
          </cell>
          <cell r="F18823">
            <v>6490.35</v>
          </cell>
        </row>
        <row r="18824">
          <cell r="C18824" t="str">
            <v>TD601441</v>
          </cell>
          <cell r="F18824">
            <v>24734.94</v>
          </cell>
        </row>
        <row r="18825">
          <cell r="C18825" t="str">
            <v>TD601454</v>
          </cell>
          <cell r="F18825">
            <v>38978.339999999997</v>
          </cell>
        </row>
        <row r="18826">
          <cell r="C18826" t="str">
            <v>TD601457</v>
          </cell>
          <cell r="F18826">
            <v>31118.55</v>
          </cell>
        </row>
        <row r="18827">
          <cell r="C18827" t="str">
            <v>TD601463</v>
          </cell>
          <cell r="F18827">
            <v>44479.88</v>
          </cell>
        </row>
        <row r="18828">
          <cell r="C18828" t="str">
            <v>TD601471</v>
          </cell>
          <cell r="F18828">
            <v>3091.19</v>
          </cell>
        </row>
        <row r="18829">
          <cell r="C18829" t="str">
            <v>TD601486</v>
          </cell>
          <cell r="F18829">
            <v>17850.93</v>
          </cell>
        </row>
        <row r="18830">
          <cell r="C18830" t="str">
            <v>TD601519</v>
          </cell>
          <cell r="F18830">
            <v>13070.89</v>
          </cell>
        </row>
        <row r="18831">
          <cell r="C18831" t="str">
            <v>TD601521</v>
          </cell>
          <cell r="F18831">
            <v>10376.74</v>
          </cell>
        </row>
        <row r="18832">
          <cell r="C18832" t="str">
            <v>TD601523</v>
          </cell>
          <cell r="F18832">
            <v>3577.77</v>
          </cell>
        </row>
        <row r="18833">
          <cell r="C18833" t="str">
            <v>TD601524</v>
          </cell>
          <cell r="F18833">
            <v>36767.51</v>
          </cell>
        </row>
        <row r="18834">
          <cell r="C18834" t="str">
            <v>TD601528</v>
          </cell>
          <cell r="F18834">
            <v>15101.67</v>
          </cell>
        </row>
        <row r="18835">
          <cell r="C18835" t="str">
            <v>TD601529</v>
          </cell>
          <cell r="F18835">
            <v>7801.52</v>
          </cell>
        </row>
        <row r="18836">
          <cell r="C18836" t="str">
            <v>TD601532</v>
          </cell>
          <cell r="F18836">
            <v>14425.31</v>
          </cell>
        </row>
        <row r="18837">
          <cell r="C18837" t="str">
            <v>TD601533</v>
          </cell>
          <cell r="F18837">
            <v>9067.1200000000008</v>
          </cell>
        </row>
        <row r="18838">
          <cell r="C18838" t="str">
            <v>TD601535</v>
          </cell>
          <cell r="F18838">
            <v>5921.73</v>
          </cell>
        </row>
        <row r="18839">
          <cell r="C18839" t="str">
            <v>TD601539</v>
          </cell>
          <cell r="F18839">
            <v>7260.43</v>
          </cell>
        </row>
        <row r="18840">
          <cell r="C18840" t="str">
            <v>TD601540</v>
          </cell>
          <cell r="F18840">
            <v>17278.900000000001</v>
          </cell>
        </row>
        <row r="18841">
          <cell r="C18841" t="str">
            <v>TD601541</v>
          </cell>
          <cell r="F18841">
            <v>70899.31</v>
          </cell>
        </row>
        <row r="18842">
          <cell r="C18842" t="str">
            <v>TD601542</v>
          </cell>
          <cell r="F18842">
            <v>35838.379999999997</v>
          </cell>
        </row>
        <row r="18843">
          <cell r="C18843" t="str">
            <v>TD601585</v>
          </cell>
          <cell r="F18843">
            <v>108.05</v>
          </cell>
        </row>
        <row r="18844">
          <cell r="C18844" t="str">
            <v>TD601592</v>
          </cell>
          <cell r="F18844">
            <v>13561.05</v>
          </cell>
        </row>
        <row r="18845">
          <cell r="C18845" t="str">
            <v>TD601605</v>
          </cell>
          <cell r="F18845">
            <v>24274.02</v>
          </cell>
        </row>
        <row r="18846">
          <cell r="C18846" t="str">
            <v>TD601606</v>
          </cell>
          <cell r="F18846">
            <v>8062.95</v>
          </cell>
        </row>
        <row r="18847">
          <cell r="C18847" t="str">
            <v>TD601607</v>
          </cell>
          <cell r="F18847">
            <v>5108.4799999999996</v>
          </cell>
        </row>
        <row r="18848">
          <cell r="C18848" t="str">
            <v>TD601610</v>
          </cell>
          <cell r="F18848">
            <v>11753.19</v>
          </cell>
        </row>
        <row r="18849">
          <cell r="C18849" t="str">
            <v>TD601613</v>
          </cell>
          <cell r="F18849">
            <v>421.43</v>
          </cell>
        </row>
        <row r="18850">
          <cell r="C18850" t="str">
            <v>TD601615</v>
          </cell>
          <cell r="F18850">
            <v>12252.04</v>
          </cell>
        </row>
        <row r="18851">
          <cell r="C18851" t="str">
            <v>TD601617</v>
          </cell>
          <cell r="F18851">
            <v>19304.8</v>
          </cell>
        </row>
        <row r="18852">
          <cell r="C18852" t="str">
            <v>TD601618</v>
          </cell>
          <cell r="F18852">
            <v>15371.52</v>
          </cell>
        </row>
        <row r="18853">
          <cell r="C18853" t="str">
            <v>TD601649</v>
          </cell>
          <cell r="F18853">
            <v>8225.15</v>
          </cell>
        </row>
        <row r="18854">
          <cell r="C18854" t="str">
            <v>TD601668</v>
          </cell>
          <cell r="F18854">
            <v>33489.49</v>
          </cell>
        </row>
        <row r="18855">
          <cell r="C18855" t="str">
            <v>TD601742</v>
          </cell>
          <cell r="F18855">
            <v>8380.7900000000009</v>
          </cell>
        </row>
        <row r="18856">
          <cell r="C18856" t="str">
            <v>TD601745</v>
          </cell>
          <cell r="F18856">
            <v>11252.78</v>
          </cell>
        </row>
        <row r="18857">
          <cell r="C18857" t="str">
            <v>TD601751</v>
          </cell>
          <cell r="F18857">
            <v>5947.95</v>
          </cell>
        </row>
        <row r="18858">
          <cell r="C18858" t="str">
            <v>TD601780</v>
          </cell>
          <cell r="F18858">
            <v>7293.14</v>
          </cell>
        </row>
        <row r="18859">
          <cell r="C18859" t="str">
            <v>TD601865</v>
          </cell>
          <cell r="F18859">
            <v>26924.7</v>
          </cell>
        </row>
        <row r="18860">
          <cell r="C18860" t="str">
            <v>TD601868</v>
          </cell>
          <cell r="F18860">
            <v>10926</v>
          </cell>
        </row>
        <row r="18861">
          <cell r="C18861" t="str">
            <v>TD601950</v>
          </cell>
          <cell r="F18861">
            <v>13347.5</v>
          </cell>
        </row>
        <row r="18862">
          <cell r="C18862" t="str">
            <v>TD602001</v>
          </cell>
          <cell r="F18862">
            <v>43333.25</v>
          </cell>
        </row>
        <row r="18863">
          <cell r="C18863" t="str">
            <v>TD602040</v>
          </cell>
          <cell r="F18863">
            <v>16567.64</v>
          </cell>
        </row>
        <row r="18864">
          <cell r="C18864" t="str">
            <v>TD602085</v>
          </cell>
          <cell r="F18864">
            <v>21991.52</v>
          </cell>
        </row>
        <row r="18865">
          <cell r="C18865" t="str">
            <v>TD602104</v>
          </cell>
          <cell r="F18865">
            <v>23546.99</v>
          </cell>
        </row>
        <row r="18866">
          <cell r="C18866" t="str">
            <v>TD602108</v>
          </cell>
          <cell r="F18866">
            <v>753.59</v>
          </cell>
        </row>
        <row r="18867">
          <cell r="C18867" t="str">
            <v>TD602110</v>
          </cell>
          <cell r="F18867">
            <v>18.45</v>
          </cell>
        </row>
        <row r="18868">
          <cell r="C18868" t="str">
            <v>TD602111</v>
          </cell>
          <cell r="F18868">
            <v>25438.68</v>
          </cell>
        </row>
        <row r="18869">
          <cell r="C18869" t="str">
            <v>TD602123</v>
          </cell>
          <cell r="F18869">
            <v>25415.67</v>
          </cell>
        </row>
        <row r="18870">
          <cell r="C18870" t="str">
            <v>TD602124</v>
          </cell>
          <cell r="F18870">
            <v>23205.27</v>
          </cell>
        </row>
        <row r="18871">
          <cell r="C18871" t="str">
            <v>TD602126</v>
          </cell>
          <cell r="F18871">
            <v>25265.91</v>
          </cell>
        </row>
        <row r="18872">
          <cell r="C18872" t="str">
            <v>TD602132</v>
          </cell>
          <cell r="F18872">
            <v>18803.86</v>
          </cell>
        </row>
        <row r="18873">
          <cell r="C18873" t="str">
            <v>TD602136</v>
          </cell>
          <cell r="F18873">
            <v>13460.36</v>
          </cell>
        </row>
        <row r="18874">
          <cell r="C18874" t="str">
            <v>TD602138</v>
          </cell>
          <cell r="F18874">
            <v>21926.51</v>
          </cell>
        </row>
        <row r="18875">
          <cell r="C18875" t="str">
            <v>TD602139</v>
          </cell>
          <cell r="F18875">
            <v>48826.82</v>
          </cell>
        </row>
        <row r="18876">
          <cell r="C18876" t="str">
            <v>TD602141</v>
          </cell>
          <cell r="F18876">
            <v>33498.21</v>
          </cell>
        </row>
        <row r="18877">
          <cell r="C18877" t="str">
            <v>TD602165</v>
          </cell>
          <cell r="F18877">
            <v>4675.9799999999996</v>
          </cell>
        </row>
        <row r="18878">
          <cell r="C18878" t="str">
            <v>TD602177</v>
          </cell>
          <cell r="F18878">
            <v>22549.13</v>
          </cell>
        </row>
        <row r="18879">
          <cell r="C18879" t="str">
            <v>TD602191</v>
          </cell>
          <cell r="F18879">
            <v>30871.23</v>
          </cell>
        </row>
        <row r="18880">
          <cell r="C18880" t="str">
            <v>TD602193</v>
          </cell>
          <cell r="F18880">
            <v>34534.28</v>
          </cell>
        </row>
        <row r="18881">
          <cell r="C18881" t="str">
            <v>TD602217</v>
          </cell>
          <cell r="F18881">
            <v>10490.37</v>
          </cell>
        </row>
        <row r="18882">
          <cell r="C18882" t="str">
            <v>TD602236</v>
          </cell>
          <cell r="F18882">
            <v>15421.35</v>
          </cell>
        </row>
        <row r="18883">
          <cell r="C18883" t="str">
            <v>TD602237</v>
          </cell>
          <cell r="F18883">
            <v>12374.15</v>
          </cell>
        </row>
        <row r="18884">
          <cell r="C18884" t="str">
            <v>TD602239</v>
          </cell>
          <cell r="F18884">
            <v>24115.13</v>
          </cell>
        </row>
        <row r="18885">
          <cell r="C18885" t="str">
            <v>TD602240</v>
          </cell>
          <cell r="F18885">
            <v>31057.63</v>
          </cell>
        </row>
        <row r="18886">
          <cell r="C18886" t="str">
            <v>TD602273</v>
          </cell>
          <cell r="F18886">
            <v>14742.27</v>
          </cell>
        </row>
        <row r="18887">
          <cell r="C18887" t="str">
            <v>TD602294</v>
          </cell>
          <cell r="F18887">
            <v>16561.66</v>
          </cell>
        </row>
        <row r="18888">
          <cell r="C18888" t="str">
            <v>TD602323</v>
          </cell>
          <cell r="F18888">
            <v>10857.1</v>
          </cell>
        </row>
        <row r="18889">
          <cell r="C18889" t="str">
            <v>TD602356</v>
          </cell>
          <cell r="F18889">
            <v>49970.42</v>
          </cell>
        </row>
        <row r="18890">
          <cell r="C18890" t="str">
            <v>TD602369</v>
          </cell>
          <cell r="F18890">
            <v>34477.19</v>
          </cell>
        </row>
        <row r="18891">
          <cell r="C18891" t="str">
            <v>TD602377</v>
          </cell>
          <cell r="F18891">
            <v>16037.56</v>
          </cell>
        </row>
        <row r="18892">
          <cell r="C18892" t="str">
            <v>TD602380</v>
          </cell>
          <cell r="F18892">
            <v>5126.97</v>
          </cell>
        </row>
        <row r="18893">
          <cell r="C18893" t="str">
            <v>TD602384</v>
          </cell>
          <cell r="F18893">
            <v>6720.28</v>
          </cell>
        </row>
        <row r="18894">
          <cell r="C18894" t="str">
            <v>TD602386</v>
          </cell>
          <cell r="F18894">
            <v>4936.87</v>
          </cell>
        </row>
        <row r="18895">
          <cell r="C18895" t="str">
            <v>TD602387</v>
          </cell>
          <cell r="F18895">
            <v>16211.93</v>
          </cell>
        </row>
        <row r="18896">
          <cell r="C18896" t="str">
            <v>TD602390</v>
          </cell>
          <cell r="F18896">
            <v>5913.86</v>
          </cell>
        </row>
        <row r="18897">
          <cell r="C18897" t="str">
            <v>TD602391</v>
          </cell>
          <cell r="F18897">
            <v>8014.23</v>
          </cell>
        </row>
        <row r="18898">
          <cell r="C18898" t="str">
            <v>TD602393</v>
          </cell>
          <cell r="F18898">
            <v>12426.4</v>
          </cell>
        </row>
        <row r="18899">
          <cell r="C18899" t="str">
            <v>TD602394</v>
          </cell>
          <cell r="F18899">
            <v>9650.5300000000007</v>
          </cell>
        </row>
        <row r="18900">
          <cell r="C18900" t="str">
            <v>TD602396</v>
          </cell>
          <cell r="F18900">
            <v>9340.43</v>
          </cell>
        </row>
        <row r="18901">
          <cell r="C18901" t="str">
            <v>TD602398</v>
          </cell>
          <cell r="F18901">
            <v>7312.8</v>
          </cell>
        </row>
        <row r="18902">
          <cell r="C18902" t="str">
            <v>TD602402</v>
          </cell>
          <cell r="F18902">
            <v>19867.580000000002</v>
          </cell>
        </row>
        <row r="18903">
          <cell r="C18903" t="str">
            <v>TD602404</v>
          </cell>
          <cell r="F18903">
            <v>14385.76</v>
          </cell>
        </row>
        <row r="18904">
          <cell r="C18904" t="str">
            <v>TD602406</v>
          </cell>
          <cell r="F18904">
            <v>21407.61</v>
          </cell>
        </row>
        <row r="18905">
          <cell r="C18905" t="str">
            <v>TD602409</v>
          </cell>
          <cell r="F18905">
            <v>47732.56</v>
          </cell>
        </row>
        <row r="18906">
          <cell r="C18906" t="str">
            <v>TD602410</v>
          </cell>
          <cell r="F18906">
            <v>9403.02</v>
          </cell>
        </row>
        <row r="18907">
          <cell r="C18907" t="str">
            <v>TD602412</v>
          </cell>
          <cell r="F18907">
            <v>19619.330000000002</v>
          </cell>
        </row>
        <row r="18908">
          <cell r="C18908" t="str">
            <v>TD602413</v>
          </cell>
          <cell r="F18908">
            <v>12726.97</v>
          </cell>
        </row>
        <row r="18909">
          <cell r="C18909" t="str">
            <v>TD602432</v>
          </cell>
          <cell r="F18909">
            <v>40887.11</v>
          </cell>
        </row>
        <row r="18910">
          <cell r="C18910" t="str">
            <v>TD602436</v>
          </cell>
          <cell r="F18910">
            <v>29371.279999999999</v>
          </cell>
        </row>
        <row r="18911">
          <cell r="C18911" t="str">
            <v>TD602441</v>
          </cell>
          <cell r="F18911">
            <v>31548.14</v>
          </cell>
        </row>
        <row r="18912">
          <cell r="C18912" t="str">
            <v>TD602505</v>
          </cell>
          <cell r="F18912">
            <v>60626.92</v>
          </cell>
        </row>
        <row r="18913">
          <cell r="C18913" t="str">
            <v>TD602517</v>
          </cell>
          <cell r="F18913">
            <v>0</v>
          </cell>
        </row>
        <row r="18914">
          <cell r="C18914" t="str">
            <v>TD602559</v>
          </cell>
          <cell r="F18914">
            <v>12189.59</v>
          </cell>
        </row>
        <row r="18915">
          <cell r="C18915" t="str">
            <v>TD602564</v>
          </cell>
          <cell r="F18915">
            <v>19635.09</v>
          </cell>
        </row>
        <row r="18916">
          <cell r="C18916" t="str">
            <v>TD602588</v>
          </cell>
          <cell r="F18916">
            <v>38098.67</v>
          </cell>
        </row>
        <row r="18917">
          <cell r="C18917" t="str">
            <v>TD602679</v>
          </cell>
          <cell r="F18917">
            <v>37402.089999999997</v>
          </cell>
        </row>
        <row r="18918">
          <cell r="C18918" t="str">
            <v>TD602682</v>
          </cell>
          <cell r="F18918">
            <v>127911.62</v>
          </cell>
        </row>
        <row r="18919">
          <cell r="C18919" t="str">
            <v>TD602689</v>
          </cell>
          <cell r="F18919">
            <v>25322.58</v>
          </cell>
        </row>
        <row r="18920">
          <cell r="C18920" t="str">
            <v>TD602690</v>
          </cell>
          <cell r="F18920">
            <v>52871.6</v>
          </cell>
        </row>
        <row r="18921">
          <cell r="C18921" t="str">
            <v>TD602695</v>
          </cell>
          <cell r="F18921">
            <v>43458.78</v>
          </cell>
        </row>
        <row r="18922">
          <cell r="C18922" t="str">
            <v>TD602697</v>
          </cell>
          <cell r="F18922">
            <v>17307.55</v>
          </cell>
        </row>
        <row r="18923">
          <cell r="C18923" t="str">
            <v>TD602761</v>
          </cell>
          <cell r="F18923">
            <v>12512.56</v>
          </cell>
        </row>
        <row r="18924">
          <cell r="C18924" t="str">
            <v>TD602769</v>
          </cell>
          <cell r="F18924">
            <v>28952.23</v>
          </cell>
        </row>
        <row r="18925">
          <cell r="C18925" t="str">
            <v>TD602774</v>
          </cell>
          <cell r="F18925">
            <v>8040.72</v>
          </cell>
        </row>
        <row r="18926">
          <cell r="C18926" t="str">
            <v>TD602790</v>
          </cell>
          <cell r="F18926">
            <v>4.49</v>
          </cell>
        </row>
        <row r="18927">
          <cell r="C18927" t="str">
            <v>TD602854</v>
          </cell>
          <cell r="F18927">
            <v>4080.47</v>
          </cell>
        </row>
        <row r="18928">
          <cell r="C18928" t="str">
            <v>TD602872</v>
          </cell>
          <cell r="F18928">
            <v>5822.5</v>
          </cell>
        </row>
        <row r="18929">
          <cell r="C18929" t="str">
            <v>TD602873</v>
          </cell>
          <cell r="F18929">
            <v>5843.38</v>
          </cell>
        </row>
        <row r="18930">
          <cell r="C18930" t="str">
            <v>TD602874</v>
          </cell>
          <cell r="F18930">
            <v>6172.23</v>
          </cell>
        </row>
        <row r="18931">
          <cell r="C18931" t="str">
            <v>TD602925</v>
          </cell>
          <cell r="F18931">
            <v>3285.5</v>
          </cell>
        </row>
        <row r="18932">
          <cell r="C18932" t="str">
            <v>TD602930</v>
          </cell>
          <cell r="F18932">
            <v>30758.92</v>
          </cell>
        </row>
        <row r="18933">
          <cell r="C18933" t="str">
            <v>TD602938</v>
          </cell>
          <cell r="F18933">
            <v>8728.83</v>
          </cell>
        </row>
        <row r="18934">
          <cell r="C18934" t="str">
            <v>TD602939</v>
          </cell>
          <cell r="F18934">
            <v>6614.17</v>
          </cell>
        </row>
        <row r="18935">
          <cell r="C18935" t="str">
            <v>TD602943</v>
          </cell>
          <cell r="F18935">
            <v>22669.4</v>
          </cell>
        </row>
        <row r="18936">
          <cell r="C18936" t="str">
            <v>TD602946</v>
          </cell>
          <cell r="F18936">
            <v>8329.6</v>
          </cell>
        </row>
        <row r="18937">
          <cell r="C18937" t="str">
            <v>TD602949</v>
          </cell>
          <cell r="F18937">
            <v>3827.44</v>
          </cell>
        </row>
        <row r="18938">
          <cell r="C18938" t="str">
            <v>TD602951</v>
          </cell>
          <cell r="F18938">
            <v>13250.82</v>
          </cell>
        </row>
        <row r="18939">
          <cell r="C18939" t="str">
            <v>TD602955</v>
          </cell>
          <cell r="F18939">
            <v>7917.62</v>
          </cell>
        </row>
        <row r="18940">
          <cell r="C18940" t="str">
            <v>TD602956</v>
          </cell>
          <cell r="F18940">
            <v>14849.82</v>
          </cell>
        </row>
        <row r="18941">
          <cell r="C18941" t="str">
            <v>TD602964</v>
          </cell>
          <cell r="F18941">
            <v>24852.6</v>
          </cell>
        </row>
        <row r="18942">
          <cell r="C18942" t="str">
            <v>TD602982</v>
          </cell>
          <cell r="F18942">
            <v>8253.0300000000007</v>
          </cell>
        </row>
        <row r="18943">
          <cell r="C18943" t="str">
            <v>TD603002</v>
          </cell>
          <cell r="F18943">
            <v>96.78</v>
          </cell>
        </row>
        <row r="18944">
          <cell r="C18944" t="str">
            <v>TD603015</v>
          </cell>
          <cell r="F18944">
            <v>12590.2</v>
          </cell>
        </row>
        <row r="18945">
          <cell r="C18945" t="str">
            <v>TD603040</v>
          </cell>
          <cell r="F18945">
            <v>8891.8799999999992</v>
          </cell>
        </row>
        <row r="18946">
          <cell r="C18946" t="str">
            <v>TD603048</v>
          </cell>
          <cell r="F18946">
            <v>10375.81</v>
          </cell>
        </row>
        <row r="18947">
          <cell r="C18947" t="str">
            <v>TD603124</v>
          </cell>
          <cell r="F18947">
            <v>7135.53</v>
          </cell>
        </row>
        <row r="18948">
          <cell r="C18948" t="str">
            <v>TD603129</v>
          </cell>
          <cell r="F18948">
            <v>4055.24</v>
          </cell>
        </row>
        <row r="18949">
          <cell r="C18949" t="str">
            <v>TD603134</v>
          </cell>
          <cell r="F18949">
            <v>5843.38</v>
          </cell>
        </row>
        <row r="18950">
          <cell r="C18950" t="str">
            <v>TD603144</v>
          </cell>
          <cell r="F18950">
            <v>8396.57</v>
          </cell>
        </row>
        <row r="18951">
          <cell r="C18951" t="str">
            <v>TD603151</v>
          </cell>
          <cell r="F18951">
            <v>115.95</v>
          </cell>
        </row>
        <row r="18952">
          <cell r="C18952" t="str">
            <v>TD603160</v>
          </cell>
          <cell r="F18952">
            <v>15774.11</v>
          </cell>
        </row>
        <row r="18953">
          <cell r="C18953" t="str">
            <v>TD603161</v>
          </cell>
          <cell r="F18953">
            <v>20804.21</v>
          </cell>
        </row>
        <row r="18954">
          <cell r="C18954" t="str">
            <v>TD603171</v>
          </cell>
          <cell r="F18954">
            <v>0.22</v>
          </cell>
        </row>
        <row r="18955">
          <cell r="C18955" t="str">
            <v>TD603174</v>
          </cell>
          <cell r="F18955">
            <v>27828.46</v>
          </cell>
        </row>
        <row r="18956">
          <cell r="C18956" t="str">
            <v>TD603175</v>
          </cell>
          <cell r="F18956">
            <v>14446.6</v>
          </cell>
        </row>
        <row r="18957">
          <cell r="C18957" t="str">
            <v>TD603176</v>
          </cell>
          <cell r="F18957">
            <v>7268.01</v>
          </cell>
        </row>
        <row r="18958">
          <cell r="C18958" t="str">
            <v>TD603178</v>
          </cell>
          <cell r="F18958">
            <v>23754.44</v>
          </cell>
        </row>
        <row r="18959">
          <cell r="C18959" t="str">
            <v>TD603192</v>
          </cell>
          <cell r="F18959">
            <v>29598.75</v>
          </cell>
        </row>
        <row r="18960">
          <cell r="C18960" t="str">
            <v>TD603195</v>
          </cell>
          <cell r="F18960">
            <v>19018.099999999999</v>
          </cell>
        </row>
        <row r="18961">
          <cell r="C18961" t="str">
            <v>TD603203</v>
          </cell>
          <cell r="F18961">
            <v>8947.68</v>
          </cell>
        </row>
        <row r="18962">
          <cell r="C18962" t="str">
            <v>TD603206</v>
          </cell>
          <cell r="F18962">
            <v>21050.1</v>
          </cell>
        </row>
        <row r="18963">
          <cell r="C18963" t="str">
            <v>TD603245</v>
          </cell>
          <cell r="F18963">
            <v>0</v>
          </cell>
        </row>
        <row r="18964">
          <cell r="C18964" t="str">
            <v>TD603250</v>
          </cell>
          <cell r="F18964">
            <v>12629.41</v>
          </cell>
        </row>
        <row r="18965">
          <cell r="C18965" t="str">
            <v>TD603268</v>
          </cell>
          <cell r="F18965">
            <v>18884.57</v>
          </cell>
        </row>
        <row r="18966">
          <cell r="C18966" t="str">
            <v>TD603269</v>
          </cell>
          <cell r="F18966">
            <v>20908.93</v>
          </cell>
        </row>
        <row r="18967">
          <cell r="C18967" t="str">
            <v>TD603272</v>
          </cell>
          <cell r="F18967">
            <v>10189.65</v>
          </cell>
        </row>
        <row r="18968">
          <cell r="C18968" t="str">
            <v>TD603291</v>
          </cell>
          <cell r="F18968">
            <v>10824.33</v>
          </cell>
        </row>
        <row r="18969">
          <cell r="C18969" t="str">
            <v>TD603320</v>
          </cell>
          <cell r="F18969">
            <v>9907.2099999999991</v>
          </cell>
        </row>
        <row r="18970">
          <cell r="C18970" t="str">
            <v>TD603348</v>
          </cell>
          <cell r="F18970">
            <v>11510.71</v>
          </cell>
        </row>
        <row r="18971">
          <cell r="C18971" t="str">
            <v>TD603365</v>
          </cell>
          <cell r="F18971">
            <v>30719.919999999998</v>
          </cell>
        </row>
        <row r="18972">
          <cell r="C18972" t="str">
            <v>TD603380</v>
          </cell>
          <cell r="F18972">
            <v>10194.870000000001</v>
          </cell>
        </row>
        <row r="18973">
          <cell r="C18973" t="str">
            <v>TD603415</v>
          </cell>
          <cell r="F18973">
            <v>56623.78</v>
          </cell>
        </row>
        <row r="18974">
          <cell r="C18974" t="str">
            <v>TD603461</v>
          </cell>
          <cell r="F18974">
            <v>35165</v>
          </cell>
        </row>
        <row r="18975">
          <cell r="C18975" t="str">
            <v>TD603499</v>
          </cell>
          <cell r="F18975">
            <v>818.32</v>
          </cell>
        </row>
        <row r="18976">
          <cell r="C18976" t="str">
            <v>TD603502</v>
          </cell>
          <cell r="F18976">
            <v>15457.6</v>
          </cell>
        </row>
        <row r="18977">
          <cell r="C18977" t="str">
            <v>TD603508</v>
          </cell>
          <cell r="F18977">
            <v>4940.92</v>
          </cell>
        </row>
        <row r="18978">
          <cell r="C18978" t="str">
            <v>TD603519</v>
          </cell>
          <cell r="F18978">
            <v>6357.91</v>
          </cell>
        </row>
        <row r="18979">
          <cell r="C18979" t="str">
            <v>TD603522</v>
          </cell>
          <cell r="F18979">
            <v>2935.37</v>
          </cell>
        </row>
        <row r="18980">
          <cell r="C18980" t="str">
            <v>TD603535</v>
          </cell>
          <cell r="F18980">
            <v>33566.660000000003</v>
          </cell>
        </row>
        <row r="18981">
          <cell r="C18981" t="str">
            <v>TD603547</v>
          </cell>
          <cell r="F18981">
            <v>9747.15</v>
          </cell>
        </row>
        <row r="18982">
          <cell r="C18982" t="str">
            <v>TD603552</v>
          </cell>
          <cell r="F18982">
            <v>0</v>
          </cell>
        </row>
        <row r="18983">
          <cell r="C18983" t="str">
            <v>TD603570</v>
          </cell>
          <cell r="F18983">
            <v>5210.1499999999996</v>
          </cell>
        </row>
        <row r="18984">
          <cell r="C18984" t="str">
            <v>TD603572</v>
          </cell>
          <cell r="F18984">
            <v>82008.039999999994</v>
          </cell>
        </row>
        <row r="18985">
          <cell r="C18985" t="str">
            <v>TD603582</v>
          </cell>
          <cell r="F18985">
            <v>20932.79</v>
          </cell>
        </row>
        <row r="18986">
          <cell r="C18986" t="str">
            <v>TD603627</v>
          </cell>
          <cell r="F18986">
            <v>10599.37</v>
          </cell>
        </row>
        <row r="18987">
          <cell r="C18987" t="str">
            <v>TD603681</v>
          </cell>
          <cell r="F18987">
            <v>38398.69</v>
          </cell>
        </row>
        <row r="18988">
          <cell r="C18988" t="str">
            <v>TD603698</v>
          </cell>
          <cell r="F18988">
            <v>16198.31</v>
          </cell>
        </row>
        <row r="18989">
          <cell r="C18989" t="str">
            <v>TD603712</v>
          </cell>
          <cell r="F18989">
            <v>16331.86</v>
          </cell>
        </row>
        <row r="18990">
          <cell r="C18990" t="str">
            <v>TD603735</v>
          </cell>
          <cell r="F18990">
            <v>19837.439999999999</v>
          </cell>
        </row>
        <row r="18991">
          <cell r="C18991" t="str">
            <v>TD603737</v>
          </cell>
          <cell r="F18991">
            <v>28008.94</v>
          </cell>
        </row>
        <row r="18992">
          <cell r="C18992" t="str">
            <v>TD603742</v>
          </cell>
          <cell r="F18992">
            <v>9747.9599999999991</v>
          </cell>
        </row>
        <row r="18993">
          <cell r="C18993" t="str">
            <v>TD603746</v>
          </cell>
          <cell r="F18993">
            <v>7250.63</v>
          </cell>
        </row>
        <row r="18994">
          <cell r="C18994" t="str">
            <v>TD603754</v>
          </cell>
          <cell r="F18994">
            <v>30442.63</v>
          </cell>
        </row>
        <row r="18995">
          <cell r="C18995" t="str">
            <v>TD603794</v>
          </cell>
          <cell r="F18995">
            <v>184820.8</v>
          </cell>
        </row>
        <row r="18996">
          <cell r="C18996" t="str">
            <v>TD603808</v>
          </cell>
          <cell r="F18996">
            <v>78472.41</v>
          </cell>
        </row>
        <row r="18997">
          <cell r="C18997" t="str">
            <v>TD603809</v>
          </cell>
          <cell r="F18997">
            <v>80735.62</v>
          </cell>
        </row>
        <row r="18998">
          <cell r="C18998" t="str">
            <v>TD603820</v>
          </cell>
          <cell r="F18998">
            <v>89667.93</v>
          </cell>
        </row>
        <row r="18999">
          <cell r="C18999" t="str">
            <v>TD603824</v>
          </cell>
          <cell r="F18999">
            <v>18453.330000000002</v>
          </cell>
        </row>
        <row r="19000">
          <cell r="C19000" t="str">
            <v>TD603826</v>
          </cell>
          <cell r="F19000">
            <v>50551.58</v>
          </cell>
        </row>
        <row r="19001">
          <cell r="C19001" t="str">
            <v>TD603839</v>
          </cell>
          <cell r="F19001">
            <v>26967.94</v>
          </cell>
        </row>
        <row r="19002">
          <cell r="C19002" t="str">
            <v>TD603845</v>
          </cell>
          <cell r="F19002">
            <v>109000.56</v>
          </cell>
        </row>
        <row r="19003">
          <cell r="C19003" t="str">
            <v>TD603846</v>
          </cell>
          <cell r="F19003">
            <v>48726.96</v>
          </cell>
        </row>
        <row r="19004">
          <cell r="C19004" t="str">
            <v>TD603847</v>
          </cell>
          <cell r="F19004">
            <v>43429.17</v>
          </cell>
        </row>
        <row r="19005">
          <cell r="C19005" t="str">
            <v>TD603848</v>
          </cell>
          <cell r="F19005">
            <v>81206.11</v>
          </cell>
        </row>
        <row r="19006">
          <cell r="C19006" t="str">
            <v>TD603850</v>
          </cell>
          <cell r="F19006">
            <v>36718.35</v>
          </cell>
        </row>
        <row r="19007">
          <cell r="C19007" t="str">
            <v>TD603853</v>
          </cell>
          <cell r="F19007">
            <v>18561.88</v>
          </cell>
        </row>
        <row r="19008">
          <cell r="C19008" t="str">
            <v>TD603857</v>
          </cell>
          <cell r="F19008">
            <v>0</v>
          </cell>
        </row>
        <row r="19009">
          <cell r="C19009" t="str">
            <v>TD603865</v>
          </cell>
          <cell r="F19009">
            <v>6347.16</v>
          </cell>
        </row>
        <row r="19010">
          <cell r="C19010" t="str">
            <v>TD603868</v>
          </cell>
          <cell r="F19010">
            <v>11845.81</v>
          </cell>
        </row>
        <row r="19011">
          <cell r="C19011" t="str">
            <v>TD603877</v>
          </cell>
          <cell r="F19011">
            <v>4286.93</v>
          </cell>
        </row>
        <row r="19012">
          <cell r="C19012" t="str">
            <v>TD603886</v>
          </cell>
          <cell r="F19012">
            <v>3890.22</v>
          </cell>
        </row>
        <row r="19013">
          <cell r="C19013" t="str">
            <v>TD603897</v>
          </cell>
          <cell r="F19013">
            <v>40516.78</v>
          </cell>
        </row>
        <row r="19014">
          <cell r="C19014" t="str">
            <v>TD603902</v>
          </cell>
          <cell r="F19014">
            <v>3490.25</v>
          </cell>
        </row>
        <row r="19015">
          <cell r="C19015" t="str">
            <v>TD603928</v>
          </cell>
          <cell r="F19015">
            <v>130103</v>
          </cell>
        </row>
        <row r="19016">
          <cell r="C19016" t="str">
            <v>TD603938</v>
          </cell>
          <cell r="F19016">
            <v>125840.74</v>
          </cell>
        </row>
        <row r="19017">
          <cell r="C19017" t="str">
            <v>TD603941</v>
          </cell>
          <cell r="F19017">
            <v>126046.06</v>
          </cell>
        </row>
        <row r="19018">
          <cell r="C19018" t="str">
            <v>TD603947</v>
          </cell>
          <cell r="F19018">
            <v>12089.33</v>
          </cell>
        </row>
        <row r="19019">
          <cell r="C19019" t="str">
            <v>TD603951</v>
          </cell>
          <cell r="F19019">
            <v>5987.4</v>
          </cell>
        </row>
        <row r="19020">
          <cell r="C19020" t="str">
            <v>TD603963</v>
          </cell>
          <cell r="F19020">
            <v>79370.36</v>
          </cell>
        </row>
        <row r="19021">
          <cell r="C19021" t="str">
            <v>TD603968</v>
          </cell>
          <cell r="F19021">
            <v>18715.580000000002</v>
          </cell>
        </row>
        <row r="19022">
          <cell r="C19022" t="str">
            <v>TD603969</v>
          </cell>
          <cell r="F19022">
            <v>45440.86</v>
          </cell>
        </row>
        <row r="19023">
          <cell r="C19023" t="str">
            <v>TD603972</v>
          </cell>
          <cell r="F19023">
            <v>201176.26</v>
          </cell>
        </row>
        <row r="19024">
          <cell r="C19024" t="str">
            <v>TD603973</v>
          </cell>
          <cell r="F19024">
            <v>67639.11</v>
          </cell>
        </row>
        <row r="19025">
          <cell r="C19025" t="str">
            <v>TD603991</v>
          </cell>
          <cell r="F19025">
            <v>56194.93</v>
          </cell>
        </row>
        <row r="19026">
          <cell r="C19026" t="str">
            <v>TD603995</v>
          </cell>
          <cell r="F19026">
            <v>7267.57</v>
          </cell>
        </row>
        <row r="19027">
          <cell r="C19027" t="str">
            <v>TD604026</v>
          </cell>
          <cell r="F19027">
            <v>4955.66</v>
          </cell>
        </row>
        <row r="19028">
          <cell r="C19028" t="str">
            <v>TD604043</v>
          </cell>
          <cell r="F19028">
            <v>15477.91</v>
          </cell>
        </row>
        <row r="19029">
          <cell r="C19029" t="str">
            <v>TD604076</v>
          </cell>
          <cell r="F19029">
            <v>3765.42</v>
          </cell>
        </row>
        <row r="19030">
          <cell r="C19030" t="str">
            <v>TD604127</v>
          </cell>
          <cell r="F19030">
            <v>9226.09</v>
          </cell>
        </row>
        <row r="19031">
          <cell r="C19031" t="str">
            <v>TD604128</v>
          </cell>
          <cell r="F19031">
            <v>14309.97</v>
          </cell>
        </row>
        <row r="19032">
          <cell r="C19032" t="str">
            <v>TD604130</v>
          </cell>
          <cell r="F19032">
            <v>29817.74</v>
          </cell>
        </row>
        <row r="19033">
          <cell r="C19033" t="str">
            <v>TD604187</v>
          </cell>
          <cell r="F19033">
            <v>27226.98</v>
          </cell>
        </row>
        <row r="19034">
          <cell r="C19034" t="str">
            <v>TD604202</v>
          </cell>
          <cell r="F19034">
            <v>8097.55</v>
          </cell>
        </row>
        <row r="19035">
          <cell r="C19035" t="str">
            <v>TD604213</v>
          </cell>
          <cell r="F19035">
            <v>31392.7</v>
          </cell>
        </row>
        <row r="19036">
          <cell r="C19036" t="str">
            <v>TD604228</v>
          </cell>
          <cell r="F19036">
            <v>9847.19</v>
          </cell>
        </row>
        <row r="19037">
          <cell r="C19037" t="str">
            <v>TD604229</v>
          </cell>
          <cell r="F19037">
            <v>30133.15</v>
          </cell>
        </row>
        <row r="19038">
          <cell r="C19038" t="str">
            <v>TD604230</v>
          </cell>
          <cell r="F19038">
            <v>42335.09</v>
          </cell>
        </row>
        <row r="19039">
          <cell r="C19039" t="str">
            <v>TD604249</v>
          </cell>
          <cell r="F19039">
            <v>5832.22</v>
          </cell>
        </row>
        <row r="19040">
          <cell r="C19040" t="str">
            <v>TD604250</v>
          </cell>
          <cell r="F19040">
            <v>7396.86</v>
          </cell>
        </row>
        <row r="19041">
          <cell r="C19041" t="str">
            <v>TD604260</v>
          </cell>
          <cell r="F19041">
            <v>10413.82</v>
          </cell>
        </row>
        <row r="19042">
          <cell r="C19042" t="str">
            <v>TD604269</v>
          </cell>
          <cell r="F19042">
            <v>10763.66</v>
          </cell>
        </row>
        <row r="19043">
          <cell r="C19043" t="str">
            <v>TD604330</v>
          </cell>
          <cell r="F19043">
            <v>12993.47</v>
          </cell>
        </row>
        <row r="19044">
          <cell r="C19044" t="str">
            <v>TD604370</v>
          </cell>
          <cell r="F19044">
            <v>28565.13</v>
          </cell>
        </row>
        <row r="19045">
          <cell r="C19045" t="str">
            <v>TD604454</v>
          </cell>
          <cell r="F19045">
            <v>17409.61</v>
          </cell>
        </row>
        <row r="19046">
          <cell r="C19046" t="str">
            <v>TD604531</v>
          </cell>
          <cell r="F19046">
            <v>39628.69</v>
          </cell>
        </row>
        <row r="19047">
          <cell r="C19047" t="str">
            <v>TD604548</v>
          </cell>
          <cell r="F19047">
            <v>17976.25</v>
          </cell>
        </row>
        <row r="19048">
          <cell r="C19048" t="str">
            <v>TD604660</v>
          </cell>
          <cell r="F19048">
            <v>20435.310000000001</v>
          </cell>
        </row>
        <row r="19049">
          <cell r="C19049" t="str">
            <v>TD604711</v>
          </cell>
          <cell r="F19049">
            <v>12210.16</v>
          </cell>
        </row>
        <row r="19050">
          <cell r="C19050" t="str">
            <v>TD604744</v>
          </cell>
          <cell r="F19050">
            <v>65.739999999999995</v>
          </cell>
        </row>
        <row r="19051">
          <cell r="C19051" t="str">
            <v>TD604835</v>
          </cell>
          <cell r="F19051">
            <v>5311.23</v>
          </cell>
        </row>
        <row r="19052">
          <cell r="C19052" t="str">
            <v>TD604838</v>
          </cell>
          <cell r="F19052">
            <v>17723.89</v>
          </cell>
        </row>
        <row r="19053">
          <cell r="C19053" t="str">
            <v>TD604865</v>
          </cell>
          <cell r="F19053">
            <v>10457.39</v>
          </cell>
        </row>
        <row r="19054">
          <cell r="C19054" t="str">
            <v>TD604932</v>
          </cell>
          <cell r="F19054">
            <v>55005.22</v>
          </cell>
        </row>
        <row r="19055">
          <cell r="C19055" t="str">
            <v>TD604956</v>
          </cell>
          <cell r="F19055">
            <v>31798.07</v>
          </cell>
        </row>
        <row r="19056">
          <cell r="C19056" t="str">
            <v>TD604957</v>
          </cell>
          <cell r="F19056">
            <v>11495.63</v>
          </cell>
        </row>
        <row r="19057">
          <cell r="C19057" t="str">
            <v>TD604976</v>
          </cell>
          <cell r="F19057">
            <v>23157.53</v>
          </cell>
        </row>
        <row r="19058">
          <cell r="C19058" t="str">
            <v>TD605000</v>
          </cell>
          <cell r="F19058">
            <v>12202.48</v>
          </cell>
        </row>
        <row r="19059">
          <cell r="C19059" t="str">
            <v>TD605043</v>
          </cell>
          <cell r="F19059">
            <v>9225.67</v>
          </cell>
        </row>
        <row r="19060">
          <cell r="C19060" t="str">
            <v>TD605057</v>
          </cell>
          <cell r="F19060">
            <v>31694.560000000001</v>
          </cell>
        </row>
        <row r="19061">
          <cell r="C19061" t="str">
            <v>TD605076</v>
          </cell>
          <cell r="F19061">
            <v>48141.78</v>
          </cell>
        </row>
        <row r="19062">
          <cell r="C19062" t="str">
            <v>TD605087</v>
          </cell>
          <cell r="F19062">
            <v>12461.02</v>
          </cell>
        </row>
        <row r="19063">
          <cell r="C19063" t="str">
            <v>TD605090</v>
          </cell>
          <cell r="F19063">
            <v>29847.05</v>
          </cell>
        </row>
        <row r="19064">
          <cell r="C19064" t="str">
            <v>TD605119</v>
          </cell>
          <cell r="F19064">
            <v>23215.98</v>
          </cell>
        </row>
        <row r="19065">
          <cell r="C19065" t="str">
            <v>TD605224</v>
          </cell>
          <cell r="F19065">
            <v>2266.4299999999998</v>
          </cell>
        </row>
        <row r="19066">
          <cell r="C19066" t="str">
            <v>TD605232</v>
          </cell>
          <cell r="F19066">
            <v>5062.4799999999996</v>
          </cell>
        </row>
        <row r="19067">
          <cell r="C19067" t="str">
            <v>TD605290</v>
          </cell>
          <cell r="F19067">
            <v>3834.35</v>
          </cell>
        </row>
        <row r="19068">
          <cell r="C19068" t="str">
            <v>TD605321</v>
          </cell>
          <cell r="F19068">
            <v>15611.34</v>
          </cell>
        </row>
        <row r="19069">
          <cell r="C19069" t="str">
            <v>TD605394</v>
          </cell>
          <cell r="F19069">
            <v>11789.86</v>
          </cell>
        </row>
        <row r="19070">
          <cell r="C19070" t="str">
            <v>TD605416</v>
          </cell>
          <cell r="F19070">
            <v>32356.63</v>
          </cell>
        </row>
        <row r="19071">
          <cell r="C19071" t="str">
            <v>TD605432</v>
          </cell>
          <cell r="F19071">
            <v>1641.92</v>
          </cell>
        </row>
        <row r="19072">
          <cell r="C19072" t="str">
            <v>TD605444</v>
          </cell>
          <cell r="F19072">
            <v>13405.81</v>
          </cell>
        </row>
        <row r="19073">
          <cell r="C19073" t="str">
            <v>TD605489</v>
          </cell>
          <cell r="F19073">
            <v>24481.35</v>
          </cell>
        </row>
        <row r="19074">
          <cell r="C19074" t="str">
            <v>TD605493</v>
          </cell>
          <cell r="F19074">
            <v>15379.03</v>
          </cell>
        </row>
        <row r="19075">
          <cell r="C19075" t="str">
            <v>TD605506</v>
          </cell>
          <cell r="F19075">
            <v>22181.200000000001</v>
          </cell>
        </row>
        <row r="19076">
          <cell r="C19076" t="str">
            <v>TD605526</v>
          </cell>
          <cell r="F19076">
            <v>29130.68</v>
          </cell>
        </row>
        <row r="19077">
          <cell r="C19077" t="str">
            <v>TD605592</v>
          </cell>
          <cell r="F19077">
            <v>16000.25</v>
          </cell>
        </row>
        <row r="19078">
          <cell r="C19078" t="str">
            <v>TD605644</v>
          </cell>
          <cell r="F19078">
            <v>31144.32</v>
          </cell>
        </row>
        <row r="19079">
          <cell r="C19079" t="str">
            <v>TD605675</v>
          </cell>
          <cell r="F19079">
            <v>13300.03</v>
          </cell>
        </row>
        <row r="19080">
          <cell r="C19080" t="str">
            <v>TD605678</v>
          </cell>
          <cell r="F19080">
            <v>8181.34</v>
          </cell>
        </row>
        <row r="19081">
          <cell r="C19081" t="str">
            <v>TD605695</v>
          </cell>
          <cell r="F19081">
            <v>25729.46</v>
          </cell>
        </row>
        <row r="19082">
          <cell r="C19082" t="str">
            <v>TD605869</v>
          </cell>
          <cell r="F19082">
            <v>7049.01</v>
          </cell>
        </row>
        <row r="19083">
          <cell r="C19083" t="str">
            <v>TD605883</v>
          </cell>
          <cell r="F19083">
            <v>58447.72</v>
          </cell>
        </row>
        <row r="19084">
          <cell r="C19084" t="str">
            <v>TD605886</v>
          </cell>
          <cell r="F19084">
            <v>17042.22</v>
          </cell>
        </row>
        <row r="19085">
          <cell r="C19085" t="str">
            <v>TD605925</v>
          </cell>
          <cell r="F19085">
            <v>21793.34</v>
          </cell>
        </row>
        <row r="19086">
          <cell r="C19086" t="str">
            <v>TD605943</v>
          </cell>
          <cell r="F19086">
            <v>20209.21</v>
          </cell>
        </row>
        <row r="19087">
          <cell r="C19087" t="str">
            <v>TD605946</v>
          </cell>
          <cell r="F19087">
            <v>11135.73</v>
          </cell>
        </row>
        <row r="19088">
          <cell r="C19088" t="str">
            <v>TD605952</v>
          </cell>
          <cell r="F19088">
            <v>14796.13</v>
          </cell>
        </row>
        <row r="19089">
          <cell r="C19089" t="str">
            <v>TD605957</v>
          </cell>
          <cell r="F19089">
            <v>8089.45</v>
          </cell>
        </row>
        <row r="19090">
          <cell r="C19090" t="str">
            <v>TD605997</v>
          </cell>
          <cell r="F19090">
            <v>15834.79</v>
          </cell>
        </row>
        <row r="19091">
          <cell r="C19091" t="str">
            <v>TD605999</v>
          </cell>
          <cell r="F19091">
            <v>10093.01</v>
          </cell>
        </row>
        <row r="19092">
          <cell r="C19092" t="str">
            <v>TD606068</v>
          </cell>
          <cell r="F19092">
            <v>17912.87</v>
          </cell>
        </row>
        <row r="19093">
          <cell r="C19093" t="str">
            <v>TD606082</v>
          </cell>
          <cell r="F19093">
            <v>4899.37</v>
          </cell>
        </row>
        <row r="19094">
          <cell r="C19094" t="str">
            <v>TD606107</v>
          </cell>
          <cell r="F19094">
            <v>14910.77</v>
          </cell>
        </row>
        <row r="19095">
          <cell r="C19095" t="str">
            <v>TD606115</v>
          </cell>
          <cell r="F19095">
            <v>7964.72</v>
          </cell>
        </row>
        <row r="19096">
          <cell r="C19096" t="str">
            <v>TD606131</v>
          </cell>
          <cell r="F19096">
            <v>4518.07</v>
          </cell>
        </row>
        <row r="19097">
          <cell r="C19097" t="str">
            <v>TD606135</v>
          </cell>
          <cell r="F19097">
            <v>4171.04</v>
          </cell>
        </row>
        <row r="19098">
          <cell r="C19098" t="str">
            <v>TD606136</v>
          </cell>
          <cell r="F19098">
            <v>11556.32</v>
          </cell>
        </row>
        <row r="19099">
          <cell r="C19099" t="str">
            <v>TD606139</v>
          </cell>
          <cell r="F19099">
            <v>8722.94</v>
          </cell>
        </row>
        <row r="19100">
          <cell r="C19100" t="str">
            <v>TD606140</v>
          </cell>
          <cell r="F19100">
            <v>7395.98</v>
          </cell>
        </row>
        <row r="19101">
          <cell r="C19101" t="str">
            <v>TD606141</v>
          </cell>
          <cell r="F19101">
            <v>19181.29</v>
          </cell>
        </row>
        <row r="19102">
          <cell r="C19102" t="str">
            <v>TD606143</v>
          </cell>
          <cell r="F19102">
            <v>48349.89</v>
          </cell>
        </row>
        <row r="19103">
          <cell r="C19103" t="str">
            <v>TD606178</v>
          </cell>
          <cell r="F19103">
            <v>23183.15</v>
          </cell>
        </row>
        <row r="19104">
          <cell r="C19104" t="str">
            <v>TD606240</v>
          </cell>
          <cell r="F19104">
            <v>26310.66</v>
          </cell>
        </row>
        <row r="19105">
          <cell r="C19105" t="str">
            <v>TD606315</v>
          </cell>
          <cell r="F19105">
            <v>16100.08</v>
          </cell>
        </row>
        <row r="19106">
          <cell r="C19106" t="str">
            <v>TD606320</v>
          </cell>
          <cell r="F19106">
            <v>183969.41</v>
          </cell>
        </row>
        <row r="19107">
          <cell r="C19107" t="str">
            <v>TD606348</v>
          </cell>
          <cell r="F19107">
            <v>13679.8</v>
          </cell>
        </row>
        <row r="19108">
          <cell r="C19108" t="str">
            <v>TD606352</v>
          </cell>
          <cell r="F19108">
            <v>18497.43</v>
          </cell>
        </row>
        <row r="19109">
          <cell r="C19109" t="str">
            <v>TD606363</v>
          </cell>
          <cell r="F19109">
            <v>30685.91</v>
          </cell>
        </row>
        <row r="19110">
          <cell r="C19110" t="str">
            <v>TD606408</v>
          </cell>
          <cell r="F19110">
            <v>9513.74</v>
          </cell>
        </row>
        <row r="19111">
          <cell r="C19111" t="str">
            <v>TD606409</v>
          </cell>
          <cell r="F19111">
            <v>19429.55</v>
          </cell>
        </row>
        <row r="19112">
          <cell r="C19112" t="str">
            <v>TD606413</v>
          </cell>
          <cell r="F19112">
            <v>8956.5400000000009</v>
          </cell>
        </row>
        <row r="19113">
          <cell r="C19113" t="str">
            <v>TD606416</v>
          </cell>
          <cell r="F19113">
            <v>9511.69</v>
          </cell>
        </row>
        <row r="19114">
          <cell r="C19114" t="str">
            <v>TD606430</v>
          </cell>
          <cell r="F19114">
            <v>11241.2</v>
          </cell>
        </row>
        <row r="19115">
          <cell r="C19115" t="str">
            <v>TD606435</v>
          </cell>
          <cell r="F19115">
            <v>12501.39</v>
          </cell>
        </row>
        <row r="19116">
          <cell r="C19116" t="str">
            <v>TD606507</v>
          </cell>
          <cell r="F19116">
            <v>16615.3</v>
          </cell>
        </row>
        <row r="19117">
          <cell r="C19117" t="str">
            <v>TD606511</v>
          </cell>
          <cell r="F19117">
            <v>435.63</v>
          </cell>
        </row>
        <row r="19118">
          <cell r="C19118" t="str">
            <v>TD606539</v>
          </cell>
          <cell r="F19118">
            <v>19029.68</v>
          </cell>
        </row>
        <row r="19119">
          <cell r="C19119" t="str">
            <v>TD606592</v>
          </cell>
          <cell r="F19119">
            <v>190.45</v>
          </cell>
        </row>
        <row r="19120">
          <cell r="C19120" t="str">
            <v>TD606616</v>
          </cell>
          <cell r="F19120">
            <v>41311.26</v>
          </cell>
        </row>
        <row r="19121">
          <cell r="C19121" t="str">
            <v>TD606648</v>
          </cell>
          <cell r="F19121">
            <v>8762.7900000000009</v>
          </cell>
        </row>
        <row r="19122">
          <cell r="C19122" t="str">
            <v>TD606649</v>
          </cell>
          <cell r="F19122">
            <v>19819.150000000001</v>
          </cell>
        </row>
        <row r="19123">
          <cell r="C19123" t="str">
            <v>TD606704</v>
          </cell>
          <cell r="F19123">
            <v>15311.72</v>
          </cell>
        </row>
        <row r="19124">
          <cell r="C19124" t="str">
            <v>TD606718</v>
          </cell>
          <cell r="F19124">
            <v>31889.94</v>
          </cell>
        </row>
        <row r="19125">
          <cell r="C19125" t="str">
            <v>TD606727</v>
          </cell>
          <cell r="F19125">
            <v>16662.21</v>
          </cell>
        </row>
        <row r="19126">
          <cell r="C19126" t="str">
            <v>TD606737</v>
          </cell>
          <cell r="F19126">
            <v>10796.2</v>
          </cell>
        </row>
        <row r="19127">
          <cell r="C19127" t="str">
            <v>TD606742</v>
          </cell>
          <cell r="F19127">
            <v>35863.56</v>
          </cell>
        </row>
        <row r="19128">
          <cell r="C19128" t="str">
            <v>TD606752</v>
          </cell>
          <cell r="F19128">
            <v>15783.74</v>
          </cell>
        </row>
        <row r="19129">
          <cell r="C19129" t="str">
            <v>TD606754</v>
          </cell>
          <cell r="F19129">
            <v>5022.8500000000004</v>
          </cell>
        </row>
        <row r="19130">
          <cell r="C19130" t="str">
            <v>TD606768</v>
          </cell>
          <cell r="F19130">
            <v>900.12</v>
          </cell>
        </row>
        <row r="19131">
          <cell r="C19131" t="str">
            <v>TD606771</v>
          </cell>
          <cell r="F19131">
            <v>8290.61</v>
          </cell>
        </row>
        <row r="19132">
          <cell r="C19132" t="str">
            <v>TD606773</v>
          </cell>
          <cell r="F19132">
            <v>9806.91</v>
          </cell>
        </row>
        <row r="19133">
          <cell r="C19133" t="str">
            <v>TD606780</v>
          </cell>
          <cell r="F19133">
            <v>9677.24</v>
          </cell>
        </row>
        <row r="19134">
          <cell r="C19134" t="str">
            <v>TD606802</v>
          </cell>
          <cell r="F19134">
            <v>3916.1</v>
          </cell>
        </row>
        <row r="19135">
          <cell r="C19135" t="str">
            <v>TD606808</v>
          </cell>
          <cell r="F19135">
            <v>28253.87</v>
          </cell>
        </row>
        <row r="19136">
          <cell r="C19136" t="str">
            <v>TD606810</v>
          </cell>
          <cell r="F19136">
            <v>11436.98</v>
          </cell>
        </row>
        <row r="19137">
          <cell r="C19137" t="str">
            <v>TD606816</v>
          </cell>
          <cell r="F19137">
            <v>7953.8</v>
          </cell>
        </row>
        <row r="19138">
          <cell r="C19138" t="str">
            <v>TD606872</v>
          </cell>
          <cell r="F19138">
            <v>348.76</v>
          </cell>
        </row>
        <row r="19139">
          <cell r="C19139" t="str">
            <v>TD606900</v>
          </cell>
          <cell r="F19139">
            <v>16015.42</v>
          </cell>
        </row>
        <row r="19140">
          <cell r="C19140" t="str">
            <v>TD606935</v>
          </cell>
          <cell r="F19140">
            <v>15262.19</v>
          </cell>
        </row>
        <row r="19141">
          <cell r="C19141" t="str">
            <v>TD606939</v>
          </cell>
          <cell r="F19141">
            <v>38423.51</v>
          </cell>
        </row>
        <row r="19142">
          <cell r="C19142" t="str">
            <v>TD606958</v>
          </cell>
          <cell r="F19142">
            <v>10372.959999999999</v>
          </cell>
        </row>
        <row r="19143">
          <cell r="C19143" t="str">
            <v>TD607068</v>
          </cell>
          <cell r="F19143">
            <v>17793.169999999998</v>
          </cell>
        </row>
        <row r="19144">
          <cell r="C19144" t="str">
            <v>TD607108</v>
          </cell>
          <cell r="F19144">
            <v>11424.27</v>
          </cell>
        </row>
        <row r="19145">
          <cell r="C19145" t="str">
            <v>TD607110</v>
          </cell>
          <cell r="F19145">
            <v>14158.33</v>
          </cell>
        </row>
        <row r="19146">
          <cell r="C19146" t="str">
            <v>TD607120</v>
          </cell>
          <cell r="F19146">
            <v>11041.23</v>
          </cell>
        </row>
        <row r="19147">
          <cell r="C19147" t="str">
            <v>TD607121</v>
          </cell>
          <cell r="F19147">
            <v>7876.85</v>
          </cell>
        </row>
        <row r="19148">
          <cell r="C19148" t="str">
            <v>TD607123</v>
          </cell>
          <cell r="F19148">
            <v>13807.15</v>
          </cell>
        </row>
        <row r="19149">
          <cell r="C19149" t="str">
            <v>TD607124</v>
          </cell>
          <cell r="F19149">
            <v>16936.53</v>
          </cell>
        </row>
        <row r="19150">
          <cell r="C19150" t="str">
            <v>TD607149</v>
          </cell>
          <cell r="F19150">
            <v>7208.94</v>
          </cell>
        </row>
        <row r="19151">
          <cell r="C19151" t="str">
            <v>TD607166</v>
          </cell>
          <cell r="F19151">
            <v>5510.01</v>
          </cell>
        </row>
        <row r="19152">
          <cell r="C19152" t="str">
            <v>TD607169</v>
          </cell>
          <cell r="F19152">
            <v>7687.95</v>
          </cell>
        </row>
        <row r="19153">
          <cell r="C19153" t="str">
            <v>TD607234</v>
          </cell>
          <cell r="F19153">
            <v>131383.1</v>
          </cell>
        </row>
        <row r="19154">
          <cell r="C19154" t="str">
            <v>TD607241</v>
          </cell>
          <cell r="F19154">
            <v>129044.14</v>
          </cell>
        </row>
        <row r="19155">
          <cell r="C19155" t="str">
            <v>TD607247</v>
          </cell>
          <cell r="F19155">
            <v>20128.16</v>
          </cell>
        </row>
        <row r="19156">
          <cell r="C19156" t="str">
            <v>TD607254</v>
          </cell>
          <cell r="F19156">
            <v>16602.03</v>
          </cell>
        </row>
        <row r="19157">
          <cell r="C19157" t="str">
            <v>TD607257</v>
          </cell>
          <cell r="F19157">
            <v>20221.32</v>
          </cell>
        </row>
        <row r="19158">
          <cell r="C19158" t="str">
            <v>TD607306</v>
          </cell>
          <cell r="F19158">
            <v>22516.75</v>
          </cell>
        </row>
        <row r="19159">
          <cell r="C19159" t="str">
            <v>TD607327</v>
          </cell>
          <cell r="F19159">
            <v>5352.84</v>
          </cell>
        </row>
        <row r="19160">
          <cell r="C19160" t="str">
            <v>TD607330</v>
          </cell>
          <cell r="F19160">
            <v>5004.99</v>
          </cell>
        </row>
        <row r="19161">
          <cell r="C19161" t="str">
            <v>TD607331</v>
          </cell>
          <cell r="F19161">
            <v>9760.98</v>
          </cell>
        </row>
        <row r="19162">
          <cell r="C19162" t="str">
            <v>TD607395</v>
          </cell>
          <cell r="F19162">
            <v>5064.22</v>
          </cell>
        </row>
        <row r="19163">
          <cell r="C19163" t="str">
            <v>TD607406</v>
          </cell>
          <cell r="F19163">
            <v>5562.25</v>
          </cell>
        </row>
        <row r="19164">
          <cell r="C19164" t="str">
            <v>TD607407</v>
          </cell>
          <cell r="F19164">
            <v>14009.72</v>
          </cell>
        </row>
        <row r="19165">
          <cell r="C19165" t="str">
            <v>TD607412</v>
          </cell>
          <cell r="F19165">
            <v>15697.9</v>
          </cell>
        </row>
        <row r="19166">
          <cell r="C19166" t="str">
            <v>TD607418</v>
          </cell>
          <cell r="F19166">
            <v>40938.44</v>
          </cell>
        </row>
        <row r="19167">
          <cell r="C19167" t="str">
            <v>TD607419</v>
          </cell>
          <cell r="F19167">
            <v>8129.57</v>
          </cell>
        </row>
        <row r="19168">
          <cell r="C19168" t="str">
            <v>TD607459</v>
          </cell>
          <cell r="F19168">
            <v>14359.33</v>
          </cell>
        </row>
        <row r="19169">
          <cell r="C19169" t="str">
            <v>TD607464</v>
          </cell>
          <cell r="F19169">
            <v>0</v>
          </cell>
        </row>
        <row r="19170">
          <cell r="C19170" t="str">
            <v>TD607471</v>
          </cell>
          <cell r="F19170">
            <v>31871.79</v>
          </cell>
        </row>
        <row r="19171">
          <cell r="C19171" t="str">
            <v>TD607481</v>
          </cell>
          <cell r="F19171">
            <v>141441.9</v>
          </cell>
        </row>
        <row r="19172">
          <cell r="C19172" t="str">
            <v>TD607482</v>
          </cell>
          <cell r="F19172">
            <v>127527.6</v>
          </cell>
        </row>
        <row r="19173">
          <cell r="C19173" t="str">
            <v>TD607489</v>
          </cell>
          <cell r="F19173">
            <v>141823.63</v>
          </cell>
        </row>
        <row r="19174">
          <cell r="C19174" t="str">
            <v>TD607502</v>
          </cell>
          <cell r="F19174">
            <v>146433.44</v>
          </cell>
        </row>
        <row r="19175">
          <cell r="C19175" t="str">
            <v>TD607503</v>
          </cell>
          <cell r="F19175">
            <v>129</v>
          </cell>
        </row>
        <row r="19176">
          <cell r="C19176" t="str">
            <v>TD607504</v>
          </cell>
          <cell r="F19176">
            <v>81407.11</v>
          </cell>
        </row>
        <row r="19177">
          <cell r="C19177" t="str">
            <v>TD607525</v>
          </cell>
          <cell r="F19177">
            <v>27682.76</v>
          </cell>
        </row>
        <row r="19178">
          <cell r="C19178" t="str">
            <v>TD607545</v>
          </cell>
          <cell r="F19178">
            <v>44484.76</v>
          </cell>
        </row>
        <row r="19179">
          <cell r="C19179" t="str">
            <v>TD607562</v>
          </cell>
          <cell r="F19179">
            <v>7500.56</v>
          </cell>
        </row>
        <row r="19180">
          <cell r="C19180" t="str">
            <v>TD607581</v>
          </cell>
          <cell r="F19180">
            <v>16517.71</v>
          </cell>
        </row>
        <row r="19181">
          <cell r="C19181" t="str">
            <v>TD607657</v>
          </cell>
          <cell r="F19181">
            <v>7363.77</v>
          </cell>
        </row>
        <row r="19182">
          <cell r="C19182" t="str">
            <v>TD607682</v>
          </cell>
          <cell r="F19182">
            <v>16818.47</v>
          </cell>
        </row>
        <row r="19183">
          <cell r="C19183" t="str">
            <v>TD607755</v>
          </cell>
          <cell r="F19183">
            <v>113163.42</v>
          </cell>
        </row>
        <row r="19184">
          <cell r="C19184" t="str">
            <v>TD607782</v>
          </cell>
          <cell r="F19184">
            <v>32735.01</v>
          </cell>
        </row>
        <row r="19185">
          <cell r="C19185" t="str">
            <v>TD607797</v>
          </cell>
          <cell r="F19185">
            <v>65609.3</v>
          </cell>
        </row>
        <row r="19186">
          <cell r="C19186" t="str">
            <v>TD607803</v>
          </cell>
          <cell r="F19186">
            <v>5702.43</v>
          </cell>
        </row>
        <row r="19187">
          <cell r="C19187" t="str">
            <v>TD607811</v>
          </cell>
          <cell r="F19187">
            <v>19695.32</v>
          </cell>
        </row>
        <row r="19188">
          <cell r="C19188" t="str">
            <v>TD607876</v>
          </cell>
          <cell r="F19188">
            <v>0</v>
          </cell>
        </row>
        <row r="19189">
          <cell r="C19189" t="str">
            <v>TD607900</v>
          </cell>
          <cell r="F19189">
            <v>23538.89</v>
          </cell>
        </row>
        <row r="19190">
          <cell r="C19190" t="str">
            <v>TD607941</v>
          </cell>
          <cell r="F19190">
            <v>30366.95</v>
          </cell>
        </row>
        <row r="19191">
          <cell r="C19191" t="str">
            <v>TD607983</v>
          </cell>
          <cell r="F19191">
            <v>8013.82</v>
          </cell>
        </row>
        <row r="19192">
          <cell r="C19192" t="str">
            <v>TD608106</v>
          </cell>
          <cell r="F19192">
            <v>20706.38</v>
          </cell>
        </row>
        <row r="19193">
          <cell r="C19193" t="str">
            <v>TD608156</v>
          </cell>
          <cell r="F19193">
            <v>11523.44</v>
          </cell>
        </row>
        <row r="19194">
          <cell r="C19194" t="str">
            <v>TD608196</v>
          </cell>
          <cell r="F19194">
            <v>5801.24</v>
          </cell>
        </row>
        <row r="19195">
          <cell r="C19195" t="str">
            <v>TD608206</v>
          </cell>
          <cell r="F19195">
            <v>6867.28</v>
          </cell>
        </row>
        <row r="19196">
          <cell r="C19196" t="str">
            <v>TD608208</v>
          </cell>
          <cell r="F19196">
            <v>24854.68</v>
          </cell>
        </row>
        <row r="19197">
          <cell r="C19197" t="str">
            <v>TD608269</v>
          </cell>
          <cell r="F19197">
            <v>8247.3700000000008</v>
          </cell>
        </row>
        <row r="19198">
          <cell r="C19198" t="str">
            <v>TD608337</v>
          </cell>
          <cell r="F19198">
            <v>7998.58</v>
          </cell>
        </row>
        <row r="19199">
          <cell r="C19199" t="str">
            <v>TD608426</v>
          </cell>
          <cell r="F19199">
            <v>7323.93</v>
          </cell>
        </row>
        <row r="19200">
          <cell r="C19200" t="str">
            <v>TD608453</v>
          </cell>
          <cell r="F19200">
            <v>32385.55</v>
          </cell>
        </row>
        <row r="19201">
          <cell r="C19201" t="str">
            <v>TD608588</v>
          </cell>
          <cell r="F19201">
            <v>10300.69</v>
          </cell>
        </row>
        <row r="19202">
          <cell r="C19202" t="str">
            <v>TD608600</v>
          </cell>
          <cell r="F19202">
            <v>1181.83</v>
          </cell>
        </row>
        <row r="19203">
          <cell r="C19203" t="str">
            <v>TD608625</v>
          </cell>
          <cell r="F19203">
            <v>9184.9500000000007</v>
          </cell>
        </row>
        <row r="19204">
          <cell r="C19204" t="str">
            <v>TD608685</v>
          </cell>
          <cell r="F19204">
            <v>24663.67</v>
          </cell>
        </row>
        <row r="19205">
          <cell r="C19205" t="str">
            <v>TD608691</v>
          </cell>
          <cell r="F19205">
            <v>110420.62</v>
          </cell>
        </row>
        <row r="19206">
          <cell r="C19206" t="str">
            <v>TD608705</v>
          </cell>
          <cell r="F19206">
            <v>23619.37</v>
          </cell>
        </row>
        <row r="19207">
          <cell r="C19207" t="str">
            <v>TD608708</v>
          </cell>
          <cell r="F19207">
            <v>26206.57</v>
          </cell>
        </row>
        <row r="19208">
          <cell r="C19208" t="str">
            <v>TD608723</v>
          </cell>
          <cell r="F19208">
            <v>23414.11</v>
          </cell>
        </row>
        <row r="19209">
          <cell r="C19209" t="str">
            <v>TD608729</v>
          </cell>
          <cell r="F19209">
            <v>11963.37</v>
          </cell>
        </row>
        <row r="19210">
          <cell r="C19210" t="str">
            <v>TD608732</v>
          </cell>
          <cell r="F19210">
            <v>14644.93</v>
          </cell>
        </row>
        <row r="19211">
          <cell r="C19211" t="str">
            <v>TD608778</v>
          </cell>
          <cell r="F19211">
            <v>26360.46</v>
          </cell>
        </row>
        <row r="19212">
          <cell r="C19212" t="str">
            <v>TD608803</v>
          </cell>
          <cell r="F19212">
            <v>88873.5</v>
          </cell>
        </row>
        <row r="19213">
          <cell r="C19213" t="str">
            <v>TD608983</v>
          </cell>
          <cell r="F19213">
            <v>19064.400000000001</v>
          </cell>
        </row>
        <row r="19214">
          <cell r="C19214" t="str">
            <v>TD609017</v>
          </cell>
          <cell r="F19214">
            <v>10489.58</v>
          </cell>
        </row>
        <row r="19215">
          <cell r="C19215" t="str">
            <v>TD609019</v>
          </cell>
          <cell r="F19215">
            <v>5289.15</v>
          </cell>
        </row>
        <row r="19216">
          <cell r="C19216" t="str">
            <v>TD609059</v>
          </cell>
          <cell r="F19216">
            <v>7296.6</v>
          </cell>
        </row>
        <row r="19217">
          <cell r="C19217" t="str">
            <v>TD609082</v>
          </cell>
          <cell r="F19217">
            <v>11465.92</v>
          </cell>
        </row>
        <row r="19218">
          <cell r="C19218" t="str">
            <v>TD609154</v>
          </cell>
          <cell r="F19218">
            <v>20141.240000000002</v>
          </cell>
        </row>
        <row r="19219">
          <cell r="C19219" t="str">
            <v>TD609216</v>
          </cell>
          <cell r="F19219">
            <v>6691.9</v>
          </cell>
        </row>
        <row r="19220">
          <cell r="C19220" t="str">
            <v>TD609221</v>
          </cell>
          <cell r="F19220">
            <v>32683.86</v>
          </cell>
        </row>
        <row r="19221">
          <cell r="C19221" t="str">
            <v>TD609247</v>
          </cell>
          <cell r="F19221">
            <v>54656.75</v>
          </cell>
        </row>
        <row r="19222">
          <cell r="C19222" t="str">
            <v>TD609368</v>
          </cell>
          <cell r="F19222">
            <v>7889.04</v>
          </cell>
        </row>
        <row r="19223">
          <cell r="C19223" t="str">
            <v>TD609421</v>
          </cell>
          <cell r="F19223">
            <v>43812.22</v>
          </cell>
        </row>
        <row r="19224">
          <cell r="C19224" t="str">
            <v>TD609427</v>
          </cell>
          <cell r="F19224">
            <v>13316.24</v>
          </cell>
        </row>
        <row r="19225">
          <cell r="C19225" t="str">
            <v>TD609436</v>
          </cell>
          <cell r="F19225">
            <v>24615.3</v>
          </cell>
        </row>
        <row r="19226">
          <cell r="C19226" t="str">
            <v>TD609491</v>
          </cell>
          <cell r="F19226">
            <v>18971.25</v>
          </cell>
        </row>
        <row r="19227">
          <cell r="C19227" t="str">
            <v>TD609492</v>
          </cell>
          <cell r="F19227">
            <v>11715.38</v>
          </cell>
        </row>
        <row r="19228">
          <cell r="C19228" t="str">
            <v>TD609544</v>
          </cell>
          <cell r="F19228">
            <v>18039.75</v>
          </cell>
        </row>
        <row r="19229">
          <cell r="C19229" t="str">
            <v>TD609560</v>
          </cell>
          <cell r="F19229">
            <v>14085.61</v>
          </cell>
        </row>
        <row r="19230">
          <cell r="C19230" t="str">
            <v>TD609694</v>
          </cell>
          <cell r="F19230">
            <v>26744.46</v>
          </cell>
        </row>
        <row r="19231">
          <cell r="C19231" t="str">
            <v>TD609723</v>
          </cell>
          <cell r="F19231">
            <v>371.25</v>
          </cell>
        </row>
        <row r="19232">
          <cell r="C19232" t="str">
            <v>TD609729</v>
          </cell>
          <cell r="F19232">
            <v>34815.75</v>
          </cell>
        </row>
        <row r="19233">
          <cell r="C19233" t="str">
            <v>TD609842</v>
          </cell>
          <cell r="F19233">
            <v>6465.28</v>
          </cell>
        </row>
        <row r="19234">
          <cell r="C19234" t="str">
            <v>TD609844</v>
          </cell>
          <cell r="F19234">
            <v>8994.0499999999993</v>
          </cell>
        </row>
        <row r="19235">
          <cell r="C19235" t="str">
            <v>TD609846</v>
          </cell>
          <cell r="F19235">
            <v>561.73</v>
          </cell>
        </row>
        <row r="19236">
          <cell r="C19236" t="str">
            <v>TD609847</v>
          </cell>
          <cell r="F19236">
            <v>4497.79</v>
          </cell>
        </row>
        <row r="19237">
          <cell r="C19237" t="str">
            <v>TD609848</v>
          </cell>
          <cell r="F19237">
            <v>21803.3</v>
          </cell>
        </row>
        <row r="19238">
          <cell r="C19238" t="str">
            <v>TD609849</v>
          </cell>
          <cell r="F19238">
            <v>8389.9599999999991</v>
          </cell>
        </row>
        <row r="19239">
          <cell r="C19239" t="str">
            <v>TD609897</v>
          </cell>
          <cell r="F19239">
            <v>18272.46</v>
          </cell>
        </row>
        <row r="19240">
          <cell r="C19240" t="str">
            <v>TD609928</v>
          </cell>
          <cell r="F19240">
            <v>17931.2</v>
          </cell>
        </row>
        <row r="19241">
          <cell r="C19241" t="str">
            <v>TD609934</v>
          </cell>
          <cell r="F19241">
            <v>14916.84</v>
          </cell>
        </row>
        <row r="19242">
          <cell r="C19242" t="str">
            <v>TD609947</v>
          </cell>
          <cell r="F19242">
            <v>7223.07</v>
          </cell>
        </row>
        <row r="19243">
          <cell r="C19243" t="str">
            <v>TD609949</v>
          </cell>
          <cell r="F19243">
            <v>12035.61</v>
          </cell>
        </row>
        <row r="19244">
          <cell r="C19244" t="str">
            <v>TD609958</v>
          </cell>
          <cell r="F19244">
            <v>6119.77</v>
          </cell>
        </row>
        <row r="19245">
          <cell r="C19245" t="str">
            <v>TD609986</v>
          </cell>
          <cell r="F19245">
            <v>8435.77</v>
          </cell>
        </row>
        <row r="19246">
          <cell r="C19246" t="str">
            <v>TD610042</v>
          </cell>
          <cell r="F19246">
            <v>12616.53</v>
          </cell>
        </row>
        <row r="19247">
          <cell r="C19247" t="str">
            <v>TD610043</v>
          </cell>
          <cell r="F19247">
            <v>45589.09</v>
          </cell>
        </row>
        <row r="19248">
          <cell r="C19248" t="str">
            <v>TD610081</v>
          </cell>
          <cell r="F19248">
            <v>22169.07</v>
          </cell>
        </row>
        <row r="19249">
          <cell r="C19249" t="str">
            <v>TD610084</v>
          </cell>
          <cell r="F19249">
            <v>52807.83</v>
          </cell>
        </row>
        <row r="19250">
          <cell r="C19250" t="str">
            <v>TD610096</v>
          </cell>
          <cell r="F19250">
            <v>13986.65</v>
          </cell>
        </row>
        <row r="19251">
          <cell r="C19251" t="str">
            <v>TD610140</v>
          </cell>
          <cell r="F19251">
            <v>717.81</v>
          </cell>
        </row>
        <row r="19252">
          <cell r="C19252" t="str">
            <v>TD610143</v>
          </cell>
          <cell r="F19252">
            <v>12865.73</v>
          </cell>
        </row>
        <row r="19253">
          <cell r="C19253" t="str">
            <v>TD610197</v>
          </cell>
          <cell r="F19253">
            <v>10074.69</v>
          </cell>
        </row>
        <row r="19254">
          <cell r="C19254" t="str">
            <v>TD610405</v>
          </cell>
          <cell r="F19254">
            <v>9491.0400000000009</v>
          </cell>
        </row>
        <row r="19255">
          <cell r="C19255" t="str">
            <v>TD610460</v>
          </cell>
          <cell r="F19255">
            <v>21885.43</v>
          </cell>
        </row>
        <row r="19256">
          <cell r="C19256" t="str">
            <v>TD610486</v>
          </cell>
          <cell r="F19256">
            <v>140.38999999999999</v>
          </cell>
        </row>
        <row r="19257">
          <cell r="C19257" t="str">
            <v>TD610502</v>
          </cell>
          <cell r="F19257">
            <v>12944.91</v>
          </cell>
        </row>
        <row r="19258">
          <cell r="C19258" t="str">
            <v>TD610510</v>
          </cell>
          <cell r="F19258">
            <v>13981.06</v>
          </cell>
        </row>
        <row r="19259">
          <cell r="C19259" t="str">
            <v>TD610511</v>
          </cell>
          <cell r="F19259">
            <v>27510.23</v>
          </cell>
        </row>
        <row r="19260">
          <cell r="C19260" t="str">
            <v>TD610514</v>
          </cell>
          <cell r="F19260">
            <v>87595.43</v>
          </cell>
        </row>
        <row r="19261">
          <cell r="C19261" t="str">
            <v>TD610515</v>
          </cell>
          <cell r="F19261">
            <v>65859.53</v>
          </cell>
        </row>
        <row r="19262">
          <cell r="C19262" t="str">
            <v>TD610516</v>
          </cell>
          <cell r="F19262">
            <v>98751.87</v>
          </cell>
        </row>
        <row r="19263">
          <cell r="C19263" t="str">
            <v>TD610607</v>
          </cell>
          <cell r="F19263">
            <v>15168.33</v>
          </cell>
        </row>
        <row r="19264">
          <cell r="C19264" t="str">
            <v>TD610608</v>
          </cell>
          <cell r="F19264">
            <v>5884.79</v>
          </cell>
        </row>
        <row r="19265">
          <cell r="C19265" t="str">
            <v>TD610615</v>
          </cell>
          <cell r="F19265">
            <v>6450.18</v>
          </cell>
        </row>
        <row r="19266">
          <cell r="C19266" t="str">
            <v>TD610618</v>
          </cell>
          <cell r="F19266">
            <v>7436</v>
          </cell>
        </row>
        <row r="19267">
          <cell r="C19267" t="str">
            <v>TD610622</v>
          </cell>
          <cell r="F19267">
            <v>4730.6099999999997</v>
          </cell>
        </row>
        <row r="19268">
          <cell r="C19268" t="str">
            <v>TD610629</v>
          </cell>
          <cell r="F19268">
            <v>17441.900000000001</v>
          </cell>
        </row>
        <row r="19269">
          <cell r="C19269" t="str">
            <v>TD610640</v>
          </cell>
          <cell r="F19269">
            <v>37963.33</v>
          </cell>
        </row>
        <row r="19270">
          <cell r="C19270" t="str">
            <v>TD610688</v>
          </cell>
          <cell r="F19270">
            <v>9363.16</v>
          </cell>
        </row>
        <row r="19271">
          <cell r="C19271" t="str">
            <v>TD610728</v>
          </cell>
          <cell r="F19271">
            <v>21714.799999999999</v>
          </cell>
        </row>
        <row r="19272">
          <cell r="C19272" t="str">
            <v>TD610732</v>
          </cell>
          <cell r="F19272">
            <v>20836.599999999999</v>
          </cell>
        </row>
        <row r="19273">
          <cell r="C19273" t="str">
            <v>TD610760</v>
          </cell>
          <cell r="F19273">
            <v>20753.59</v>
          </cell>
        </row>
        <row r="19274">
          <cell r="C19274" t="str">
            <v>TD610771</v>
          </cell>
          <cell r="F19274">
            <v>28152.66</v>
          </cell>
        </row>
        <row r="19275">
          <cell r="C19275" t="str">
            <v>TD610851</v>
          </cell>
          <cell r="F19275">
            <v>4506.7700000000004</v>
          </cell>
        </row>
        <row r="19276">
          <cell r="C19276" t="str">
            <v>TD610854</v>
          </cell>
          <cell r="F19276">
            <v>61773.1</v>
          </cell>
        </row>
        <row r="19277">
          <cell r="C19277" t="str">
            <v>TD610890</v>
          </cell>
          <cell r="F19277">
            <v>24588.47</v>
          </cell>
        </row>
        <row r="19278">
          <cell r="C19278" t="str">
            <v>TD610920</v>
          </cell>
          <cell r="F19278">
            <v>7568.49</v>
          </cell>
        </row>
        <row r="19279">
          <cell r="C19279" t="str">
            <v>TD610928</v>
          </cell>
          <cell r="F19279">
            <v>7889.99</v>
          </cell>
        </row>
        <row r="19280">
          <cell r="C19280" t="str">
            <v>TD610973</v>
          </cell>
          <cell r="F19280">
            <v>5108.5</v>
          </cell>
        </row>
        <row r="19281">
          <cell r="C19281" t="str">
            <v>TD610993</v>
          </cell>
          <cell r="F19281">
            <v>9087.7999999999993</v>
          </cell>
        </row>
        <row r="19282">
          <cell r="C19282" t="str">
            <v>TD610998</v>
          </cell>
          <cell r="F19282">
            <v>12672.54</v>
          </cell>
        </row>
        <row r="19283">
          <cell r="C19283" t="str">
            <v>TD611025</v>
          </cell>
          <cell r="F19283">
            <v>6632.25</v>
          </cell>
        </row>
        <row r="19284">
          <cell r="C19284" t="str">
            <v>TD611035</v>
          </cell>
          <cell r="F19284">
            <v>3868.56</v>
          </cell>
        </row>
        <row r="19285">
          <cell r="C19285" t="str">
            <v>TD611045</v>
          </cell>
          <cell r="F19285">
            <v>4968.55</v>
          </cell>
        </row>
        <row r="19286">
          <cell r="C19286" t="str">
            <v>TD611050</v>
          </cell>
          <cell r="F19286">
            <v>2.61</v>
          </cell>
        </row>
        <row r="19287">
          <cell r="C19287" t="str">
            <v>TD611070</v>
          </cell>
          <cell r="F19287">
            <v>18349.169999999998</v>
          </cell>
        </row>
        <row r="19288">
          <cell r="C19288" t="str">
            <v>TD611147</v>
          </cell>
          <cell r="F19288">
            <v>4684.87</v>
          </cell>
        </row>
        <row r="19289">
          <cell r="C19289" t="str">
            <v>TD611189</v>
          </cell>
          <cell r="F19289">
            <v>11754.12</v>
          </cell>
        </row>
        <row r="19290">
          <cell r="C19290" t="str">
            <v>TD611193</v>
          </cell>
          <cell r="F19290">
            <v>0</v>
          </cell>
        </row>
        <row r="19291">
          <cell r="C19291" t="str">
            <v>TD611298</v>
          </cell>
          <cell r="F19291">
            <v>12805.28</v>
          </cell>
        </row>
        <row r="19292">
          <cell r="C19292" t="str">
            <v>TD611322</v>
          </cell>
          <cell r="F19292">
            <v>12926.91</v>
          </cell>
        </row>
        <row r="19293">
          <cell r="C19293" t="str">
            <v>TD611336</v>
          </cell>
          <cell r="F19293">
            <v>10448.48</v>
          </cell>
        </row>
        <row r="19294">
          <cell r="C19294" t="str">
            <v>TD611375</v>
          </cell>
          <cell r="F19294">
            <v>14395.19</v>
          </cell>
        </row>
        <row r="19295">
          <cell r="C19295" t="str">
            <v>TD611461</v>
          </cell>
          <cell r="F19295">
            <v>21390.26</v>
          </cell>
        </row>
        <row r="19296">
          <cell r="C19296" t="str">
            <v>TD611468</v>
          </cell>
          <cell r="F19296">
            <v>29949.81</v>
          </cell>
        </row>
        <row r="19297">
          <cell r="C19297" t="str">
            <v>TD611495</v>
          </cell>
          <cell r="F19297">
            <v>7427.14</v>
          </cell>
        </row>
        <row r="19298">
          <cell r="C19298" t="str">
            <v>TD611506</v>
          </cell>
          <cell r="F19298">
            <v>306.49</v>
          </cell>
        </row>
        <row r="19299">
          <cell r="C19299" t="str">
            <v>TD611591</v>
          </cell>
          <cell r="F19299">
            <v>43080.15</v>
          </cell>
        </row>
        <row r="19300">
          <cell r="C19300" t="str">
            <v>TD611706</v>
          </cell>
          <cell r="F19300">
            <v>22082.720000000001</v>
          </cell>
        </row>
        <row r="19301">
          <cell r="C19301" t="str">
            <v>TD611752</v>
          </cell>
          <cell r="F19301">
            <v>43514.12</v>
          </cell>
        </row>
        <row r="19302">
          <cell r="C19302" t="str">
            <v>TD611780</v>
          </cell>
          <cell r="F19302">
            <v>36765.29</v>
          </cell>
        </row>
        <row r="19303">
          <cell r="C19303" t="str">
            <v>TD611792</v>
          </cell>
          <cell r="F19303">
            <v>25574.05</v>
          </cell>
        </row>
        <row r="19304">
          <cell r="C19304" t="str">
            <v>TD611800</v>
          </cell>
          <cell r="F19304">
            <v>8538.6200000000008</v>
          </cell>
        </row>
        <row r="19305">
          <cell r="C19305" t="str">
            <v>TD611802</v>
          </cell>
          <cell r="F19305">
            <v>3175.12</v>
          </cell>
        </row>
        <row r="19306">
          <cell r="C19306" t="str">
            <v>TD611865</v>
          </cell>
          <cell r="F19306">
            <v>8189.89</v>
          </cell>
        </row>
        <row r="19307">
          <cell r="C19307" t="str">
            <v>TD611870</v>
          </cell>
          <cell r="F19307">
            <v>8156.58</v>
          </cell>
        </row>
        <row r="19308">
          <cell r="C19308" t="str">
            <v>TD611879</v>
          </cell>
          <cell r="F19308">
            <v>9841.5499999999993</v>
          </cell>
        </row>
        <row r="19309">
          <cell r="C19309" t="str">
            <v>TD611901</v>
          </cell>
          <cell r="F19309">
            <v>53015.86</v>
          </cell>
        </row>
        <row r="19310">
          <cell r="C19310" t="str">
            <v>TD612000</v>
          </cell>
          <cell r="F19310">
            <v>8256.36</v>
          </cell>
        </row>
        <row r="19311">
          <cell r="C19311" t="str">
            <v>TD612001</v>
          </cell>
          <cell r="F19311">
            <v>28833.5</v>
          </cell>
        </row>
        <row r="19312">
          <cell r="C19312" t="str">
            <v>TD612148</v>
          </cell>
          <cell r="F19312">
            <v>23445.19</v>
          </cell>
        </row>
        <row r="19313">
          <cell r="C19313" t="str">
            <v>TD612155</v>
          </cell>
          <cell r="F19313">
            <v>28336.14</v>
          </cell>
        </row>
        <row r="19314">
          <cell r="C19314" t="str">
            <v>TD612161</v>
          </cell>
          <cell r="F19314">
            <v>5253.95</v>
          </cell>
        </row>
        <row r="19315">
          <cell r="C19315" t="str">
            <v>TD612163</v>
          </cell>
          <cell r="F19315">
            <v>36053.57</v>
          </cell>
        </row>
        <row r="19316">
          <cell r="C19316" t="str">
            <v>TD612164</v>
          </cell>
          <cell r="F19316">
            <v>23623.31</v>
          </cell>
        </row>
        <row r="19317">
          <cell r="C19317" t="str">
            <v>TD612169</v>
          </cell>
          <cell r="F19317">
            <v>19035.68</v>
          </cell>
        </row>
        <row r="19318">
          <cell r="C19318" t="str">
            <v>TD612170</v>
          </cell>
          <cell r="F19318">
            <v>10621.46</v>
          </cell>
        </row>
        <row r="19319">
          <cell r="C19319" t="str">
            <v>TD612174</v>
          </cell>
          <cell r="F19319">
            <v>6915.58</v>
          </cell>
        </row>
        <row r="19320">
          <cell r="C19320" t="str">
            <v>TD612177</v>
          </cell>
          <cell r="F19320">
            <v>8007.38</v>
          </cell>
        </row>
        <row r="19321">
          <cell r="C19321" t="str">
            <v>TD612181</v>
          </cell>
          <cell r="F19321">
            <v>2733.95</v>
          </cell>
        </row>
        <row r="19322">
          <cell r="C19322" t="str">
            <v>TD612188</v>
          </cell>
          <cell r="F19322">
            <v>0.34</v>
          </cell>
        </row>
        <row r="19323">
          <cell r="C19323" t="str">
            <v>TD612190</v>
          </cell>
          <cell r="F19323">
            <v>0.67</v>
          </cell>
        </row>
        <row r="19324">
          <cell r="C19324" t="str">
            <v>TD612198</v>
          </cell>
          <cell r="F19324">
            <v>9782.51</v>
          </cell>
        </row>
        <row r="19325">
          <cell r="C19325" t="str">
            <v>TD612250</v>
          </cell>
          <cell r="F19325">
            <v>16926.669999999998</v>
          </cell>
        </row>
        <row r="19326">
          <cell r="C19326" t="str">
            <v>TD612285</v>
          </cell>
          <cell r="F19326">
            <v>26723.040000000001</v>
          </cell>
        </row>
        <row r="19327">
          <cell r="C19327" t="str">
            <v>TD612304</v>
          </cell>
          <cell r="F19327">
            <v>12004.52</v>
          </cell>
        </row>
        <row r="19328">
          <cell r="C19328" t="str">
            <v>TD612363</v>
          </cell>
          <cell r="F19328">
            <v>7125.75</v>
          </cell>
        </row>
        <row r="19329">
          <cell r="C19329" t="str">
            <v>TD612383</v>
          </cell>
          <cell r="F19329">
            <v>10234.91</v>
          </cell>
        </row>
        <row r="19330">
          <cell r="C19330" t="str">
            <v>TD612502</v>
          </cell>
          <cell r="F19330">
            <v>9262.99</v>
          </cell>
        </row>
        <row r="19331">
          <cell r="C19331" t="str">
            <v>TD612513</v>
          </cell>
          <cell r="F19331">
            <v>5953.3</v>
          </cell>
        </row>
        <row r="19332">
          <cell r="C19332" t="str">
            <v>TD612517</v>
          </cell>
          <cell r="F19332">
            <v>5692.35</v>
          </cell>
        </row>
        <row r="19333">
          <cell r="C19333" t="str">
            <v>TD612557</v>
          </cell>
          <cell r="F19333">
            <v>3393.78</v>
          </cell>
        </row>
        <row r="19334">
          <cell r="C19334" t="str">
            <v>TD612559</v>
          </cell>
          <cell r="F19334">
            <v>7381.37</v>
          </cell>
        </row>
        <row r="19335">
          <cell r="C19335" t="str">
            <v>TD612567</v>
          </cell>
          <cell r="F19335">
            <v>20426.61</v>
          </cell>
        </row>
        <row r="19336">
          <cell r="C19336" t="str">
            <v>TD612589</v>
          </cell>
          <cell r="F19336">
            <v>62036.83</v>
          </cell>
        </row>
        <row r="19337">
          <cell r="C19337" t="str">
            <v>TD612593</v>
          </cell>
          <cell r="F19337">
            <v>30310.76</v>
          </cell>
        </row>
        <row r="19338">
          <cell r="C19338" t="str">
            <v>TD612621</v>
          </cell>
          <cell r="F19338">
            <v>11618.48</v>
          </cell>
        </row>
        <row r="19339">
          <cell r="C19339" t="str">
            <v>TD612634</v>
          </cell>
          <cell r="F19339">
            <v>5668.23</v>
          </cell>
        </row>
        <row r="19340">
          <cell r="C19340" t="str">
            <v>TD612829</v>
          </cell>
          <cell r="F19340">
            <v>28260.73</v>
          </cell>
        </row>
        <row r="19341">
          <cell r="C19341" t="str">
            <v>TD612907</v>
          </cell>
          <cell r="F19341">
            <v>9290.89</v>
          </cell>
        </row>
        <row r="19342">
          <cell r="C19342" t="str">
            <v>TD612908</v>
          </cell>
          <cell r="F19342">
            <v>16683.53</v>
          </cell>
        </row>
        <row r="19343">
          <cell r="C19343" t="str">
            <v>TD612925</v>
          </cell>
          <cell r="F19343">
            <v>11546.73</v>
          </cell>
        </row>
        <row r="19344">
          <cell r="C19344" t="str">
            <v>TD612934</v>
          </cell>
          <cell r="F19344">
            <v>2146.81</v>
          </cell>
        </row>
        <row r="19345">
          <cell r="C19345" t="str">
            <v>TD612941</v>
          </cell>
          <cell r="F19345">
            <v>24759.19</v>
          </cell>
        </row>
        <row r="19346">
          <cell r="C19346" t="str">
            <v>TD613014</v>
          </cell>
          <cell r="F19346">
            <v>4337.29</v>
          </cell>
        </row>
        <row r="19347">
          <cell r="C19347" t="str">
            <v>TD613017</v>
          </cell>
          <cell r="F19347">
            <v>4980.7299999999996</v>
          </cell>
        </row>
        <row r="19348">
          <cell r="C19348" t="str">
            <v>TD613090</v>
          </cell>
          <cell r="F19348">
            <v>11264.84</v>
          </cell>
        </row>
        <row r="19349">
          <cell r="C19349" t="str">
            <v>TD613126</v>
          </cell>
          <cell r="F19349">
            <v>14115.36</v>
          </cell>
        </row>
        <row r="19350">
          <cell r="C19350" t="str">
            <v>TD613229</v>
          </cell>
          <cell r="F19350">
            <v>33744.33</v>
          </cell>
        </row>
        <row r="19351">
          <cell r="C19351" t="str">
            <v>TD613231</v>
          </cell>
          <cell r="F19351">
            <v>10339.709999999999</v>
          </cell>
        </row>
        <row r="19352">
          <cell r="C19352" t="str">
            <v>TD613236</v>
          </cell>
          <cell r="F19352">
            <v>11718.17</v>
          </cell>
        </row>
        <row r="19353">
          <cell r="C19353" t="str">
            <v>TD613252</v>
          </cell>
          <cell r="F19353">
            <v>11973.18</v>
          </cell>
        </row>
        <row r="19354">
          <cell r="C19354" t="str">
            <v>TD613253</v>
          </cell>
          <cell r="F19354">
            <v>21232.23</v>
          </cell>
        </row>
        <row r="19355">
          <cell r="C19355" t="str">
            <v>TD613254</v>
          </cell>
          <cell r="F19355">
            <v>58299.7</v>
          </cell>
        </row>
        <row r="19356">
          <cell r="C19356" t="str">
            <v>TD613294</v>
          </cell>
          <cell r="F19356">
            <v>29619.46</v>
          </cell>
        </row>
        <row r="19357">
          <cell r="C19357" t="str">
            <v>TD613304</v>
          </cell>
          <cell r="F19357">
            <v>8542.4500000000007</v>
          </cell>
        </row>
        <row r="19358">
          <cell r="C19358" t="str">
            <v>TD613311</v>
          </cell>
          <cell r="F19358">
            <v>7364.87</v>
          </cell>
        </row>
        <row r="19359">
          <cell r="C19359" t="str">
            <v>TD613327</v>
          </cell>
          <cell r="F19359">
            <v>7792.95</v>
          </cell>
        </row>
        <row r="19360">
          <cell r="C19360" t="str">
            <v>TD613380</v>
          </cell>
          <cell r="F19360">
            <v>24290.07</v>
          </cell>
        </row>
        <row r="19361">
          <cell r="C19361" t="str">
            <v>TD613393</v>
          </cell>
          <cell r="F19361">
            <v>13460.74</v>
          </cell>
        </row>
        <row r="19362">
          <cell r="C19362" t="str">
            <v>TD613415</v>
          </cell>
          <cell r="F19362">
            <v>24622.16</v>
          </cell>
        </row>
        <row r="19363">
          <cell r="C19363" t="str">
            <v>TD613502</v>
          </cell>
          <cell r="F19363">
            <v>6985.16</v>
          </cell>
        </row>
        <row r="19364">
          <cell r="C19364" t="str">
            <v>TD613503</v>
          </cell>
          <cell r="F19364">
            <v>13311.07</v>
          </cell>
        </row>
        <row r="19365">
          <cell r="C19365" t="str">
            <v>TD613504</v>
          </cell>
          <cell r="F19365">
            <v>9406.17</v>
          </cell>
        </row>
        <row r="19366">
          <cell r="C19366" t="str">
            <v>TD613506</v>
          </cell>
          <cell r="F19366">
            <v>6962.92</v>
          </cell>
        </row>
        <row r="19367">
          <cell r="C19367" t="str">
            <v>TD613508</v>
          </cell>
          <cell r="F19367">
            <v>5442.21</v>
          </cell>
        </row>
        <row r="19368">
          <cell r="C19368" t="str">
            <v>TD613557</v>
          </cell>
          <cell r="F19368">
            <v>70205.899999999994</v>
          </cell>
        </row>
        <row r="19369">
          <cell r="C19369" t="str">
            <v>TD613567</v>
          </cell>
          <cell r="F19369">
            <v>56653.51</v>
          </cell>
        </row>
        <row r="19370">
          <cell r="C19370" t="str">
            <v>TD613574</v>
          </cell>
          <cell r="F19370">
            <v>35682.86</v>
          </cell>
        </row>
        <row r="19371">
          <cell r="C19371" t="str">
            <v>TD613580</v>
          </cell>
          <cell r="F19371">
            <v>86967.26</v>
          </cell>
        </row>
        <row r="19372">
          <cell r="C19372" t="str">
            <v>TD613866</v>
          </cell>
          <cell r="F19372">
            <v>7483.19</v>
          </cell>
        </row>
        <row r="19373">
          <cell r="C19373" t="str">
            <v>TD613934</v>
          </cell>
          <cell r="F19373">
            <v>26722.53</v>
          </cell>
        </row>
        <row r="19374">
          <cell r="C19374" t="str">
            <v>TD613950</v>
          </cell>
          <cell r="F19374">
            <v>28643.69</v>
          </cell>
        </row>
        <row r="19375">
          <cell r="C19375" t="str">
            <v>TD613965</v>
          </cell>
          <cell r="F19375">
            <v>20313.46</v>
          </cell>
        </row>
        <row r="19376">
          <cell r="C19376" t="str">
            <v>TD614215</v>
          </cell>
          <cell r="F19376">
            <v>13398.1</v>
          </cell>
        </row>
        <row r="19377">
          <cell r="C19377" t="str">
            <v>TD614231</v>
          </cell>
          <cell r="F19377">
            <v>23748.7</v>
          </cell>
        </row>
        <row r="19378">
          <cell r="C19378" t="str">
            <v>TD614234</v>
          </cell>
          <cell r="F19378">
            <v>23807.439999999999</v>
          </cell>
        </row>
        <row r="19379">
          <cell r="C19379" t="str">
            <v>TD614236</v>
          </cell>
          <cell r="F19379">
            <v>10801.57</v>
          </cell>
        </row>
        <row r="19380">
          <cell r="C19380" t="str">
            <v>TD614244</v>
          </cell>
          <cell r="F19380">
            <v>13815.36</v>
          </cell>
        </row>
        <row r="19381">
          <cell r="C19381" t="str">
            <v>TD614248</v>
          </cell>
          <cell r="F19381">
            <v>18386.080000000002</v>
          </cell>
        </row>
        <row r="19382">
          <cell r="C19382" t="str">
            <v>TD614301</v>
          </cell>
          <cell r="F19382">
            <v>3584.89</v>
          </cell>
        </row>
        <row r="19383">
          <cell r="C19383" t="str">
            <v>TD614318</v>
          </cell>
          <cell r="F19383">
            <v>9712.68</v>
          </cell>
        </row>
        <row r="19384">
          <cell r="C19384" t="str">
            <v>TD614320</v>
          </cell>
          <cell r="F19384">
            <v>51.21</v>
          </cell>
        </row>
        <row r="19385">
          <cell r="C19385" t="str">
            <v>TD614371</v>
          </cell>
          <cell r="F19385">
            <v>1646.74</v>
          </cell>
        </row>
        <row r="19386">
          <cell r="C19386" t="str">
            <v>TD614376</v>
          </cell>
          <cell r="F19386">
            <v>13451.93</v>
          </cell>
        </row>
        <row r="19387">
          <cell r="C19387" t="str">
            <v>TD614534</v>
          </cell>
          <cell r="F19387">
            <v>6030.27</v>
          </cell>
        </row>
        <row r="19388">
          <cell r="C19388" t="str">
            <v>TD614545</v>
          </cell>
          <cell r="F19388">
            <v>58627.44</v>
          </cell>
        </row>
        <row r="19389">
          <cell r="C19389" t="str">
            <v>TD614557</v>
          </cell>
          <cell r="F19389">
            <v>14370.37</v>
          </cell>
        </row>
        <row r="19390">
          <cell r="C19390" t="str">
            <v>TD614561</v>
          </cell>
          <cell r="F19390">
            <v>9551.84</v>
          </cell>
        </row>
        <row r="19391">
          <cell r="C19391" t="str">
            <v>TD614615</v>
          </cell>
          <cell r="F19391">
            <v>12872.19</v>
          </cell>
        </row>
        <row r="19392">
          <cell r="C19392" t="str">
            <v>TD614627</v>
          </cell>
          <cell r="F19392">
            <v>7490.56</v>
          </cell>
        </row>
        <row r="19393">
          <cell r="C19393" t="str">
            <v>TD614698</v>
          </cell>
          <cell r="F19393">
            <v>158.57</v>
          </cell>
        </row>
        <row r="19394">
          <cell r="C19394" t="str">
            <v>TD614702</v>
          </cell>
          <cell r="F19394">
            <v>9885.43</v>
          </cell>
        </row>
        <row r="19395">
          <cell r="C19395" t="str">
            <v>TD614716</v>
          </cell>
          <cell r="F19395">
            <v>16689.98</v>
          </cell>
        </row>
        <row r="19396">
          <cell r="C19396" t="str">
            <v>TD614720</v>
          </cell>
          <cell r="F19396">
            <v>6306.15</v>
          </cell>
        </row>
        <row r="19397">
          <cell r="C19397" t="str">
            <v>TD614732</v>
          </cell>
          <cell r="F19397">
            <v>1370.89</v>
          </cell>
        </row>
        <row r="19398">
          <cell r="C19398" t="str">
            <v>TD614879</v>
          </cell>
          <cell r="F19398">
            <v>6965.77</v>
          </cell>
        </row>
        <row r="19399">
          <cell r="C19399" t="str">
            <v>TD614931</v>
          </cell>
          <cell r="F19399">
            <v>4848.76</v>
          </cell>
        </row>
        <row r="19400">
          <cell r="C19400" t="str">
            <v>TD614950</v>
          </cell>
          <cell r="F19400">
            <v>197560.57</v>
          </cell>
        </row>
        <row r="19401">
          <cell r="C19401" t="str">
            <v>TD615031</v>
          </cell>
          <cell r="F19401">
            <v>29021.19</v>
          </cell>
        </row>
        <row r="19402">
          <cell r="C19402" t="str">
            <v>TD615034</v>
          </cell>
          <cell r="F19402">
            <v>13786.08</v>
          </cell>
        </row>
        <row r="19403">
          <cell r="C19403" t="str">
            <v>TD615043</v>
          </cell>
          <cell r="F19403">
            <v>16626.86</v>
          </cell>
        </row>
        <row r="19404">
          <cell r="C19404" t="str">
            <v>TD615128</v>
          </cell>
          <cell r="F19404">
            <v>8354.8700000000008</v>
          </cell>
        </row>
        <row r="19405">
          <cell r="C19405" t="str">
            <v>TD615180</v>
          </cell>
          <cell r="F19405">
            <v>2024.69</v>
          </cell>
        </row>
        <row r="19406">
          <cell r="C19406" t="str">
            <v>TD615219</v>
          </cell>
          <cell r="F19406">
            <v>8234.67</v>
          </cell>
        </row>
        <row r="19407">
          <cell r="C19407" t="str">
            <v>TD615222</v>
          </cell>
          <cell r="F19407">
            <v>23371.360000000001</v>
          </cell>
        </row>
        <row r="19408">
          <cell r="C19408" t="str">
            <v>TD615233</v>
          </cell>
          <cell r="F19408">
            <v>27963.07</v>
          </cell>
        </row>
        <row r="19409">
          <cell r="C19409" t="str">
            <v>TD615277</v>
          </cell>
          <cell r="F19409">
            <v>5170.8100000000004</v>
          </cell>
        </row>
        <row r="19410">
          <cell r="C19410" t="str">
            <v>TD615290</v>
          </cell>
          <cell r="F19410">
            <v>6426</v>
          </cell>
        </row>
        <row r="19411">
          <cell r="C19411" t="str">
            <v>TD615303</v>
          </cell>
          <cell r="F19411">
            <v>17675.71</v>
          </cell>
        </row>
        <row r="19412">
          <cell r="C19412" t="str">
            <v>TD615320</v>
          </cell>
          <cell r="F19412">
            <v>55789.99</v>
          </cell>
        </row>
        <row r="19413">
          <cell r="C19413" t="str">
            <v>TD615324</v>
          </cell>
          <cell r="F19413">
            <v>10160.09</v>
          </cell>
        </row>
        <row r="19414">
          <cell r="C19414" t="str">
            <v>TD615343</v>
          </cell>
          <cell r="F19414">
            <v>8564.7199999999993</v>
          </cell>
        </row>
        <row r="19415">
          <cell r="C19415" t="str">
            <v>TD615346</v>
          </cell>
          <cell r="F19415">
            <v>23100.1</v>
          </cell>
        </row>
        <row r="19416">
          <cell r="C19416" t="str">
            <v>TD615546</v>
          </cell>
          <cell r="F19416">
            <v>0</v>
          </cell>
        </row>
        <row r="19417">
          <cell r="C19417" t="str">
            <v>TD615550</v>
          </cell>
          <cell r="F19417">
            <v>0</v>
          </cell>
        </row>
        <row r="19418">
          <cell r="C19418" t="str">
            <v>TD615552</v>
          </cell>
          <cell r="F19418">
            <v>16367.38</v>
          </cell>
        </row>
        <row r="19419">
          <cell r="C19419" t="str">
            <v>TD615553</v>
          </cell>
          <cell r="F19419">
            <v>8.14</v>
          </cell>
        </row>
        <row r="19420">
          <cell r="C19420" t="str">
            <v>TD615644</v>
          </cell>
          <cell r="F19420">
            <v>19455.55</v>
          </cell>
        </row>
        <row r="19421">
          <cell r="C19421" t="str">
            <v>TD615646</v>
          </cell>
          <cell r="F19421">
            <v>13300.3</v>
          </cell>
        </row>
        <row r="19422">
          <cell r="C19422" t="str">
            <v>TD615815</v>
          </cell>
          <cell r="F19422">
            <v>7125.91</v>
          </cell>
        </row>
        <row r="19423">
          <cell r="C19423" t="str">
            <v>TD615819</v>
          </cell>
          <cell r="F19423">
            <v>7381.37</v>
          </cell>
        </row>
        <row r="19424">
          <cell r="C19424" t="str">
            <v>TD615823</v>
          </cell>
          <cell r="F19424">
            <v>7125.95</v>
          </cell>
        </row>
        <row r="19425">
          <cell r="C19425" t="str">
            <v>TD615826</v>
          </cell>
          <cell r="F19425">
            <v>7125.91</v>
          </cell>
        </row>
        <row r="19426">
          <cell r="C19426" t="str">
            <v>TD615844</v>
          </cell>
          <cell r="F19426">
            <v>11334.6</v>
          </cell>
        </row>
        <row r="19427">
          <cell r="C19427" t="str">
            <v>TD615879</v>
          </cell>
          <cell r="F19427">
            <v>15791.58</v>
          </cell>
        </row>
        <row r="19428">
          <cell r="C19428" t="str">
            <v>TD615900</v>
          </cell>
          <cell r="F19428">
            <v>5278.99</v>
          </cell>
        </row>
        <row r="19429">
          <cell r="C19429" t="str">
            <v>TD615914</v>
          </cell>
          <cell r="F19429">
            <v>146158.25</v>
          </cell>
        </row>
        <row r="19430">
          <cell r="C19430" t="str">
            <v>TD615916</v>
          </cell>
          <cell r="F19430">
            <v>70195.960000000006</v>
          </cell>
        </row>
        <row r="19431">
          <cell r="C19431" t="str">
            <v>TD615918</v>
          </cell>
          <cell r="F19431">
            <v>90696.05</v>
          </cell>
        </row>
        <row r="19432">
          <cell r="C19432" t="str">
            <v>TD615920</v>
          </cell>
          <cell r="F19432">
            <v>99752.11</v>
          </cell>
        </row>
        <row r="19433">
          <cell r="C19433" t="str">
            <v>TD615923</v>
          </cell>
          <cell r="F19433">
            <v>112525.06</v>
          </cell>
        </row>
        <row r="19434">
          <cell r="C19434" t="str">
            <v>TD615925</v>
          </cell>
          <cell r="F19434">
            <v>104462</v>
          </cell>
        </row>
        <row r="19435">
          <cell r="C19435" t="str">
            <v>TD615929</v>
          </cell>
          <cell r="F19435">
            <v>50124.35</v>
          </cell>
        </row>
        <row r="19436">
          <cell r="C19436" t="str">
            <v>TD615931</v>
          </cell>
          <cell r="F19436">
            <v>53303.48</v>
          </cell>
        </row>
        <row r="19437">
          <cell r="C19437" t="str">
            <v>TD615932</v>
          </cell>
          <cell r="F19437">
            <v>65139.51</v>
          </cell>
        </row>
        <row r="19438">
          <cell r="C19438" t="str">
            <v>TD615934</v>
          </cell>
          <cell r="F19438">
            <v>12444.18</v>
          </cell>
        </row>
        <row r="19439">
          <cell r="C19439" t="str">
            <v>TD615937</v>
          </cell>
          <cell r="F19439">
            <v>89415.81</v>
          </cell>
        </row>
        <row r="19440">
          <cell r="C19440" t="str">
            <v>TD615938</v>
          </cell>
          <cell r="F19440">
            <v>94271.7</v>
          </cell>
        </row>
        <row r="19441">
          <cell r="C19441" t="str">
            <v>TD615953</v>
          </cell>
          <cell r="F19441">
            <v>20558.099999999999</v>
          </cell>
        </row>
        <row r="19442">
          <cell r="C19442" t="str">
            <v>TD615963</v>
          </cell>
          <cell r="F19442">
            <v>105756.45</v>
          </cell>
        </row>
        <row r="19443">
          <cell r="C19443" t="str">
            <v>TD615976</v>
          </cell>
          <cell r="F19443">
            <v>11800.64</v>
          </cell>
        </row>
        <row r="19444">
          <cell r="C19444" t="str">
            <v>TD615977</v>
          </cell>
          <cell r="F19444">
            <v>12596.68</v>
          </cell>
        </row>
        <row r="19445">
          <cell r="C19445" t="str">
            <v>TD615989</v>
          </cell>
          <cell r="F19445">
            <v>393.25</v>
          </cell>
        </row>
        <row r="19446">
          <cell r="C19446" t="str">
            <v>TD615992</v>
          </cell>
          <cell r="F19446">
            <v>51102.34</v>
          </cell>
        </row>
        <row r="19447">
          <cell r="C19447" t="str">
            <v>TD616016</v>
          </cell>
          <cell r="F19447">
            <v>25580.81</v>
          </cell>
        </row>
        <row r="19448">
          <cell r="C19448" t="str">
            <v>TD616057</v>
          </cell>
          <cell r="F19448">
            <v>12155</v>
          </cell>
        </row>
        <row r="19449">
          <cell r="C19449" t="str">
            <v>TD616064</v>
          </cell>
          <cell r="F19449">
            <v>59.73</v>
          </cell>
        </row>
        <row r="19450">
          <cell r="C19450" t="str">
            <v>TD616079</v>
          </cell>
          <cell r="F19450">
            <v>42309.63</v>
          </cell>
        </row>
        <row r="19451">
          <cell r="C19451" t="str">
            <v>TD616199</v>
          </cell>
          <cell r="F19451">
            <v>21439.01</v>
          </cell>
        </row>
        <row r="19452">
          <cell r="C19452" t="str">
            <v>TD616206</v>
          </cell>
          <cell r="F19452">
            <v>13015.91</v>
          </cell>
        </row>
        <row r="19453">
          <cell r="C19453" t="str">
            <v>TD616211</v>
          </cell>
          <cell r="F19453">
            <v>77142.06</v>
          </cell>
        </row>
        <row r="19454">
          <cell r="C19454" t="str">
            <v>TD616221</v>
          </cell>
          <cell r="F19454">
            <v>6608.49</v>
          </cell>
        </row>
        <row r="19455">
          <cell r="C19455" t="str">
            <v>TD616227</v>
          </cell>
          <cell r="F19455">
            <v>4779.3999999999996</v>
          </cell>
        </row>
        <row r="19456">
          <cell r="C19456" t="str">
            <v>TD616275</v>
          </cell>
          <cell r="F19456">
            <v>15597.72</v>
          </cell>
        </row>
        <row r="19457">
          <cell r="C19457" t="str">
            <v>TD616278</v>
          </cell>
          <cell r="F19457">
            <v>3491.02</v>
          </cell>
        </row>
        <row r="19458">
          <cell r="C19458" t="str">
            <v>TD616294</v>
          </cell>
          <cell r="F19458">
            <v>4798.07</v>
          </cell>
        </row>
        <row r="19459">
          <cell r="C19459" t="str">
            <v>TD616316</v>
          </cell>
          <cell r="F19459">
            <v>26534.720000000001</v>
          </cell>
        </row>
        <row r="19460">
          <cell r="C19460" t="str">
            <v>TD616317</v>
          </cell>
          <cell r="F19460">
            <v>12410.4</v>
          </cell>
        </row>
        <row r="19461">
          <cell r="C19461" t="str">
            <v>TD616322</v>
          </cell>
          <cell r="F19461">
            <v>17838.32</v>
          </cell>
        </row>
        <row r="19462">
          <cell r="C19462" t="str">
            <v>TD616325</v>
          </cell>
          <cell r="F19462">
            <v>16019.1</v>
          </cell>
        </row>
        <row r="19463">
          <cell r="C19463" t="str">
            <v>TD616374</v>
          </cell>
          <cell r="F19463">
            <v>2781.02</v>
          </cell>
        </row>
        <row r="19464">
          <cell r="C19464" t="str">
            <v>TD616567</v>
          </cell>
          <cell r="F19464">
            <v>5974.75</v>
          </cell>
        </row>
        <row r="19465">
          <cell r="C19465" t="str">
            <v>TD616568</v>
          </cell>
          <cell r="F19465">
            <v>37076.75</v>
          </cell>
        </row>
        <row r="19466">
          <cell r="C19466" t="str">
            <v>TD616569</v>
          </cell>
          <cell r="F19466">
            <v>49878.76</v>
          </cell>
        </row>
        <row r="19467">
          <cell r="C19467" t="str">
            <v>TD616570</v>
          </cell>
          <cell r="F19467">
            <v>39863.01</v>
          </cell>
        </row>
        <row r="19468">
          <cell r="C19468" t="str">
            <v>TD616572</v>
          </cell>
          <cell r="F19468">
            <v>11126.7</v>
          </cell>
        </row>
        <row r="19469">
          <cell r="C19469" t="str">
            <v>TD616573</v>
          </cell>
          <cell r="F19469">
            <v>9829.7000000000007</v>
          </cell>
        </row>
        <row r="19470">
          <cell r="C19470" t="str">
            <v>TD616574</v>
          </cell>
          <cell r="F19470">
            <v>23992.42</v>
          </cell>
        </row>
        <row r="19471">
          <cell r="C19471" t="str">
            <v>TD616596</v>
          </cell>
          <cell r="F19471">
            <v>15786.79</v>
          </cell>
        </row>
        <row r="19472">
          <cell r="C19472" t="str">
            <v>TD616624</v>
          </cell>
          <cell r="F19472">
            <v>19106.96</v>
          </cell>
        </row>
        <row r="19473">
          <cell r="C19473" t="str">
            <v>TD616652</v>
          </cell>
          <cell r="F19473">
            <v>10886.3</v>
          </cell>
        </row>
        <row r="19474">
          <cell r="C19474" t="str">
            <v>TD616655</v>
          </cell>
          <cell r="F19474">
            <v>25071.16</v>
          </cell>
        </row>
        <row r="19475">
          <cell r="C19475" t="str">
            <v>TD616657</v>
          </cell>
          <cell r="F19475">
            <v>24134.14</v>
          </cell>
        </row>
        <row r="19476">
          <cell r="C19476" t="str">
            <v>TD616660</v>
          </cell>
          <cell r="F19476">
            <v>27408.75</v>
          </cell>
        </row>
        <row r="19477">
          <cell r="C19477" t="str">
            <v>TD616693</v>
          </cell>
          <cell r="F19477">
            <v>29024.85</v>
          </cell>
        </row>
        <row r="19478">
          <cell r="C19478" t="str">
            <v>TD616694</v>
          </cell>
          <cell r="F19478">
            <v>15785.46</v>
          </cell>
        </row>
        <row r="19479">
          <cell r="C19479" t="str">
            <v>TD616775</v>
          </cell>
          <cell r="F19479">
            <v>72905.53</v>
          </cell>
        </row>
        <row r="19480">
          <cell r="C19480" t="str">
            <v>TD616778</v>
          </cell>
          <cell r="F19480">
            <v>29205.34</v>
          </cell>
        </row>
        <row r="19481">
          <cell r="C19481" t="str">
            <v>TD616839</v>
          </cell>
          <cell r="F19481">
            <v>443.22</v>
          </cell>
        </row>
        <row r="19482">
          <cell r="C19482" t="str">
            <v>TD616870</v>
          </cell>
          <cell r="F19482">
            <v>13723.33</v>
          </cell>
        </row>
        <row r="19483">
          <cell r="C19483" t="str">
            <v>TD616872</v>
          </cell>
          <cell r="F19483">
            <v>54293.22</v>
          </cell>
        </row>
        <row r="19484">
          <cell r="C19484" t="str">
            <v>TD616873</v>
          </cell>
          <cell r="F19484">
            <v>41587.86</v>
          </cell>
        </row>
        <row r="19485">
          <cell r="C19485" t="str">
            <v>TD616875</v>
          </cell>
          <cell r="F19485">
            <v>20253.55</v>
          </cell>
        </row>
        <row r="19486">
          <cell r="C19486" t="str">
            <v>TD616878</v>
          </cell>
          <cell r="F19486">
            <v>11596.26</v>
          </cell>
        </row>
        <row r="19487">
          <cell r="C19487" t="str">
            <v>TD616879</v>
          </cell>
          <cell r="F19487">
            <v>35703.9</v>
          </cell>
        </row>
        <row r="19488">
          <cell r="C19488" t="str">
            <v>TD616880</v>
          </cell>
          <cell r="F19488">
            <v>17940.03</v>
          </cell>
        </row>
        <row r="19489">
          <cell r="C19489" t="str">
            <v>TD616881</v>
          </cell>
          <cell r="F19489">
            <v>36448.31</v>
          </cell>
        </row>
        <row r="19490">
          <cell r="C19490" t="str">
            <v>TD616882</v>
          </cell>
          <cell r="F19490">
            <v>27988.82</v>
          </cell>
        </row>
        <row r="19491">
          <cell r="C19491" t="str">
            <v>TD616898</v>
          </cell>
          <cell r="F19491">
            <v>8186.19</v>
          </cell>
        </row>
        <row r="19492">
          <cell r="C19492" t="str">
            <v>TD616899</v>
          </cell>
          <cell r="F19492">
            <v>4420.4799999999996</v>
          </cell>
        </row>
        <row r="19493">
          <cell r="C19493" t="str">
            <v>TD616902</v>
          </cell>
          <cell r="F19493">
            <v>11966.64</v>
          </cell>
        </row>
        <row r="19494">
          <cell r="C19494" t="str">
            <v>TD616906</v>
          </cell>
          <cell r="F19494">
            <v>7423.7</v>
          </cell>
        </row>
        <row r="19495">
          <cell r="C19495" t="str">
            <v>TD616910</v>
          </cell>
          <cell r="F19495">
            <v>6453.88</v>
          </cell>
        </row>
        <row r="19496">
          <cell r="C19496" t="str">
            <v>TD616924</v>
          </cell>
          <cell r="F19496">
            <v>20878.82</v>
          </cell>
        </row>
        <row r="19497">
          <cell r="C19497" t="str">
            <v>TD616927</v>
          </cell>
          <cell r="F19497">
            <v>8176.9</v>
          </cell>
        </row>
        <row r="19498">
          <cell r="C19498" t="str">
            <v>TD617068</v>
          </cell>
          <cell r="F19498">
            <v>10814.3</v>
          </cell>
        </row>
        <row r="19499">
          <cell r="C19499" t="str">
            <v>TD617073</v>
          </cell>
          <cell r="F19499">
            <v>21536.17</v>
          </cell>
        </row>
        <row r="19500">
          <cell r="C19500" t="str">
            <v>TD617087</v>
          </cell>
          <cell r="F19500">
            <v>9831.08</v>
          </cell>
        </row>
        <row r="19501">
          <cell r="C19501" t="str">
            <v>TD617093</v>
          </cell>
          <cell r="F19501">
            <v>11769.24</v>
          </cell>
        </row>
        <row r="19502">
          <cell r="C19502" t="str">
            <v>TD617182</v>
          </cell>
          <cell r="F19502">
            <v>8642.7999999999993</v>
          </cell>
        </row>
        <row r="19503">
          <cell r="C19503" t="str">
            <v>TD617319</v>
          </cell>
          <cell r="F19503">
            <v>3894.87</v>
          </cell>
        </row>
        <row r="19504">
          <cell r="C19504" t="str">
            <v>TD617526</v>
          </cell>
          <cell r="F19504">
            <v>63856.15</v>
          </cell>
        </row>
        <row r="19505">
          <cell r="C19505" t="str">
            <v>TD617607</v>
          </cell>
          <cell r="F19505">
            <v>5851.18</v>
          </cell>
        </row>
        <row r="19506">
          <cell r="C19506" t="str">
            <v>TD617681</v>
          </cell>
          <cell r="F19506">
            <v>8577.86</v>
          </cell>
        </row>
        <row r="19507">
          <cell r="C19507" t="str">
            <v>TD617692</v>
          </cell>
          <cell r="F19507">
            <v>15580.35</v>
          </cell>
        </row>
        <row r="19508">
          <cell r="C19508" t="str">
            <v>TD617693</v>
          </cell>
          <cell r="F19508">
            <v>10460.379999999999</v>
          </cell>
        </row>
        <row r="19509">
          <cell r="C19509" t="str">
            <v>TD617707</v>
          </cell>
          <cell r="F19509">
            <v>18373.12</v>
          </cell>
        </row>
        <row r="19510">
          <cell r="C19510" t="str">
            <v>TD617750</v>
          </cell>
          <cell r="F19510">
            <v>20863.05</v>
          </cell>
        </row>
        <row r="19511">
          <cell r="C19511" t="str">
            <v>TD617789</v>
          </cell>
          <cell r="F19511">
            <v>14906.69</v>
          </cell>
        </row>
        <row r="19512">
          <cell r="C19512" t="str">
            <v>TD617845</v>
          </cell>
          <cell r="F19512">
            <v>22683.4</v>
          </cell>
        </row>
        <row r="19513">
          <cell r="C19513" t="str">
            <v>TD617870</v>
          </cell>
          <cell r="F19513">
            <v>19428.59</v>
          </cell>
        </row>
        <row r="19514">
          <cell r="C19514" t="str">
            <v>TD617871</v>
          </cell>
          <cell r="F19514">
            <v>15205.75</v>
          </cell>
        </row>
        <row r="19515">
          <cell r="C19515" t="str">
            <v>TD617880</v>
          </cell>
          <cell r="F19515">
            <v>10630.08</v>
          </cell>
        </row>
        <row r="19516">
          <cell r="C19516" t="str">
            <v>TD617894</v>
          </cell>
          <cell r="F19516">
            <v>12232.32</v>
          </cell>
        </row>
        <row r="19517">
          <cell r="C19517" t="str">
            <v>TD617917</v>
          </cell>
          <cell r="F19517">
            <v>14685.97</v>
          </cell>
        </row>
        <row r="19518">
          <cell r="C19518" t="str">
            <v>TD617925</v>
          </cell>
          <cell r="F19518">
            <v>14840</v>
          </cell>
        </row>
        <row r="19519">
          <cell r="C19519" t="str">
            <v>TD617932</v>
          </cell>
          <cell r="F19519">
            <v>15588.73</v>
          </cell>
        </row>
        <row r="19520">
          <cell r="C19520" t="str">
            <v>TD618123</v>
          </cell>
          <cell r="F19520">
            <v>40807.21</v>
          </cell>
        </row>
        <row r="19521">
          <cell r="C19521" t="str">
            <v>TD618138</v>
          </cell>
          <cell r="F19521">
            <v>8567.6</v>
          </cell>
        </row>
        <row r="19522">
          <cell r="C19522" t="str">
            <v>TD618182</v>
          </cell>
          <cell r="F19522">
            <v>0</v>
          </cell>
        </row>
        <row r="19523">
          <cell r="C19523" t="str">
            <v>TD618245</v>
          </cell>
          <cell r="F19523">
            <v>45304.07</v>
          </cell>
        </row>
        <row r="19524">
          <cell r="C19524" t="str">
            <v>TD618402</v>
          </cell>
          <cell r="F19524">
            <v>3347.82</v>
          </cell>
        </row>
        <row r="19525">
          <cell r="C19525" t="str">
            <v>TD618458</v>
          </cell>
          <cell r="F19525">
            <v>6989.2</v>
          </cell>
        </row>
        <row r="19526">
          <cell r="C19526" t="str">
            <v>TD618537</v>
          </cell>
          <cell r="F19526">
            <v>8567.2199999999993</v>
          </cell>
        </row>
        <row r="19527">
          <cell r="C19527" t="str">
            <v>TD618647</v>
          </cell>
          <cell r="F19527">
            <v>10054.530000000001</v>
          </cell>
        </row>
        <row r="19528">
          <cell r="C19528" t="str">
            <v>TD618648</v>
          </cell>
          <cell r="F19528">
            <v>14124.53</v>
          </cell>
        </row>
        <row r="19529">
          <cell r="C19529" t="str">
            <v>TD618650</v>
          </cell>
          <cell r="F19529">
            <v>22531.89</v>
          </cell>
        </row>
        <row r="19530">
          <cell r="C19530" t="str">
            <v>TD618651</v>
          </cell>
          <cell r="F19530">
            <v>17076.61</v>
          </cell>
        </row>
        <row r="19531">
          <cell r="C19531" t="str">
            <v>TD618653</v>
          </cell>
          <cell r="F19531">
            <v>30825.03</v>
          </cell>
        </row>
        <row r="19532">
          <cell r="C19532" t="str">
            <v>TD618662</v>
          </cell>
          <cell r="F19532">
            <v>33999.660000000003</v>
          </cell>
        </row>
        <row r="19533">
          <cell r="C19533" t="str">
            <v>TD618665</v>
          </cell>
          <cell r="F19533">
            <v>76034.460000000006</v>
          </cell>
        </row>
        <row r="19534">
          <cell r="C19534" t="str">
            <v>TD618666</v>
          </cell>
          <cell r="F19534">
            <v>36332.94</v>
          </cell>
        </row>
        <row r="19535">
          <cell r="C19535" t="str">
            <v>TD618668</v>
          </cell>
          <cell r="F19535">
            <v>17979.61</v>
          </cell>
        </row>
        <row r="19536">
          <cell r="C19536" t="str">
            <v>TD618670</v>
          </cell>
          <cell r="F19536">
            <v>25736.6</v>
          </cell>
        </row>
        <row r="19537">
          <cell r="C19537" t="str">
            <v>TD618672</v>
          </cell>
          <cell r="F19537">
            <v>44602.55</v>
          </cell>
        </row>
        <row r="19538">
          <cell r="C19538" t="str">
            <v>TD618674</v>
          </cell>
          <cell r="F19538">
            <v>1089.56</v>
          </cell>
        </row>
        <row r="19539">
          <cell r="C19539" t="str">
            <v>TD618692</v>
          </cell>
          <cell r="F19539">
            <v>9819.7099999999991</v>
          </cell>
        </row>
        <row r="19540">
          <cell r="C19540" t="str">
            <v>TD618699</v>
          </cell>
          <cell r="F19540">
            <v>3988.62</v>
          </cell>
        </row>
        <row r="19541">
          <cell r="C19541" t="str">
            <v>TD618701</v>
          </cell>
          <cell r="F19541">
            <v>2382.27</v>
          </cell>
        </row>
        <row r="19542">
          <cell r="C19542" t="str">
            <v>TD618703</v>
          </cell>
          <cell r="F19542">
            <v>2.56</v>
          </cell>
        </row>
        <row r="19543">
          <cell r="C19543" t="str">
            <v>TD618704</v>
          </cell>
          <cell r="F19543">
            <v>2277.0700000000002</v>
          </cell>
        </row>
        <row r="19544">
          <cell r="C19544" t="str">
            <v>TD618758</v>
          </cell>
          <cell r="F19544">
            <v>10879.97</v>
          </cell>
        </row>
        <row r="19545">
          <cell r="C19545" t="str">
            <v>TD618766</v>
          </cell>
          <cell r="F19545">
            <v>14486.88</v>
          </cell>
        </row>
        <row r="19546">
          <cell r="C19546" t="str">
            <v>TD618853</v>
          </cell>
          <cell r="F19546">
            <v>7255.42</v>
          </cell>
        </row>
        <row r="19547">
          <cell r="C19547" t="str">
            <v>TD618954</v>
          </cell>
          <cell r="F19547">
            <v>12084.48</v>
          </cell>
        </row>
        <row r="19548">
          <cell r="C19548" t="str">
            <v>TD619154</v>
          </cell>
          <cell r="F19548">
            <v>15041.53</v>
          </cell>
        </row>
        <row r="19549">
          <cell r="C19549" t="str">
            <v>TD619206</v>
          </cell>
          <cell r="F19549">
            <v>7555.5</v>
          </cell>
        </row>
        <row r="19550">
          <cell r="C19550" t="str">
            <v>TD619222</v>
          </cell>
          <cell r="F19550">
            <v>11123.52</v>
          </cell>
        </row>
        <row r="19551">
          <cell r="C19551" t="str">
            <v>TD619225</v>
          </cell>
          <cell r="F19551">
            <v>12153.42</v>
          </cell>
        </row>
        <row r="19552">
          <cell r="C19552" t="str">
            <v>TD619229</v>
          </cell>
          <cell r="F19552">
            <v>12019.8</v>
          </cell>
        </row>
        <row r="19553">
          <cell r="C19553" t="str">
            <v>TD619242</v>
          </cell>
          <cell r="F19553">
            <v>23912.07</v>
          </cell>
        </row>
        <row r="19554">
          <cell r="C19554" t="str">
            <v>TD619276</v>
          </cell>
          <cell r="F19554">
            <v>18041.240000000002</v>
          </cell>
        </row>
        <row r="19555">
          <cell r="C19555" t="str">
            <v>TD619345</v>
          </cell>
          <cell r="F19555">
            <v>4049.41</v>
          </cell>
        </row>
        <row r="19556">
          <cell r="C19556" t="str">
            <v>TD619843</v>
          </cell>
          <cell r="F19556">
            <v>2681.08</v>
          </cell>
        </row>
        <row r="19557">
          <cell r="C19557" t="str">
            <v>TD619874</v>
          </cell>
          <cell r="F19557">
            <v>26915.1</v>
          </cell>
        </row>
        <row r="19558">
          <cell r="C19558" t="str">
            <v>TD619894</v>
          </cell>
          <cell r="F19558">
            <v>41146.559999999998</v>
          </cell>
        </row>
        <row r="19559">
          <cell r="C19559" t="str">
            <v>TD620011</v>
          </cell>
          <cell r="F19559">
            <v>0</v>
          </cell>
        </row>
        <row r="19560">
          <cell r="C19560" t="str">
            <v>TD620045</v>
          </cell>
          <cell r="F19560">
            <v>45630.73</v>
          </cell>
        </row>
        <row r="19561">
          <cell r="C19561" t="str">
            <v>TD620047</v>
          </cell>
          <cell r="F19561">
            <v>51875.69</v>
          </cell>
        </row>
        <row r="19562">
          <cell r="C19562" t="str">
            <v>TD620052</v>
          </cell>
          <cell r="F19562">
            <v>41079.25</v>
          </cell>
        </row>
        <row r="19563">
          <cell r="C19563" t="str">
            <v>TD620053</v>
          </cell>
          <cell r="F19563">
            <v>59888.67</v>
          </cell>
        </row>
        <row r="19564">
          <cell r="C19564" t="str">
            <v>TD620057</v>
          </cell>
          <cell r="F19564">
            <v>43098.23</v>
          </cell>
        </row>
        <row r="19565">
          <cell r="C19565" t="str">
            <v>TD620074</v>
          </cell>
          <cell r="F19565">
            <v>22761.59</v>
          </cell>
        </row>
        <row r="19566">
          <cell r="C19566" t="str">
            <v>TD620079</v>
          </cell>
          <cell r="F19566">
            <v>7517.38</v>
          </cell>
        </row>
        <row r="19567">
          <cell r="C19567" t="str">
            <v>TD620083</v>
          </cell>
          <cell r="F19567">
            <v>7517.39</v>
          </cell>
        </row>
        <row r="19568">
          <cell r="C19568" t="str">
            <v>TD620170</v>
          </cell>
          <cell r="F19568">
            <v>9622.7800000000007</v>
          </cell>
        </row>
        <row r="19569">
          <cell r="C19569" t="str">
            <v>TD620328</v>
          </cell>
          <cell r="F19569">
            <v>49045.760000000002</v>
          </cell>
        </row>
        <row r="19570">
          <cell r="C19570" t="str">
            <v>TD620400</v>
          </cell>
          <cell r="F19570">
            <v>8524.52</v>
          </cell>
        </row>
        <row r="19571">
          <cell r="C19571" t="str">
            <v>TD620402</v>
          </cell>
          <cell r="F19571">
            <v>7846.38</v>
          </cell>
        </row>
        <row r="19572">
          <cell r="C19572" t="str">
            <v>TD620426</v>
          </cell>
          <cell r="F19572">
            <v>24330.82</v>
          </cell>
        </row>
        <row r="19573">
          <cell r="C19573" t="str">
            <v>TD620437</v>
          </cell>
          <cell r="F19573">
            <v>18789.09</v>
          </cell>
        </row>
        <row r="19574">
          <cell r="C19574" t="str">
            <v>TD620473</v>
          </cell>
          <cell r="F19574">
            <v>65552.929999999993</v>
          </cell>
        </row>
        <row r="19575">
          <cell r="C19575" t="str">
            <v>TD620478</v>
          </cell>
          <cell r="F19575">
            <v>17951.900000000001</v>
          </cell>
        </row>
        <row r="19576">
          <cell r="C19576" t="str">
            <v>TD620480</v>
          </cell>
          <cell r="F19576">
            <v>5284.56</v>
          </cell>
        </row>
        <row r="19577">
          <cell r="C19577" t="str">
            <v>TD620491</v>
          </cell>
          <cell r="F19577">
            <v>20177.53</v>
          </cell>
        </row>
        <row r="19578">
          <cell r="C19578" t="str">
            <v>TD620581</v>
          </cell>
          <cell r="F19578">
            <v>0</v>
          </cell>
        </row>
        <row r="19579">
          <cell r="C19579" t="str">
            <v>TD620584</v>
          </cell>
          <cell r="F19579">
            <v>26796.02</v>
          </cell>
        </row>
        <row r="19580">
          <cell r="C19580" t="str">
            <v>TD620734</v>
          </cell>
          <cell r="F19580">
            <v>37136.67</v>
          </cell>
        </row>
        <row r="19581">
          <cell r="C19581" t="str">
            <v>TD620973</v>
          </cell>
          <cell r="F19581">
            <v>19182.48</v>
          </cell>
        </row>
        <row r="19582">
          <cell r="C19582" t="str">
            <v>TD621002</v>
          </cell>
          <cell r="F19582">
            <v>3571.55</v>
          </cell>
        </row>
        <row r="19583">
          <cell r="C19583" t="str">
            <v>TD621267</v>
          </cell>
          <cell r="F19583">
            <v>15249.64</v>
          </cell>
        </row>
        <row r="19584">
          <cell r="C19584" t="str">
            <v>TD621271</v>
          </cell>
          <cell r="F19584">
            <v>95926.1</v>
          </cell>
        </row>
        <row r="19585">
          <cell r="C19585" t="str">
            <v>TD621420</v>
          </cell>
          <cell r="F19585">
            <v>8585.98</v>
          </cell>
        </row>
        <row r="19586">
          <cell r="C19586" t="str">
            <v>TD621452</v>
          </cell>
          <cell r="F19586">
            <v>12590.83</v>
          </cell>
        </row>
        <row r="19587">
          <cell r="C19587" t="str">
            <v>TD621530</v>
          </cell>
          <cell r="F19587">
            <v>22367.94</v>
          </cell>
        </row>
        <row r="19588">
          <cell r="C19588" t="str">
            <v>TD621575</v>
          </cell>
          <cell r="F19588">
            <v>12617.53</v>
          </cell>
        </row>
        <row r="19589">
          <cell r="C19589" t="str">
            <v>TD621668</v>
          </cell>
          <cell r="F19589">
            <v>36980.230000000003</v>
          </cell>
        </row>
        <row r="19590">
          <cell r="C19590" t="str">
            <v>TD621700</v>
          </cell>
          <cell r="F19590">
            <v>22082.65</v>
          </cell>
        </row>
        <row r="19591">
          <cell r="C19591" t="str">
            <v>TD621722</v>
          </cell>
          <cell r="F19591">
            <v>11258.55</v>
          </cell>
        </row>
        <row r="19592">
          <cell r="C19592" t="str">
            <v>TD621806</v>
          </cell>
          <cell r="F19592">
            <v>2694.12</v>
          </cell>
        </row>
        <row r="19593">
          <cell r="C19593" t="str">
            <v>TD621862</v>
          </cell>
          <cell r="F19593">
            <v>26266.45</v>
          </cell>
        </row>
        <row r="19594">
          <cell r="C19594" t="str">
            <v>TD621944</v>
          </cell>
          <cell r="F19594">
            <v>9533.0300000000007</v>
          </cell>
        </row>
        <row r="19595">
          <cell r="C19595" t="str">
            <v>TD621959</v>
          </cell>
          <cell r="F19595">
            <v>18364.77</v>
          </cell>
        </row>
        <row r="19596">
          <cell r="C19596" t="str">
            <v>TD621964</v>
          </cell>
          <cell r="F19596">
            <v>2619.42</v>
          </cell>
        </row>
        <row r="19597">
          <cell r="C19597" t="str">
            <v>TD622000</v>
          </cell>
          <cell r="F19597">
            <v>29574.05</v>
          </cell>
        </row>
        <row r="19598">
          <cell r="C19598" t="str">
            <v>TD622046</v>
          </cell>
          <cell r="F19598">
            <v>12896.28</v>
          </cell>
        </row>
        <row r="19599">
          <cell r="C19599" t="str">
            <v>TD622191</v>
          </cell>
          <cell r="F19599">
            <v>4811.07</v>
          </cell>
        </row>
        <row r="19600">
          <cell r="C19600" t="str">
            <v>TD622218</v>
          </cell>
          <cell r="F19600">
            <v>94509.31</v>
          </cell>
        </row>
        <row r="19601">
          <cell r="C19601" t="str">
            <v>TD622229</v>
          </cell>
          <cell r="F19601">
            <v>22.45</v>
          </cell>
        </row>
        <row r="19602">
          <cell r="C19602" t="str">
            <v>TD622456</v>
          </cell>
          <cell r="F19602">
            <v>17928.3</v>
          </cell>
        </row>
        <row r="19603">
          <cell r="C19603" t="str">
            <v>TD622512</v>
          </cell>
          <cell r="F19603">
            <v>3464.91</v>
          </cell>
        </row>
        <row r="19604">
          <cell r="C19604" t="str">
            <v>TD622513</v>
          </cell>
          <cell r="F19604">
            <v>8574.83</v>
          </cell>
        </row>
        <row r="19605">
          <cell r="C19605" t="str">
            <v>TD622515</v>
          </cell>
          <cell r="F19605">
            <v>11889.24</v>
          </cell>
        </row>
        <row r="19606">
          <cell r="C19606" t="str">
            <v>TD622605</v>
          </cell>
          <cell r="F19606">
            <v>10022.61</v>
          </cell>
        </row>
        <row r="19607">
          <cell r="C19607" t="str">
            <v>TD622684</v>
          </cell>
          <cell r="F19607">
            <v>2562.7600000000002</v>
          </cell>
        </row>
        <row r="19608">
          <cell r="C19608" t="str">
            <v>TD622818</v>
          </cell>
          <cell r="F19608">
            <v>14381</v>
          </cell>
        </row>
        <row r="19609">
          <cell r="C19609" t="str">
            <v>TD622823</v>
          </cell>
          <cell r="F19609">
            <v>7213.21</v>
          </cell>
        </row>
        <row r="19610">
          <cell r="C19610" t="str">
            <v>TD622877</v>
          </cell>
          <cell r="F19610">
            <v>5674.3</v>
          </cell>
        </row>
        <row r="19611">
          <cell r="C19611" t="str">
            <v>TD622974</v>
          </cell>
          <cell r="F19611">
            <v>12184.09</v>
          </cell>
        </row>
        <row r="19612">
          <cell r="C19612" t="str">
            <v>TD623229</v>
          </cell>
          <cell r="F19612">
            <v>377.68</v>
          </cell>
        </row>
        <row r="19613">
          <cell r="C19613" t="str">
            <v>TD623334</v>
          </cell>
          <cell r="F19613">
            <v>6970.44</v>
          </cell>
        </row>
        <row r="19614">
          <cell r="C19614" t="str">
            <v>TD623336</v>
          </cell>
          <cell r="F19614">
            <v>15152.98</v>
          </cell>
        </row>
        <row r="19615">
          <cell r="C19615" t="str">
            <v>TD623338</v>
          </cell>
          <cell r="F19615">
            <v>20772.830000000002</v>
          </cell>
        </row>
        <row r="19616">
          <cell r="C19616" t="str">
            <v>TD623356</v>
          </cell>
          <cell r="F19616">
            <v>2.9</v>
          </cell>
        </row>
        <row r="19617">
          <cell r="C19617" t="str">
            <v>TD623636</v>
          </cell>
          <cell r="F19617">
            <v>12068.07</v>
          </cell>
        </row>
        <row r="19618">
          <cell r="C19618" t="str">
            <v>TD623712</v>
          </cell>
          <cell r="F19618">
            <v>7546.79</v>
          </cell>
        </row>
        <row r="19619">
          <cell r="C19619" t="str">
            <v>TD623762</v>
          </cell>
          <cell r="F19619">
            <v>21577.84</v>
          </cell>
        </row>
        <row r="19620">
          <cell r="C19620" t="str">
            <v>TD623770</v>
          </cell>
          <cell r="F19620">
            <v>26584.1</v>
          </cell>
        </row>
        <row r="19621">
          <cell r="C19621" t="str">
            <v>TD623772</v>
          </cell>
          <cell r="F19621">
            <v>24919.27</v>
          </cell>
        </row>
        <row r="19622">
          <cell r="C19622" t="str">
            <v>TD623828</v>
          </cell>
          <cell r="F19622">
            <v>17701.21</v>
          </cell>
        </row>
        <row r="19623">
          <cell r="C19623" t="str">
            <v>TD623832</v>
          </cell>
          <cell r="F19623">
            <v>16337.07</v>
          </cell>
        </row>
        <row r="19624">
          <cell r="C19624" t="str">
            <v>TD623836</v>
          </cell>
          <cell r="F19624">
            <v>14835.32</v>
          </cell>
        </row>
        <row r="19625">
          <cell r="C19625" t="str">
            <v>TD623837</v>
          </cell>
          <cell r="F19625">
            <v>10534.88</v>
          </cell>
        </row>
        <row r="19626">
          <cell r="C19626" t="str">
            <v>TD623840</v>
          </cell>
          <cell r="F19626">
            <v>-3896.16</v>
          </cell>
        </row>
        <row r="19627">
          <cell r="C19627" t="str">
            <v>TD623883</v>
          </cell>
          <cell r="F19627">
            <v>58122.58</v>
          </cell>
        </row>
        <row r="19628">
          <cell r="C19628" t="str">
            <v>TD623888</v>
          </cell>
          <cell r="F19628">
            <v>12432.06</v>
          </cell>
        </row>
        <row r="19629">
          <cell r="C19629" t="str">
            <v>TD623938</v>
          </cell>
          <cell r="F19629">
            <v>10605.65</v>
          </cell>
        </row>
        <row r="19630">
          <cell r="C19630" t="str">
            <v>TD624074</v>
          </cell>
          <cell r="F19630">
            <v>9267.44</v>
          </cell>
        </row>
        <row r="19631">
          <cell r="C19631" t="str">
            <v>TD624290</v>
          </cell>
          <cell r="F19631">
            <v>67280.78</v>
          </cell>
        </row>
        <row r="19632">
          <cell r="C19632" t="str">
            <v>TD624344</v>
          </cell>
          <cell r="F19632">
            <v>1924.05</v>
          </cell>
        </row>
        <row r="19633">
          <cell r="C19633" t="str">
            <v>TD624406</v>
          </cell>
          <cell r="F19633">
            <v>12106.8</v>
          </cell>
        </row>
        <row r="19634">
          <cell r="C19634" t="str">
            <v>TD624422</v>
          </cell>
          <cell r="F19634">
            <v>9772.41</v>
          </cell>
        </row>
        <row r="19635">
          <cell r="C19635" t="str">
            <v>TD624483</v>
          </cell>
          <cell r="F19635">
            <v>24379.200000000001</v>
          </cell>
        </row>
        <row r="19636">
          <cell r="C19636" t="str">
            <v>TD624584</v>
          </cell>
          <cell r="F19636">
            <v>301.45</v>
          </cell>
        </row>
        <row r="19637">
          <cell r="C19637" t="str">
            <v>TD624844</v>
          </cell>
          <cell r="F19637">
            <v>56847.58</v>
          </cell>
        </row>
        <row r="19638">
          <cell r="C19638" t="str">
            <v>TD625381</v>
          </cell>
          <cell r="F19638">
            <v>13086.33</v>
          </cell>
        </row>
        <row r="19639">
          <cell r="C19639" t="str">
            <v>TD625651</v>
          </cell>
          <cell r="F19639">
            <v>15374.55</v>
          </cell>
        </row>
        <row r="19640">
          <cell r="C19640" t="str">
            <v>TD625663</v>
          </cell>
          <cell r="F19640">
            <v>21807.53</v>
          </cell>
        </row>
        <row r="19641">
          <cell r="C19641" t="str">
            <v>TD625821</v>
          </cell>
          <cell r="F19641">
            <v>7590.09</v>
          </cell>
        </row>
        <row r="19642">
          <cell r="C19642" t="str">
            <v>TD625822</v>
          </cell>
          <cell r="F19642">
            <v>9549.02</v>
          </cell>
        </row>
        <row r="19643">
          <cell r="C19643" t="str">
            <v>TD625834</v>
          </cell>
          <cell r="F19643">
            <v>10853.85</v>
          </cell>
        </row>
        <row r="19644">
          <cell r="C19644" t="str">
            <v>TD625835</v>
          </cell>
          <cell r="F19644">
            <v>14802.78</v>
          </cell>
        </row>
        <row r="19645">
          <cell r="C19645" t="str">
            <v>TD625858</v>
          </cell>
          <cell r="F19645">
            <v>22220.31</v>
          </cell>
        </row>
        <row r="19646">
          <cell r="C19646" t="str">
            <v>TD625864</v>
          </cell>
          <cell r="F19646">
            <v>7246.92</v>
          </cell>
        </row>
        <row r="19647">
          <cell r="C19647" t="str">
            <v>TD625882</v>
          </cell>
          <cell r="F19647">
            <v>6954.72</v>
          </cell>
        </row>
        <row r="19648">
          <cell r="C19648" t="str">
            <v>TD625888</v>
          </cell>
          <cell r="F19648">
            <v>10353.58</v>
          </cell>
        </row>
        <row r="19649">
          <cell r="C19649" t="str">
            <v>TD625891</v>
          </cell>
          <cell r="F19649">
            <v>14782.93</v>
          </cell>
        </row>
        <row r="19650">
          <cell r="C19650" t="str">
            <v>TD626054</v>
          </cell>
          <cell r="F19650">
            <v>17454.25</v>
          </cell>
        </row>
        <row r="19651">
          <cell r="C19651" t="str">
            <v>TD626121</v>
          </cell>
          <cell r="F19651">
            <v>484.1</v>
          </cell>
        </row>
        <row r="19652">
          <cell r="C19652" t="str">
            <v>TD626282</v>
          </cell>
          <cell r="F19652">
            <v>20560.91</v>
          </cell>
        </row>
        <row r="19653">
          <cell r="C19653" t="str">
            <v>TD626369</v>
          </cell>
          <cell r="F19653">
            <v>30633.35</v>
          </cell>
        </row>
        <row r="19654">
          <cell r="C19654" t="str">
            <v>TD626382</v>
          </cell>
          <cell r="F19654">
            <v>9158.9599999999991</v>
          </cell>
        </row>
        <row r="19655">
          <cell r="C19655" t="str">
            <v>TD626424</v>
          </cell>
          <cell r="F19655">
            <v>10690.69</v>
          </cell>
        </row>
        <row r="19656">
          <cell r="C19656" t="str">
            <v>TD626454</v>
          </cell>
          <cell r="F19656">
            <v>122912.11</v>
          </cell>
        </row>
        <row r="19657">
          <cell r="C19657" t="str">
            <v>TD626457</v>
          </cell>
          <cell r="F19657">
            <v>15658.54</v>
          </cell>
        </row>
        <row r="19658">
          <cell r="C19658" t="str">
            <v>TD626463</v>
          </cell>
          <cell r="F19658">
            <v>6154.17</v>
          </cell>
        </row>
        <row r="19659">
          <cell r="C19659" t="str">
            <v>TD626465</v>
          </cell>
          <cell r="F19659">
            <v>10558.52</v>
          </cell>
        </row>
        <row r="19660">
          <cell r="C19660" t="str">
            <v>TD626509</v>
          </cell>
          <cell r="F19660">
            <v>14914.69</v>
          </cell>
        </row>
        <row r="19661">
          <cell r="C19661" t="str">
            <v>TD626572</v>
          </cell>
          <cell r="F19661">
            <v>8808.9699999999993</v>
          </cell>
        </row>
        <row r="19662">
          <cell r="C19662" t="str">
            <v>TD626573</v>
          </cell>
          <cell r="F19662">
            <v>10372.57</v>
          </cell>
        </row>
        <row r="19663">
          <cell r="C19663" t="str">
            <v>TD626575</v>
          </cell>
          <cell r="F19663">
            <v>17409.77</v>
          </cell>
        </row>
        <row r="19664">
          <cell r="C19664" t="str">
            <v>TD626625</v>
          </cell>
          <cell r="F19664">
            <v>94181.72</v>
          </cell>
        </row>
        <row r="19665">
          <cell r="C19665" t="str">
            <v>TD626665</v>
          </cell>
          <cell r="F19665">
            <v>9033.99</v>
          </cell>
        </row>
        <row r="19666">
          <cell r="C19666" t="str">
            <v>TD626672</v>
          </cell>
          <cell r="F19666">
            <v>33582.949999999997</v>
          </cell>
        </row>
        <row r="19667">
          <cell r="C19667" t="str">
            <v>TD626674</v>
          </cell>
          <cell r="F19667">
            <v>12017.56</v>
          </cell>
        </row>
        <row r="19668">
          <cell r="C19668" t="str">
            <v>TD626719</v>
          </cell>
          <cell r="F19668">
            <v>36642.76</v>
          </cell>
        </row>
        <row r="19669">
          <cell r="C19669" t="str">
            <v>TD626751</v>
          </cell>
          <cell r="F19669">
            <v>5165.21</v>
          </cell>
        </row>
        <row r="19670">
          <cell r="C19670" t="str">
            <v>TD626872</v>
          </cell>
          <cell r="F19670">
            <v>29658.7</v>
          </cell>
        </row>
        <row r="19671">
          <cell r="C19671" t="str">
            <v>TD626878</v>
          </cell>
          <cell r="F19671">
            <v>20355.36</v>
          </cell>
        </row>
        <row r="19672">
          <cell r="C19672" t="str">
            <v>TD626941</v>
          </cell>
          <cell r="F19672">
            <v>6868.26</v>
          </cell>
        </row>
        <row r="19673">
          <cell r="C19673" t="str">
            <v>TD626953</v>
          </cell>
          <cell r="F19673">
            <v>22298.99</v>
          </cell>
        </row>
        <row r="19674">
          <cell r="C19674" t="str">
            <v>TD626985</v>
          </cell>
          <cell r="F19674">
            <v>23717.17</v>
          </cell>
        </row>
        <row r="19675">
          <cell r="C19675" t="str">
            <v>TD627081</v>
          </cell>
          <cell r="F19675">
            <v>9936.26</v>
          </cell>
        </row>
        <row r="19676">
          <cell r="C19676" t="str">
            <v>TD627224</v>
          </cell>
          <cell r="F19676">
            <v>8336.69</v>
          </cell>
        </row>
        <row r="19677">
          <cell r="C19677" t="str">
            <v>TD627234</v>
          </cell>
          <cell r="F19677">
            <v>5735.89</v>
          </cell>
        </row>
        <row r="19678">
          <cell r="C19678" t="str">
            <v>TD627478</v>
          </cell>
          <cell r="F19678">
            <v>54430.83</v>
          </cell>
        </row>
        <row r="19679">
          <cell r="C19679" t="str">
            <v>TD627536</v>
          </cell>
          <cell r="F19679">
            <v>6136.66</v>
          </cell>
        </row>
        <row r="19680">
          <cell r="C19680" t="str">
            <v>TD627544</v>
          </cell>
          <cell r="F19680">
            <v>23951.47</v>
          </cell>
        </row>
        <row r="19681">
          <cell r="C19681" t="str">
            <v>TD627550</v>
          </cell>
          <cell r="F19681">
            <v>19052.55</v>
          </cell>
        </row>
        <row r="19682">
          <cell r="C19682" t="str">
            <v>TD627572</v>
          </cell>
          <cell r="F19682">
            <v>10884.37</v>
          </cell>
        </row>
        <row r="19683">
          <cell r="C19683" t="str">
            <v>TD627608</v>
          </cell>
          <cell r="F19683">
            <v>13546.33</v>
          </cell>
        </row>
        <row r="19684">
          <cell r="C19684" t="str">
            <v>TD627836</v>
          </cell>
          <cell r="F19684">
            <v>22014.13</v>
          </cell>
        </row>
        <row r="19685">
          <cell r="C19685" t="str">
            <v>TD628053</v>
          </cell>
          <cell r="F19685">
            <v>18540.849999999999</v>
          </cell>
        </row>
        <row r="19686">
          <cell r="C19686" t="str">
            <v>TD628079</v>
          </cell>
          <cell r="F19686">
            <v>26106.14</v>
          </cell>
        </row>
        <row r="19687">
          <cell r="C19687" t="str">
            <v>TD628103</v>
          </cell>
          <cell r="F19687">
            <v>22010.29</v>
          </cell>
        </row>
        <row r="19688">
          <cell r="C19688" t="str">
            <v>TD628466</v>
          </cell>
          <cell r="F19688">
            <v>1653.57</v>
          </cell>
        </row>
        <row r="19689">
          <cell r="C19689" t="str">
            <v>TD628501</v>
          </cell>
          <cell r="F19689">
            <v>44502.85</v>
          </cell>
        </row>
        <row r="19690">
          <cell r="C19690" t="str">
            <v>TD628520</v>
          </cell>
          <cell r="F19690">
            <v>10387.92</v>
          </cell>
        </row>
        <row r="19691">
          <cell r="C19691" t="str">
            <v>TD628583</v>
          </cell>
          <cell r="F19691">
            <v>6713.03</v>
          </cell>
        </row>
        <row r="19692">
          <cell r="C19692" t="str">
            <v>TD628629</v>
          </cell>
          <cell r="F19692">
            <v>33966.25</v>
          </cell>
        </row>
        <row r="19693">
          <cell r="C19693" t="str">
            <v>TD628630</v>
          </cell>
          <cell r="F19693">
            <v>42812.68</v>
          </cell>
        </row>
        <row r="19694">
          <cell r="C19694" t="str">
            <v>TD628682</v>
          </cell>
          <cell r="F19694">
            <v>7441.12</v>
          </cell>
        </row>
        <row r="19695">
          <cell r="C19695" t="str">
            <v>TD628727</v>
          </cell>
          <cell r="F19695">
            <v>28125.94</v>
          </cell>
        </row>
        <row r="19696">
          <cell r="C19696" t="str">
            <v>TD628728</v>
          </cell>
          <cell r="F19696">
            <v>9896.2199999999993</v>
          </cell>
        </row>
        <row r="19697">
          <cell r="C19697" t="str">
            <v>TD628741</v>
          </cell>
          <cell r="F19697">
            <v>7571.6</v>
          </cell>
        </row>
        <row r="19698">
          <cell r="C19698" t="str">
            <v>TD628743</v>
          </cell>
          <cell r="F19698">
            <v>15924.04</v>
          </cell>
        </row>
        <row r="19699">
          <cell r="C19699" t="str">
            <v>TD628755</v>
          </cell>
          <cell r="F19699">
            <v>13693.3</v>
          </cell>
        </row>
        <row r="19700">
          <cell r="C19700" t="str">
            <v>TD628786</v>
          </cell>
          <cell r="F19700">
            <v>14362.23</v>
          </cell>
        </row>
        <row r="19701">
          <cell r="C19701" t="str">
            <v>TD628840</v>
          </cell>
          <cell r="F19701">
            <v>10080.83</v>
          </cell>
        </row>
        <row r="19702">
          <cell r="C19702" t="str">
            <v>TD628865</v>
          </cell>
          <cell r="F19702">
            <v>2760.9</v>
          </cell>
        </row>
        <row r="19703">
          <cell r="C19703" t="str">
            <v>TD628894</v>
          </cell>
          <cell r="F19703">
            <v>8313.2800000000007</v>
          </cell>
        </row>
        <row r="19704">
          <cell r="C19704" t="str">
            <v>TD629163</v>
          </cell>
          <cell r="F19704">
            <v>11368.79</v>
          </cell>
        </row>
        <row r="19705">
          <cell r="C19705" t="str">
            <v>TD629249</v>
          </cell>
          <cell r="F19705">
            <v>30172.85</v>
          </cell>
        </row>
        <row r="19706">
          <cell r="C19706" t="str">
            <v>TD629307</v>
          </cell>
          <cell r="F19706">
            <v>14303.34</v>
          </cell>
        </row>
        <row r="19707">
          <cell r="C19707" t="str">
            <v>TD629311</v>
          </cell>
          <cell r="F19707">
            <v>35700.99</v>
          </cell>
        </row>
        <row r="19708">
          <cell r="C19708" t="str">
            <v>TD629313</v>
          </cell>
          <cell r="F19708">
            <v>20571.28</v>
          </cell>
        </row>
        <row r="19709">
          <cell r="C19709" t="str">
            <v>TD629315</v>
          </cell>
          <cell r="F19709">
            <v>52193.41</v>
          </cell>
        </row>
        <row r="19710">
          <cell r="C19710" t="str">
            <v>TD629316</v>
          </cell>
          <cell r="F19710">
            <v>14930.36</v>
          </cell>
        </row>
        <row r="19711">
          <cell r="C19711" t="str">
            <v>TD629317</v>
          </cell>
          <cell r="F19711">
            <v>6918.51</v>
          </cell>
        </row>
        <row r="19712">
          <cell r="C19712" t="str">
            <v>TD629328</v>
          </cell>
          <cell r="F19712">
            <v>41.28</v>
          </cell>
        </row>
        <row r="19713">
          <cell r="C19713" t="str">
            <v>TD629395</v>
          </cell>
          <cell r="F19713">
            <v>10493.28</v>
          </cell>
        </row>
        <row r="19714">
          <cell r="C19714" t="str">
            <v>TD629459</v>
          </cell>
          <cell r="F19714">
            <v>11234.03</v>
          </cell>
        </row>
        <row r="19715">
          <cell r="C19715" t="str">
            <v>TD629462</v>
          </cell>
          <cell r="F19715">
            <v>5339.21</v>
          </cell>
        </row>
        <row r="19716">
          <cell r="C19716" t="str">
            <v>TD629467</v>
          </cell>
          <cell r="F19716">
            <v>89676.22</v>
          </cell>
        </row>
        <row r="19717">
          <cell r="C19717" t="str">
            <v>TD629517</v>
          </cell>
          <cell r="F19717">
            <v>7141.95</v>
          </cell>
        </row>
        <row r="19718">
          <cell r="C19718" t="str">
            <v>TD629522</v>
          </cell>
          <cell r="F19718">
            <v>5582.29</v>
          </cell>
        </row>
        <row r="19719">
          <cell r="C19719" t="str">
            <v>TD629524</v>
          </cell>
          <cell r="F19719">
            <v>6370.85</v>
          </cell>
        </row>
        <row r="19720">
          <cell r="C19720" t="str">
            <v>TD629599</v>
          </cell>
          <cell r="F19720">
            <v>1359.31</v>
          </cell>
        </row>
        <row r="19721">
          <cell r="C19721" t="str">
            <v>TD629665</v>
          </cell>
          <cell r="F19721">
            <v>5492.34</v>
          </cell>
        </row>
        <row r="19722">
          <cell r="C19722" t="str">
            <v>TD629934</v>
          </cell>
          <cell r="F19722">
            <v>5854.74</v>
          </cell>
        </row>
        <row r="19723">
          <cell r="C19723" t="str">
            <v>TD629998</v>
          </cell>
          <cell r="F19723">
            <v>864.45</v>
          </cell>
        </row>
        <row r="19724">
          <cell r="C19724" t="str">
            <v>TD630223</v>
          </cell>
          <cell r="F19724">
            <v>32626.45</v>
          </cell>
        </row>
        <row r="19725">
          <cell r="C19725" t="str">
            <v>TD630374</v>
          </cell>
          <cell r="F19725">
            <v>21870.13</v>
          </cell>
        </row>
        <row r="19726">
          <cell r="C19726" t="str">
            <v>TD630388</v>
          </cell>
          <cell r="F19726">
            <v>9922.33</v>
          </cell>
        </row>
        <row r="19727">
          <cell r="C19727" t="str">
            <v>TD630445</v>
          </cell>
          <cell r="F19727">
            <v>12402.46</v>
          </cell>
        </row>
        <row r="19728">
          <cell r="C19728" t="str">
            <v>TD630626</v>
          </cell>
          <cell r="F19728">
            <v>8024.81</v>
          </cell>
        </row>
        <row r="19729">
          <cell r="C19729" t="str">
            <v>TD630646</v>
          </cell>
          <cell r="F19729">
            <v>7788.02</v>
          </cell>
        </row>
        <row r="19730">
          <cell r="C19730" t="str">
            <v>TD630708</v>
          </cell>
          <cell r="F19730">
            <v>17492.63</v>
          </cell>
        </row>
        <row r="19731">
          <cell r="C19731" t="str">
            <v>TD630842</v>
          </cell>
          <cell r="F19731">
            <v>0</v>
          </cell>
        </row>
        <row r="19732">
          <cell r="C19732" t="str">
            <v>TD630846</v>
          </cell>
          <cell r="F19732">
            <v>5058.5600000000004</v>
          </cell>
        </row>
        <row r="19733">
          <cell r="C19733" t="str">
            <v>TD630847</v>
          </cell>
          <cell r="F19733">
            <v>2740.59</v>
          </cell>
        </row>
        <row r="19734">
          <cell r="C19734" t="str">
            <v>TD630848</v>
          </cell>
          <cell r="F19734">
            <v>11580.36</v>
          </cell>
        </row>
        <row r="19735">
          <cell r="C19735" t="str">
            <v>TD630851</v>
          </cell>
          <cell r="F19735">
            <v>31211.08</v>
          </cell>
        </row>
        <row r="19736">
          <cell r="C19736" t="str">
            <v>TD631206</v>
          </cell>
          <cell r="F19736">
            <v>54016.85</v>
          </cell>
        </row>
        <row r="19737">
          <cell r="C19737" t="str">
            <v>TD631236</v>
          </cell>
          <cell r="F19737">
            <v>6943.53</v>
          </cell>
        </row>
        <row r="19738">
          <cell r="C19738" t="str">
            <v>TD631242</v>
          </cell>
          <cell r="F19738">
            <v>16895.169999999998</v>
          </cell>
        </row>
        <row r="19739">
          <cell r="C19739" t="str">
            <v>TD631245</v>
          </cell>
          <cell r="F19739">
            <v>28379.02</v>
          </cell>
        </row>
        <row r="19740">
          <cell r="C19740" t="str">
            <v>TD631345</v>
          </cell>
          <cell r="F19740">
            <v>7793.05</v>
          </cell>
        </row>
        <row r="19741">
          <cell r="C19741" t="str">
            <v>TD631442</v>
          </cell>
          <cell r="F19741">
            <v>14014.86</v>
          </cell>
        </row>
        <row r="19742">
          <cell r="C19742" t="str">
            <v>TD631467</v>
          </cell>
          <cell r="F19742">
            <v>13940.93</v>
          </cell>
        </row>
        <row r="19743">
          <cell r="C19743" t="str">
            <v>TD631473</v>
          </cell>
          <cell r="F19743">
            <v>7759.67</v>
          </cell>
        </row>
        <row r="19744">
          <cell r="C19744" t="str">
            <v>TD631476</v>
          </cell>
          <cell r="F19744">
            <v>5407.14</v>
          </cell>
        </row>
        <row r="19745">
          <cell r="C19745" t="str">
            <v>TD631591</v>
          </cell>
          <cell r="F19745">
            <v>18540.330000000002</v>
          </cell>
        </row>
        <row r="19746">
          <cell r="C19746" t="str">
            <v>TD631598</v>
          </cell>
          <cell r="F19746">
            <v>78428.14</v>
          </cell>
        </row>
        <row r="19747">
          <cell r="C19747" t="str">
            <v>TD631620</v>
          </cell>
          <cell r="F19747">
            <v>20859.54</v>
          </cell>
        </row>
        <row r="19748">
          <cell r="C19748" t="str">
            <v>TD631662</v>
          </cell>
          <cell r="F19748">
            <v>50.62</v>
          </cell>
        </row>
        <row r="19749">
          <cell r="C19749" t="str">
            <v>TD631663</v>
          </cell>
          <cell r="F19749">
            <v>84359.039999999994</v>
          </cell>
        </row>
        <row r="19750">
          <cell r="C19750" t="str">
            <v>TD631664</v>
          </cell>
          <cell r="F19750">
            <v>70139.399999999994</v>
          </cell>
        </row>
        <row r="19751">
          <cell r="C19751" t="str">
            <v>TD631665</v>
          </cell>
          <cell r="F19751">
            <v>28717.69</v>
          </cell>
        </row>
        <row r="19752">
          <cell r="C19752" t="str">
            <v>TD631666</v>
          </cell>
          <cell r="F19752">
            <v>21344.33</v>
          </cell>
        </row>
        <row r="19753">
          <cell r="C19753" t="str">
            <v>TD631819</v>
          </cell>
          <cell r="F19753">
            <v>59.73</v>
          </cell>
        </row>
        <row r="19754">
          <cell r="C19754" t="str">
            <v>TD631964</v>
          </cell>
          <cell r="F19754">
            <v>6180.16</v>
          </cell>
        </row>
        <row r="19755">
          <cell r="C19755" t="str">
            <v>TD632098</v>
          </cell>
          <cell r="F19755">
            <v>13249.01</v>
          </cell>
        </row>
        <row r="19756">
          <cell r="C19756" t="str">
            <v>TD632261</v>
          </cell>
          <cell r="F19756">
            <v>24754.11</v>
          </cell>
        </row>
        <row r="19757">
          <cell r="C19757" t="str">
            <v>TD632277</v>
          </cell>
          <cell r="F19757">
            <v>13166.63</v>
          </cell>
        </row>
        <row r="19758">
          <cell r="C19758" t="str">
            <v>TD632688</v>
          </cell>
          <cell r="F19758">
            <v>11621.59</v>
          </cell>
        </row>
        <row r="19759">
          <cell r="C19759" t="str">
            <v>TD632697</v>
          </cell>
          <cell r="F19759">
            <v>6211.55</v>
          </cell>
        </row>
        <row r="19760">
          <cell r="C19760" t="str">
            <v>TD632701</v>
          </cell>
          <cell r="F19760">
            <v>8252.36</v>
          </cell>
        </row>
        <row r="19761">
          <cell r="C19761" t="str">
            <v>TD632991</v>
          </cell>
          <cell r="F19761">
            <v>17028.169999999998</v>
          </cell>
        </row>
        <row r="19762">
          <cell r="C19762" t="str">
            <v>TD633009</v>
          </cell>
          <cell r="F19762">
            <v>333200.63</v>
          </cell>
        </row>
        <row r="19763">
          <cell r="C19763" t="str">
            <v>TD633102</v>
          </cell>
          <cell r="F19763">
            <v>62034.36</v>
          </cell>
        </row>
        <row r="19764">
          <cell r="C19764" t="str">
            <v>TD633182</v>
          </cell>
          <cell r="F19764">
            <v>23608.97</v>
          </cell>
        </row>
        <row r="19765">
          <cell r="C19765" t="str">
            <v>TD633290</v>
          </cell>
          <cell r="F19765">
            <v>14831.82</v>
          </cell>
        </row>
        <row r="19766">
          <cell r="C19766" t="str">
            <v>TD633297</v>
          </cell>
          <cell r="F19766">
            <v>15538.07</v>
          </cell>
        </row>
        <row r="19767">
          <cell r="C19767" t="str">
            <v>TD633495</v>
          </cell>
          <cell r="F19767">
            <v>8354.18</v>
          </cell>
        </row>
        <row r="19768">
          <cell r="C19768" t="str">
            <v>TD633600</v>
          </cell>
          <cell r="F19768">
            <v>14309.53</v>
          </cell>
        </row>
        <row r="19769">
          <cell r="C19769" t="str">
            <v>TD633604</v>
          </cell>
          <cell r="F19769">
            <v>20361.34</v>
          </cell>
        </row>
        <row r="19770">
          <cell r="C19770" t="str">
            <v>TD633605</v>
          </cell>
          <cell r="F19770">
            <v>36782.53</v>
          </cell>
        </row>
        <row r="19771">
          <cell r="C19771" t="str">
            <v>TD633707</v>
          </cell>
          <cell r="F19771">
            <v>6172.7</v>
          </cell>
        </row>
        <row r="19772">
          <cell r="C19772" t="str">
            <v>TD633709</v>
          </cell>
          <cell r="F19772">
            <v>1616.19</v>
          </cell>
        </row>
        <row r="19773">
          <cell r="C19773" t="str">
            <v>TD633740</v>
          </cell>
          <cell r="F19773">
            <v>27604.45</v>
          </cell>
        </row>
        <row r="19774">
          <cell r="C19774" t="str">
            <v>TD633752</v>
          </cell>
          <cell r="F19774">
            <v>2754.78</v>
          </cell>
        </row>
        <row r="19775">
          <cell r="C19775" t="str">
            <v>TD633809</v>
          </cell>
          <cell r="F19775">
            <v>9190.0499999999993</v>
          </cell>
        </row>
        <row r="19776">
          <cell r="C19776" t="str">
            <v>TD634025</v>
          </cell>
          <cell r="F19776">
            <v>24070.58</v>
          </cell>
        </row>
        <row r="19777">
          <cell r="C19777" t="str">
            <v>TD634281</v>
          </cell>
          <cell r="F19777">
            <v>18189.830000000002</v>
          </cell>
        </row>
        <row r="19778">
          <cell r="C19778" t="str">
            <v>TD634440</v>
          </cell>
          <cell r="F19778">
            <v>17614.14</v>
          </cell>
        </row>
        <row r="19779">
          <cell r="C19779" t="str">
            <v>TD634595</v>
          </cell>
          <cell r="F19779">
            <v>20904.98</v>
          </cell>
        </row>
        <row r="19780">
          <cell r="C19780" t="str">
            <v>TD634618</v>
          </cell>
          <cell r="F19780">
            <v>19112.990000000002</v>
          </cell>
        </row>
        <row r="19781">
          <cell r="C19781" t="str">
            <v>TD634695</v>
          </cell>
          <cell r="F19781">
            <v>6242.89</v>
          </cell>
        </row>
        <row r="19782">
          <cell r="C19782" t="str">
            <v>TD634700</v>
          </cell>
          <cell r="F19782">
            <v>26647.23</v>
          </cell>
        </row>
        <row r="19783">
          <cell r="C19783" t="str">
            <v>TD634701</v>
          </cell>
          <cell r="F19783">
            <v>0</v>
          </cell>
        </row>
        <row r="19784">
          <cell r="C19784" t="str">
            <v>TD634702</v>
          </cell>
          <cell r="F19784">
            <v>17382.439999999999</v>
          </cell>
        </row>
        <row r="19785">
          <cell r="C19785" t="str">
            <v>TD634708</v>
          </cell>
          <cell r="F19785">
            <v>4875.3900000000003</v>
          </cell>
        </row>
        <row r="19786">
          <cell r="C19786" t="str">
            <v>TD634714</v>
          </cell>
          <cell r="F19786">
            <v>8919.51</v>
          </cell>
        </row>
        <row r="19787">
          <cell r="C19787" t="str">
            <v>TD634724</v>
          </cell>
          <cell r="F19787">
            <v>7788.29</v>
          </cell>
        </row>
        <row r="19788">
          <cell r="C19788" t="str">
            <v>TD634760</v>
          </cell>
          <cell r="F19788">
            <v>14628.27</v>
          </cell>
        </row>
        <row r="19789">
          <cell r="C19789" t="str">
            <v>TD634808</v>
          </cell>
          <cell r="F19789">
            <v>12414.44</v>
          </cell>
        </row>
        <row r="19790">
          <cell r="C19790" t="str">
            <v>TD634813</v>
          </cell>
          <cell r="F19790">
            <v>24870.23</v>
          </cell>
        </row>
        <row r="19791">
          <cell r="C19791" t="str">
            <v>TD634830</v>
          </cell>
          <cell r="F19791">
            <v>6726.42</v>
          </cell>
        </row>
        <row r="19792">
          <cell r="C19792" t="str">
            <v>TD634891</v>
          </cell>
          <cell r="F19792">
            <v>10776.58</v>
          </cell>
        </row>
        <row r="19793">
          <cell r="C19793" t="str">
            <v>TD635094</v>
          </cell>
          <cell r="F19793">
            <v>30916.69</v>
          </cell>
        </row>
        <row r="19794">
          <cell r="C19794" t="str">
            <v>TD635126</v>
          </cell>
          <cell r="F19794">
            <v>15386.75</v>
          </cell>
        </row>
        <row r="19795">
          <cell r="C19795" t="str">
            <v>TD635133</v>
          </cell>
          <cell r="F19795">
            <v>9610.86</v>
          </cell>
        </row>
        <row r="19796">
          <cell r="C19796" t="str">
            <v>TD635143</v>
          </cell>
          <cell r="F19796">
            <v>18304.96</v>
          </cell>
        </row>
        <row r="19797">
          <cell r="C19797" t="str">
            <v>TD635144</v>
          </cell>
          <cell r="F19797">
            <v>171.01</v>
          </cell>
        </row>
        <row r="19798">
          <cell r="C19798" t="str">
            <v>TD635154</v>
          </cell>
          <cell r="F19798">
            <v>4393.97</v>
          </cell>
        </row>
        <row r="19799">
          <cell r="C19799" t="str">
            <v>TD635156</v>
          </cell>
          <cell r="F19799">
            <v>23453.99</v>
          </cell>
        </row>
        <row r="19800">
          <cell r="C19800" t="str">
            <v>TD635179</v>
          </cell>
          <cell r="F19800">
            <v>177.63</v>
          </cell>
        </row>
        <row r="19801">
          <cell r="C19801" t="str">
            <v>TD635251</v>
          </cell>
          <cell r="F19801">
            <v>12226.92</v>
          </cell>
        </row>
        <row r="19802">
          <cell r="C19802" t="str">
            <v>TD635680</v>
          </cell>
          <cell r="F19802">
            <v>6246.21</v>
          </cell>
        </row>
        <row r="19803">
          <cell r="C19803" t="str">
            <v>TD635722</v>
          </cell>
          <cell r="F19803">
            <v>30454.71</v>
          </cell>
        </row>
        <row r="19804">
          <cell r="C19804" t="str">
            <v>TD635744</v>
          </cell>
          <cell r="F19804">
            <v>4588.42</v>
          </cell>
        </row>
        <row r="19805">
          <cell r="C19805" t="str">
            <v>TD636054</v>
          </cell>
          <cell r="F19805">
            <v>7377.34</v>
          </cell>
        </row>
        <row r="19806">
          <cell r="C19806" t="str">
            <v>TD636057</v>
          </cell>
          <cell r="F19806">
            <v>17654.919999999998</v>
          </cell>
        </row>
        <row r="19807">
          <cell r="C19807" t="str">
            <v>TD636152</v>
          </cell>
          <cell r="F19807">
            <v>90268.52</v>
          </cell>
        </row>
        <row r="19808">
          <cell r="C19808" t="str">
            <v>TD636153</v>
          </cell>
          <cell r="F19808">
            <v>19886.03</v>
          </cell>
        </row>
        <row r="19809">
          <cell r="C19809" t="str">
            <v>TD636157</v>
          </cell>
          <cell r="F19809">
            <v>35098.160000000003</v>
          </cell>
        </row>
        <row r="19810">
          <cell r="C19810" t="str">
            <v>TD636161</v>
          </cell>
          <cell r="F19810">
            <v>21210.52</v>
          </cell>
        </row>
        <row r="19811">
          <cell r="C19811" t="str">
            <v>TD636165</v>
          </cell>
          <cell r="F19811">
            <v>6032.44</v>
          </cell>
        </row>
        <row r="19812">
          <cell r="C19812" t="str">
            <v>TD636230</v>
          </cell>
          <cell r="F19812">
            <v>3953.09</v>
          </cell>
        </row>
        <row r="19813">
          <cell r="C19813" t="str">
            <v>TD636239</v>
          </cell>
          <cell r="F19813">
            <v>12452.7</v>
          </cell>
        </row>
        <row r="19814">
          <cell r="C19814" t="str">
            <v>TD636299</v>
          </cell>
          <cell r="F19814">
            <v>4769.22</v>
          </cell>
        </row>
        <row r="19815">
          <cell r="C19815" t="str">
            <v>TD636339</v>
          </cell>
          <cell r="F19815">
            <v>2434</v>
          </cell>
        </row>
        <row r="19816">
          <cell r="C19816" t="str">
            <v>TD636427</v>
          </cell>
          <cell r="F19816">
            <v>9353.42</v>
          </cell>
        </row>
        <row r="19817">
          <cell r="C19817" t="str">
            <v>TD636477</v>
          </cell>
          <cell r="F19817">
            <v>6069.12</v>
          </cell>
        </row>
        <row r="19818">
          <cell r="C19818" t="str">
            <v>TD636613</v>
          </cell>
          <cell r="F19818">
            <v>29365.759999999998</v>
          </cell>
        </row>
        <row r="19819">
          <cell r="C19819" t="str">
            <v>TD636615</v>
          </cell>
          <cell r="F19819">
            <v>17955.240000000002</v>
          </cell>
        </row>
        <row r="19820">
          <cell r="C19820" t="str">
            <v>TD636622</v>
          </cell>
          <cell r="F19820">
            <v>18483.439999999999</v>
          </cell>
        </row>
        <row r="19821">
          <cell r="C19821" t="str">
            <v>TD636627</v>
          </cell>
          <cell r="F19821">
            <v>13070.24</v>
          </cell>
        </row>
        <row r="19822">
          <cell r="C19822" t="str">
            <v>TD636629</v>
          </cell>
          <cell r="F19822">
            <v>15221.47</v>
          </cell>
        </row>
        <row r="19823">
          <cell r="C19823" t="str">
            <v>TD636630</v>
          </cell>
          <cell r="F19823">
            <v>363.13</v>
          </cell>
        </row>
        <row r="19824">
          <cell r="C19824" t="str">
            <v>TD636770</v>
          </cell>
          <cell r="F19824">
            <v>24427.41</v>
          </cell>
        </row>
        <row r="19825">
          <cell r="C19825" t="str">
            <v>TD636774</v>
          </cell>
          <cell r="F19825">
            <v>8201.01</v>
          </cell>
        </row>
        <row r="19826">
          <cell r="C19826" t="str">
            <v>TD636885</v>
          </cell>
          <cell r="F19826">
            <v>6807.67</v>
          </cell>
        </row>
        <row r="19827">
          <cell r="C19827" t="str">
            <v>TD637011</v>
          </cell>
          <cell r="F19827">
            <v>17485.75</v>
          </cell>
        </row>
        <row r="19828">
          <cell r="C19828" t="str">
            <v>TD637352</v>
          </cell>
          <cell r="F19828">
            <v>6005.15</v>
          </cell>
        </row>
        <row r="19829">
          <cell r="C19829" t="str">
            <v>TD637355</v>
          </cell>
          <cell r="F19829">
            <v>12753.86</v>
          </cell>
        </row>
        <row r="19830">
          <cell r="C19830" t="str">
            <v>TD637369</v>
          </cell>
          <cell r="F19830">
            <v>12569.59</v>
          </cell>
        </row>
        <row r="19831">
          <cell r="C19831" t="str">
            <v>TD637378</v>
          </cell>
          <cell r="F19831">
            <v>17451.099999999999</v>
          </cell>
        </row>
        <row r="19832">
          <cell r="C19832" t="str">
            <v>TD637382</v>
          </cell>
          <cell r="F19832">
            <v>15021.27</v>
          </cell>
        </row>
        <row r="19833">
          <cell r="C19833" t="str">
            <v>TD637387</v>
          </cell>
          <cell r="F19833">
            <v>17743.04</v>
          </cell>
        </row>
        <row r="19834">
          <cell r="C19834" t="str">
            <v>TD637519</v>
          </cell>
          <cell r="F19834">
            <v>10667.99</v>
          </cell>
        </row>
        <row r="19835">
          <cell r="C19835" t="str">
            <v>TD637550</v>
          </cell>
          <cell r="F19835">
            <v>90394.81</v>
          </cell>
        </row>
        <row r="19836">
          <cell r="C19836" t="str">
            <v>TD637565</v>
          </cell>
          <cell r="F19836">
            <v>73886.12</v>
          </cell>
        </row>
        <row r="19837">
          <cell r="C19837" t="str">
            <v>TD637568</v>
          </cell>
          <cell r="F19837">
            <v>91978.11</v>
          </cell>
        </row>
        <row r="19838">
          <cell r="C19838" t="str">
            <v>TD637572</v>
          </cell>
          <cell r="F19838">
            <v>80706.100000000006</v>
          </cell>
        </row>
        <row r="19839">
          <cell r="C19839" t="str">
            <v>TD637573</v>
          </cell>
          <cell r="F19839">
            <v>74240.009999999995</v>
          </cell>
        </row>
        <row r="19840">
          <cell r="C19840" t="str">
            <v>TD637576</v>
          </cell>
          <cell r="F19840">
            <v>66554.81</v>
          </cell>
        </row>
        <row r="19841">
          <cell r="C19841" t="str">
            <v>TD637578</v>
          </cell>
          <cell r="F19841">
            <v>51351.11</v>
          </cell>
        </row>
        <row r="19842">
          <cell r="C19842" t="str">
            <v>TD637585</v>
          </cell>
          <cell r="F19842">
            <v>22278.12</v>
          </cell>
        </row>
        <row r="19843">
          <cell r="C19843" t="str">
            <v>TD637588</v>
          </cell>
          <cell r="F19843">
            <v>102438.26</v>
          </cell>
        </row>
        <row r="19844">
          <cell r="C19844" t="str">
            <v>TD637590</v>
          </cell>
          <cell r="F19844">
            <v>62731.82</v>
          </cell>
        </row>
        <row r="19845">
          <cell r="C19845" t="str">
            <v>TD637591</v>
          </cell>
          <cell r="F19845">
            <v>18342.73</v>
          </cell>
        </row>
        <row r="19846">
          <cell r="C19846" t="str">
            <v>TD637592</v>
          </cell>
          <cell r="F19846">
            <v>53723.53</v>
          </cell>
        </row>
        <row r="19847">
          <cell r="C19847" t="str">
            <v>TD637595</v>
          </cell>
          <cell r="F19847">
            <v>48143.88</v>
          </cell>
        </row>
        <row r="19848">
          <cell r="C19848" t="str">
            <v>TD637598</v>
          </cell>
          <cell r="F19848">
            <v>48750.98</v>
          </cell>
        </row>
        <row r="19849">
          <cell r="C19849" t="str">
            <v>TD637600</v>
          </cell>
          <cell r="F19849">
            <v>83130.61</v>
          </cell>
        </row>
        <row r="19850">
          <cell r="C19850" t="str">
            <v>TD637602</v>
          </cell>
          <cell r="F19850">
            <v>87603.48</v>
          </cell>
        </row>
        <row r="19851">
          <cell r="C19851" t="str">
            <v>TD637610</v>
          </cell>
          <cell r="F19851">
            <v>121965.3</v>
          </cell>
        </row>
        <row r="19852">
          <cell r="C19852" t="str">
            <v>TD637626</v>
          </cell>
          <cell r="F19852">
            <v>30245.98</v>
          </cell>
        </row>
        <row r="19853">
          <cell r="C19853" t="str">
            <v>TD637648</v>
          </cell>
          <cell r="F19853">
            <v>91444.66</v>
          </cell>
        </row>
        <row r="19854">
          <cell r="C19854" t="str">
            <v>TD637691</v>
          </cell>
          <cell r="F19854">
            <v>8618.07</v>
          </cell>
        </row>
        <row r="19855">
          <cell r="C19855" t="str">
            <v>TD637738</v>
          </cell>
          <cell r="F19855">
            <v>16623.900000000001</v>
          </cell>
        </row>
        <row r="19856">
          <cell r="C19856" t="str">
            <v>TD637760</v>
          </cell>
          <cell r="F19856">
            <v>35716.129999999997</v>
          </cell>
        </row>
        <row r="19857">
          <cell r="C19857" t="str">
            <v>TD637777</v>
          </cell>
          <cell r="F19857">
            <v>741.66</v>
          </cell>
        </row>
        <row r="19858">
          <cell r="C19858" t="str">
            <v>TD637785</v>
          </cell>
          <cell r="F19858">
            <v>7640.98</v>
          </cell>
        </row>
        <row r="19859">
          <cell r="C19859" t="str">
            <v>TD637810</v>
          </cell>
          <cell r="F19859">
            <v>16088.66</v>
          </cell>
        </row>
        <row r="19860">
          <cell r="C19860" t="str">
            <v>TD637830</v>
          </cell>
          <cell r="F19860">
            <v>8247.98</v>
          </cell>
        </row>
        <row r="19861">
          <cell r="C19861" t="str">
            <v>TD637856</v>
          </cell>
          <cell r="F19861">
            <v>54412.97</v>
          </cell>
        </row>
        <row r="19862">
          <cell r="C19862" t="str">
            <v>TD637861</v>
          </cell>
          <cell r="F19862">
            <v>5983.31</v>
          </cell>
        </row>
        <row r="19863">
          <cell r="C19863" t="str">
            <v>TD637865</v>
          </cell>
          <cell r="F19863">
            <v>1068.08</v>
          </cell>
        </row>
        <row r="19864">
          <cell r="C19864" t="str">
            <v>TD637890</v>
          </cell>
          <cell r="F19864">
            <v>12566.24</v>
          </cell>
        </row>
        <row r="19865">
          <cell r="C19865" t="str">
            <v>TD637896</v>
          </cell>
          <cell r="F19865">
            <v>2012.25</v>
          </cell>
        </row>
        <row r="19866">
          <cell r="C19866" t="str">
            <v>TD637901</v>
          </cell>
          <cell r="F19866">
            <v>32649.16</v>
          </cell>
        </row>
        <row r="19867">
          <cell r="C19867" t="str">
            <v>TD637907</v>
          </cell>
          <cell r="F19867">
            <v>1755.41</v>
          </cell>
        </row>
        <row r="19868">
          <cell r="C19868" t="str">
            <v>TD637910</v>
          </cell>
          <cell r="F19868">
            <v>614.27</v>
          </cell>
        </row>
        <row r="19869">
          <cell r="C19869" t="str">
            <v>TD637917</v>
          </cell>
          <cell r="F19869">
            <v>16982.98</v>
          </cell>
        </row>
        <row r="19870">
          <cell r="C19870" t="str">
            <v>TD637919</v>
          </cell>
          <cell r="F19870">
            <v>16021.43</v>
          </cell>
        </row>
        <row r="19871">
          <cell r="C19871" t="str">
            <v>TD637957</v>
          </cell>
          <cell r="F19871">
            <v>12555.95</v>
          </cell>
        </row>
        <row r="19872">
          <cell r="C19872" t="str">
            <v>TD637996</v>
          </cell>
          <cell r="F19872">
            <v>62303.97</v>
          </cell>
        </row>
        <row r="19873">
          <cell r="C19873" t="str">
            <v>TD638007</v>
          </cell>
          <cell r="F19873">
            <v>37541.9</v>
          </cell>
        </row>
        <row r="19874">
          <cell r="C19874" t="str">
            <v>TD638016</v>
          </cell>
          <cell r="F19874">
            <v>76604.37</v>
          </cell>
        </row>
        <row r="19875">
          <cell r="C19875" t="str">
            <v>TD638019</v>
          </cell>
          <cell r="F19875">
            <v>56308.44</v>
          </cell>
        </row>
        <row r="19876">
          <cell r="C19876" t="str">
            <v>TD638020</v>
          </cell>
          <cell r="F19876">
            <v>62945.919999999998</v>
          </cell>
        </row>
        <row r="19877">
          <cell r="C19877" t="str">
            <v>TD638023</v>
          </cell>
          <cell r="F19877">
            <v>67031.77</v>
          </cell>
        </row>
        <row r="19878">
          <cell r="C19878" t="str">
            <v>TD638025</v>
          </cell>
          <cell r="F19878">
            <v>79910.52</v>
          </cell>
        </row>
        <row r="19879">
          <cell r="C19879" t="str">
            <v>TD638027</v>
          </cell>
          <cell r="F19879">
            <v>72742.83</v>
          </cell>
        </row>
        <row r="19880">
          <cell r="C19880" t="str">
            <v>TD638028</v>
          </cell>
          <cell r="F19880">
            <v>8178.56</v>
          </cell>
        </row>
        <row r="19881">
          <cell r="C19881" t="str">
            <v>TD638031</v>
          </cell>
          <cell r="F19881">
            <v>569.77</v>
          </cell>
        </row>
        <row r="19882">
          <cell r="C19882" t="str">
            <v>TD638032</v>
          </cell>
          <cell r="F19882">
            <v>12454.35</v>
          </cell>
        </row>
        <row r="19883">
          <cell r="C19883" t="str">
            <v>TD638053</v>
          </cell>
          <cell r="F19883">
            <v>10327.040000000001</v>
          </cell>
        </row>
        <row r="19884">
          <cell r="C19884" t="str">
            <v>TD638061</v>
          </cell>
          <cell r="F19884">
            <v>757.25</v>
          </cell>
        </row>
        <row r="19885">
          <cell r="C19885" t="str">
            <v>TD638381</v>
          </cell>
          <cell r="F19885">
            <v>17875.2</v>
          </cell>
        </row>
        <row r="19886">
          <cell r="C19886" t="str">
            <v>TD638449</v>
          </cell>
          <cell r="F19886">
            <v>13228.03</v>
          </cell>
        </row>
        <row r="19887">
          <cell r="C19887" t="str">
            <v>TD638454</v>
          </cell>
          <cell r="F19887">
            <v>18282.86</v>
          </cell>
        </row>
        <row r="19888">
          <cell r="C19888" t="str">
            <v>TD638561</v>
          </cell>
          <cell r="F19888">
            <v>10894.33</v>
          </cell>
        </row>
        <row r="19889">
          <cell r="C19889" t="str">
            <v>TD638579</v>
          </cell>
          <cell r="F19889">
            <v>26733</v>
          </cell>
        </row>
        <row r="19890">
          <cell r="C19890" t="str">
            <v>TD638585</v>
          </cell>
          <cell r="F19890">
            <v>5466.74</v>
          </cell>
        </row>
        <row r="19891">
          <cell r="C19891" t="str">
            <v>TD638587</v>
          </cell>
          <cell r="F19891">
            <v>22202.05</v>
          </cell>
        </row>
        <row r="19892">
          <cell r="C19892" t="str">
            <v>TD638592</v>
          </cell>
          <cell r="F19892">
            <v>399.19</v>
          </cell>
        </row>
        <row r="19893">
          <cell r="C19893" t="str">
            <v>TD638638</v>
          </cell>
          <cell r="F19893">
            <v>6996.28</v>
          </cell>
        </row>
        <row r="19894">
          <cell r="C19894" t="str">
            <v>TD638653</v>
          </cell>
          <cell r="F19894">
            <v>21584.14</v>
          </cell>
        </row>
        <row r="19895">
          <cell r="C19895" t="str">
            <v>TD638964</v>
          </cell>
          <cell r="F19895">
            <v>90.37</v>
          </cell>
        </row>
        <row r="19896">
          <cell r="C19896" t="str">
            <v>TD638965</v>
          </cell>
          <cell r="F19896">
            <v>6572.15</v>
          </cell>
        </row>
        <row r="19897">
          <cell r="C19897" t="str">
            <v>TD638968</v>
          </cell>
          <cell r="F19897">
            <v>46073.37</v>
          </cell>
        </row>
        <row r="19898">
          <cell r="C19898" t="str">
            <v>TD638969</v>
          </cell>
          <cell r="F19898">
            <v>20371.05</v>
          </cell>
        </row>
        <row r="19899">
          <cell r="C19899" t="str">
            <v>TD638970</v>
          </cell>
          <cell r="F19899">
            <v>14987.43</v>
          </cell>
        </row>
        <row r="19900">
          <cell r="C19900" t="str">
            <v>TD638995</v>
          </cell>
          <cell r="F19900">
            <v>5113.43</v>
          </cell>
        </row>
        <row r="19901">
          <cell r="C19901" t="str">
            <v>TD638998</v>
          </cell>
          <cell r="F19901">
            <v>5439.01</v>
          </cell>
        </row>
        <row r="19902">
          <cell r="C19902" t="str">
            <v>TD639000</v>
          </cell>
          <cell r="F19902">
            <v>17547.02</v>
          </cell>
        </row>
        <row r="19903">
          <cell r="C19903" t="str">
            <v>TD639086</v>
          </cell>
          <cell r="F19903">
            <v>153397.45000000001</v>
          </cell>
        </row>
        <row r="19904">
          <cell r="C19904" t="str">
            <v>TD639090</v>
          </cell>
          <cell r="F19904">
            <v>103272.09</v>
          </cell>
        </row>
        <row r="19905">
          <cell r="C19905" t="str">
            <v>TD639091</v>
          </cell>
          <cell r="F19905">
            <v>140291.12</v>
          </cell>
        </row>
        <row r="19906">
          <cell r="C19906" t="str">
            <v>TD639093</v>
          </cell>
          <cell r="F19906">
            <v>152306.66</v>
          </cell>
        </row>
        <row r="19907">
          <cell r="C19907" t="str">
            <v>TD639094</v>
          </cell>
          <cell r="F19907">
            <v>117348.72</v>
          </cell>
        </row>
        <row r="19908">
          <cell r="C19908" t="str">
            <v>TD639097</v>
          </cell>
          <cell r="F19908">
            <v>110243.11</v>
          </cell>
        </row>
        <row r="19909">
          <cell r="C19909" t="str">
            <v>TD639099</v>
          </cell>
          <cell r="F19909">
            <v>143817.60999999999</v>
          </cell>
        </row>
        <row r="19910">
          <cell r="C19910" t="str">
            <v>TD639101</v>
          </cell>
          <cell r="F19910">
            <v>149128.45000000001</v>
          </cell>
        </row>
        <row r="19911">
          <cell r="C19911" t="str">
            <v>TD639103</v>
          </cell>
          <cell r="F19911">
            <v>138203.51999999999</v>
          </cell>
        </row>
        <row r="19912">
          <cell r="C19912" t="str">
            <v>TD639104</v>
          </cell>
          <cell r="F19912">
            <v>95504.04</v>
          </cell>
        </row>
        <row r="19913">
          <cell r="C19913" t="str">
            <v>TD639714</v>
          </cell>
          <cell r="F19913">
            <v>8885.85</v>
          </cell>
        </row>
        <row r="19914">
          <cell r="C19914" t="str">
            <v>TD639843</v>
          </cell>
          <cell r="F19914">
            <v>140558.85999999999</v>
          </cell>
        </row>
        <row r="19915">
          <cell r="C19915" t="str">
            <v>TD639844</v>
          </cell>
          <cell r="F19915">
            <v>71131.009999999995</v>
          </cell>
        </row>
        <row r="19916">
          <cell r="C19916" t="str">
            <v>TD639845</v>
          </cell>
          <cell r="F19916">
            <v>115386.78</v>
          </cell>
        </row>
        <row r="19917">
          <cell r="C19917" t="str">
            <v>TD639846</v>
          </cell>
          <cell r="F19917">
            <v>142245.65</v>
          </cell>
        </row>
        <row r="19918">
          <cell r="C19918" t="str">
            <v>TD639847</v>
          </cell>
          <cell r="F19918">
            <v>124136.71</v>
          </cell>
        </row>
        <row r="19919">
          <cell r="C19919" t="str">
            <v>TD639854</v>
          </cell>
          <cell r="F19919">
            <v>141520.06</v>
          </cell>
        </row>
        <row r="19920">
          <cell r="C19920" t="str">
            <v>TD639855</v>
          </cell>
          <cell r="F19920">
            <v>106721.99</v>
          </cell>
        </row>
        <row r="19921">
          <cell r="C19921" t="str">
            <v>TD639856</v>
          </cell>
          <cell r="F19921">
            <v>32211.4</v>
          </cell>
        </row>
        <row r="19922">
          <cell r="C19922" t="str">
            <v>TD639857</v>
          </cell>
          <cell r="F19922">
            <v>14782.41</v>
          </cell>
        </row>
        <row r="19923">
          <cell r="C19923" t="str">
            <v>TD639858</v>
          </cell>
          <cell r="F19923">
            <v>26237.51</v>
          </cell>
        </row>
        <row r="19924">
          <cell r="C19924" t="str">
            <v>TD639899</v>
          </cell>
          <cell r="F19924">
            <v>90318.16</v>
          </cell>
        </row>
        <row r="19925">
          <cell r="C19925" t="str">
            <v>TD639955</v>
          </cell>
          <cell r="F19925">
            <v>1019.12</v>
          </cell>
        </row>
        <row r="19926">
          <cell r="C19926" t="str">
            <v>TD640521</v>
          </cell>
          <cell r="F19926">
            <v>27717.88</v>
          </cell>
        </row>
        <row r="19927">
          <cell r="C19927" t="str">
            <v>TD640538</v>
          </cell>
          <cell r="F19927">
            <v>26836.639999999999</v>
          </cell>
        </row>
        <row r="19928">
          <cell r="C19928" t="str">
            <v>TD640546</v>
          </cell>
          <cell r="F19928">
            <v>92865.01</v>
          </cell>
        </row>
        <row r="19929">
          <cell r="C19929" t="str">
            <v>TD640549</v>
          </cell>
          <cell r="F19929">
            <v>84103.55</v>
          </cell>
        </row>
        <row r="19930">
          <cell r="C19930" t="str">
            <v>TD640631</v>
          </cell>
          <cell r="F19930">
            <v>67099.62</v>
          </cell>
        </row>
        <row r="19931">
          <cell r="C19931" t="str">
            <v>TD640633</v>
          </cell>
          <cell r="F19931">
            <v>54311.24</v>
          </cell>
        </row>
        <row r="19932">
          <cell r="C19932" t="str">
            <v>TD640634</v>
          </cell>
          <cell r="F19932">
            <v>80146.03</v>
          </cell>
        </row>
        <row r="19933">
          <cell r="C19933" t="str">
            <v>TD640636</v>
          </cell>
          <cell r="F19933">
            <v>8521.26</v>
          </cell>
        </row>
        <row r="19934">
          <cell r="C19934" t="str">
            <v>TD640665</v>
          </cell>
          <cell r="F19934">
            <v>50423.61</v>
          </cell>
        </row>
        <row r="19935">
          <cell r="C19935" t="str">
            <v>TD640670</v>
          </cell>
          <cell r="F19935">
            <v>32108.41</v>
          </cell>
        </row>
        <row r="19936">
          <cell r="C19936" t="str">
            <v>TD640673</v>
          </cell>
          <cell r="F19936">
            <v>80363.240000000005</v>
          </cell>
        </row>
        <row r="19937">
          <cell r="C19937" t="str">
            <v>TD640677</v>
          </cell>
          <cell r="F19937">
            <v>69306.45</v>
          </cell>
        </row>
        <row r="19938">
          <cell r="C19938" t="str">
            <v>TD640966</v>
          </cell>
          <cell r="F19938">
            <v>13313.15</v>
          </cell>
        </row>
        <row r="19939">
          <cell r="C19939" t="str">
            <v>TD640968</v>
          </cell>
          <cell r="F19939">
            <v>40581.25</v>
          </cell>
        </row>
        <row r="19940">
          <cell r="C19940" t="str">
            <v>TD640973</v>
          </cell>
          <cell r="F19940">
            <v>6510.64</v>
          </cell>
        </row>
        <row r="19941">
          <cell r="C19941" t="str">
            <v>TD640976</v>
          </cell>
          <cell r="F19941">
            <v>60061.96</v>
          </cell>
        </row>
        <row r="19942">
          <cell r="C19942" t="str">
            <v>TD640977</v>
          </cell>
          <cell r="F19942">
            <v>22908.32</v>
          </cell>
        </row>
        <row r="19943">
          <cell r="C19943" t="str">
            <v>TD641076</v>
          </cell>
          <cell r="F19943">
            <v>39101.839999999997</v>
          </cell>
        </row>
        <row r="19944">
          <cell r="C19944" t="str">
            <v>TD641094</v>
          </cell>
          <cell r="F19944">
            <v>362.79</v>
          </cell>
        </row>
        <row r="19945">
          <cell r="C19945" t="str">
            <v>TD641100</v>
          </cell>
          <cell r="F19945">
            <v>5341.14</v>
          </cell>
        </row>
        <row r="19946">
          <cell r="C19946" t="str">
            <v>TD641109</v>
          </cell>
          <cell r="F19946">
            <v>42628.77</v>
          </cell>
        </row>
        <row r="19947">
          <cell r="C19947" t="str">
            <v>TD641130</v>
          </cell>
          <cell r="F19947">
            <v>5332.95</v>
          </cell>
        </row>
        <row r="19948">
          <cell r="C19948" t="str">
            <v>TD641148</v>
          </cell>
          <cell r="F19948">
            <v>7488.26</v>
          </cell>
        </row>
        <row r="19949">
          <cell r="C19949" t="str">
            <v>TD641149</v>
          </cell>
          <cell r="F19949">
            <v>11939.52</v>
          </cell>
        </row>
        <row r="19950">
          <cell r="C19950" t="str">
            <v>TD641151</v>
          </cell>
          <cell r="F19950">
            <v>38811.870000000003</v>
          </cell>
        </row>
        <row r="19951">
          <cell r="C19951" t="str">
            <v>TD641154</v>
          </cell>
          <cell r="F19951">
            <v>9733.42</v>
          </cell>
        </row>
        <row r="19952">
          <cell r="C19952" t="str">
            <v>TD641156</v>
          </cell>
          <cell r="F19952">
            <v>26359.360000000001</v>
          </cell>
        </row>
        <row r="19953">
          <cell r="C19953" t="str">
            <v>TD641234</v>
          </cell>
          <cell r="F19953">
            <v>104700.54</v>
          </cell>
        </row>
        <row r="19954">
          <cell r="C19954" t="str">
            <v>TD641239</v>
          </cell>
          <cell r="F19954">
            <v>25387.99</v>
          </cell>
        </row>
        <row r="19955">
          <cell r="C19955" t="str">
            <v>TD641253</v>
          </cell>
          <cell r="F19955">
            <v>13731.8</v>
          </cell>
        </row>
        <row r="19956">
          <cell r="C19956" t="str">
            <v>TD641259</v>
          </cell>
          <cell r="F19956">
            <v>86406.29</v>
          </cell>
        </row>
        <row r="19957">
          <cell r="C19957" t="str">
            <v>TD641261</v>
          </cell>
          <cell r="F19957">
            <v>168305.2</v>
          </cell>
        </row>
        <row r="19958">
          <cell r="C19958" t="str">
            <v>TD641264</v>
          </cell>
          <cell r="F19958">
            <v>84801.45</v>
          </cell>
        </row>
        <row r="19959">
          <cell r="C19959" t="str">
            <v>TD641267</v>
          </cell>
          <cell r="F19959">
            <v>38963.339999999997</v>
          </cell>
        </row>
        <row r="19960">
          <cell r="C19960" t="str">
            <v>TD641269</v>
          </cell>
          <cell r="F19960">
            <v>8484.5400000000009</v>
          </cell>
        </row>
        <row r="19961">
          <cell r="C19961" t="str">
            <v>TD641325</v>
          </cell>
          <cell r="F19961">
            <v>97172.42</v>
          </cell>
        </row>
        <row r="19962">
          <cell r="C19962" t="str">
            <v>TD641340</v>
          </cell>
          <cell r="F19962">
            <v>13572.76</v>
          </cell>
        </row>
        <row r="19963">
          <cell r="C19963" t="str">
            <v>TD641379</v>
          </cell>
          <cell r="F19963">
            <v>85343.03</v>
          </cell>
        </row>
        <row r="19964">
          <cell r="C19964" t="str">
            <v>TD641381</v>
          </cell>
          <cell r="F19964">
            <v>76602.509999999995</v>
          </cell>
        </row>
        <row r="19965">
          <cell r="C19965" t="str">
            <v>TD641383</v>
          </cell>
          <cell r="F19965">
            <v>105471.75</v>
          </cell>
        </row>
        <row r="19966">
          <cell r="C19966" t="str">
            <v>TD641386</v>
          </cell>
          <cell r="F19966">
            <v>106126.96</v>
          </cell>
        </row>
        <row r="19967">
          <cell r="C19967" t="str">
            <v>TD641396</v>
          </cell>
          <cell r="F19967">
            <v>32178.58</v>
          </cell>
        </row>
        <row r="19968">
          <cell r="C19968" t="str">
            <v>TD641398</v>
          </cell>
          <cell r="F19968">
            <v>102303.28</v>
          </cell>
        </row>
        <row r="19969">
          <cell r="C19969" t="str">
            <v>TD641412</v>
          </cell>
          <cell r="F19969">
            <v>100.79</v>
          </cell>
        </row>
        <row r="19970">
          <cell r="C19970" t="str">
            <v>TD641418</v>
          </cell>
          <cell r="F19970">
            <v>113306.9</v>
          </cell>
        </row>
        <row r="19971">
          <cell r="C19971" t="str">
            <v>TD641420</v>
          </cell>
          <cell r="F19971">
            <v>75555.02</v>
          </cell>
        </row>
        <row r="19972">
          <cell r="C19972" t="str">
            <v>TD641432</v>
          </cell>
          <cell r="F19972">
            <v>96827.59</v>
          </cell>
        </row>
        <row r="19973">
          <cell r="C19973" t="str">
            <v>TD641438</v>
          </cell>
          <cell r="F19973">
            <v>29018.58</v>
          </cell>
        </row>
        <row r="19974">
          <cell r="C19974" t="str">
            <v>TD641440</v>
          </cell>
          <cell r="F19974">
            <v>40709.08</v>
          </cell>
        </row>
        <row r="19975">
          <cell r="C19975" t="str">
            <v>TD641448</v>
          </cell>
          <cell r="F19975">
            <v>73562.09</v>
          </cell>
        </row>
        <row r="19976">
          <cell r="C19976" t="str">
            <v>TD641450</v>
          </cell>
          <cell r="F19976">
            <v>78722.13</v>
          </cell>
        </row>
        <row r="19977">
          <cell r="C19977" t="str">
            <v>TD641452</v>
          </cell>
          <cell r="F19977">
            <v>102825.53</v>
          </cell>
        </row>
        <row r="19978">
          <cell r="C19978" t="str">
            <v>TD641454</v>
          </cell>
          <cell r="F19978">
            <v>122125.4</v>
          </cell>
        </row>
        <row r="19979">
          <cell r="C19979" t="str">
            <v>TD641456</v>
          </cell>
          <cell r="F19979">
            <v>16353.67</v>
          </cell>
        </row>
        <row r="19980">
          <cell r="C19980" t="str">
            <v>TD641458</v>
          </cell>
          <cell r="F19980">
            <v>40030.69</v>
          </cell>
        </row>
        <row r="19981">
          <cell r="C19981" t="str">
            <v>TD641466</v>
          </cell>
          <cell r="F19981">
            <v>117208.97</v>
          </cell>
        </row>
        <row r="19982">
          <cell r="C19982" t="str">
            <v>TD641469</v>
          </cell>
          <cell r="F19982">
            <v>101002.67</v>
          </cell>
        </row>
        <row r="19983">
          <cell r="C19983" t="str">
            <v>TD641471</v>
          </cell>
          <cell r="F19983">
            <v>14593.62</v>
          </cell>
        </row>
        <row r="19984">
          <cell r="C19984" t="str">
            <v>TD641472</v>
          </cell>
          <cell r="F19984">
            <v>114141.98</v>
          </cell>
        </row>
        <row r="19985">
          <cell r="C19985" t="str">
            <v>TD641476</v>
          </cell>
          <cell r="F19985">
            <v>86736.71</v>
          </cell>
        </row>
        <row r="19986">
          <cell r="C19986" t="str">
            <v>TD641477</v>
          </cell>
          <cell r="F19986">
            <v>9979.26</v>
          </cell>
        </row>
        <row r="19987">
          <cell r="C19987" t="str">
            <v>TD641479</v>
          </cell>
          <cell r="F19987">
            <v>70582.44</v>
          </cell>
        </row>
        <row r="19988">
          <cell r="C19988" t="str">
            <v>TD641586</v>
          </cell>
          <cell r="F19988">
            <v>42675.1</v>
          </cell>
        </row>
        <row r="19989">
          <cell r="C19989" t="str">
            <v>TD641613</v>
          </cell>
          <cell r="F19989">
            <v>14044.17</v>
          </cell>
        </row>
        <row r="19990">
          <cell r="C19990" t="str">
            <v>TD641616</v>
          </cell>
          <cell r="F19990">
            <v>18736.099999999999</v>
          </cell>
        </row>
        <row r="19991">
          <cell r="C19991" t="str">
            <v>TD641659</v>
          </cell>
          <cell r="F19991">
            <v>22238.63</v>
          </cell>
        </row>
        <row r="19992">
          <cell r="C19992" t="str">
            <v>TD641660</v>
          </cell>
          <cell r="F19992">
            <v>102607.41</v>
          </cell>
        </row>
        <row r="19993">
          <cell r="C19993" t="str">
            <v>TD641669</v>
          </cell>
          <cell r="F19993">
            <v>23336.92</v>
          </cell>
        </row>
        <row r="19994">
          <cell r="C19994" t="str">
            <v>TD641710</v>
          </cell>
          <cell r="F19994">
            <v>6329.82</v>
          </cell>
        </row>
        <row r="19995">
          <cell r="C19995" t="str">
            <v>TD641742</v>
          </cell>
          <cell r="F19995">
            <v>6249.85</v>
          </cell>
        </row>
        <row r="19996">
          <cell r="C19996" t="str">
            <v>TD641800</v>
          </cell>
          <cell r="F19996">
            <v>88866.4</v>
          </cell>
        </row>
        <row r="19997">
          <cell r="C19997" t="str">
            <v>TD641801</v>
          </cell>
          <cell r="F19997">
            <v>84254.07</v>
          </cell>
        </row>
        <row r="19998">
          <cell r="C19998" t="str">
            <v>TD641804</v>
          </cell>
          <cell r="F19998">
            <v>95059.51</v>
          </cell>
        </row>
        <row r="19999">
          <cell r="C19999" t="str">
            <v>TD641810</v>
          </cell>
          <cell r="F19999">
            <v>106950.45</v>
          </cell>
        </row>
        <row r="20000">
          <cell r="C20000" t="str">
            <v>TD641814</v>
          </cell>
          <cell r="F20000">
            <v>50654.65</v>
          </cell>
        </row>
        <row r="20001">
          <cell r="C20001" t="str">
            <v>TD641819</v>
          </cell>
          <cell r="F20001">
            <v>48578.38</v>
          </cell>
        </row>
        <row r="20002">
          <cell r="C20002" t="str">
            <v>TD641915</v>
          </cell>
          <cell r="F20002">
            <v>18796.68</v>
          </cell>
        </row>
        <row r="20003">
          <cell r="C20003" t="str">
            <v>TD641921</v>
          </cell>
          <cell r="F20003">
            <v>12656.6</v>
          </cell>
        </row>
        <row r="20004">
          <cell r="C20004" t="str">
            <v>TD641984</v>
          </cell>
          <cell r="F20004">
            <v>13506.02</v>
          </cell>
        </row>
        <row r="20005">
          <cell r="C20005" t="str">
            <v>TD642153</v>
          </cell>
          <cell r="F20005">
            <v>111891.86</v>
          </cell>
        </row>
        <row r="20006">
          <cell r="C20006" t="str">
            <v>TD642175</v>
          </cell>
          <cell r="F20006">
            <v>5558.91</v>
          </cell>
        </row>
        <row r="20007">
          <cell r="C20007" t="str">
            <v>TD642343</v>
          </cell>
          <cell r="F20007">
            <v>21175.53</v>
          </cell>
        </row>
        <row r="20008">
          <cell r="C20008" t="str">
            <v>TD642348</v>
          </cell>
          <cell r="F20008">
            <v>102043.2</v>
          </cell>
        </row>
        <row r="20009">
          <cell r="C20009" t="str">
            <v>TD642482</v>
          </cell>
          <cell r="F20009">
            <v>9576.7000000000007</v>
          </cell>
        </row>
        <row r="20010">
          <cell r="C20010" t="str">
            <v>TD642487</v>
          </cell>
          <cell r="F20010">
            <v>10288.89</v>
          </cell>
        </row>
        <row r="20011">
          <cell r="C20011" t="str">
            <v>TD642911</v>
          </cell>
          <cell r="F20011">
            <v>120892.14</v>
          </cell>
        </row>
        <row r="20012">
          <cell r="C20012" t="str">
            <v>TD642982</v>
          </cell>
          <cell r="F20012">
            <v>4978.96</v>
          </cell>
        </row>
        <row r="20013">
          <cell r="C20013" t="str">
            <v>TD643146</v>
          </cell>
          <cell r="F20013">
            <v>126403.18</v>
          </cell>
        </row>
        <row r="20014">
          <cell r="C20014" t="str">
            <v>TD643174</v>
          </cell>
          <cell r="F20014">
            <v>203439.77</v>
          </cell>
        </row>
        <row r="20015">
          <cell r="C20015" t="str">
            <v>TD643417</v>
          </cell>
          <cell r="F20015">
            <v>54726.87</v>
          </cell>
        </row>
        <row r="20016">
          <cell r="C20016" t="str">
            <v>TD643533</v>
          </cell>
          <cell r="F20016">
            <v>0</v>
          </cell>
        </row>
        <row r="20017">
          <cell r="C20017" t="str">
            <v>TD643544</v>
          </cell>
          <cell r="F20017">
            <v>23719.06</v>
          </cell>
        </row>
        <row r="20018">
          <cell r="C20018" t="str">
            <v>TD643548</v>
          </cell>
          <cell r="F20018">
            <v>409.02</v>
          </cell>
        </row>
        <row r="20019">
          <cell r="C20019" t="str">
            <v>TD643555</v>
          </cell>
          <cell r="F20019">
            <v>38318.17</v>
          </cell>
        </row>
        <row r="20020">
          <cell r="C20020" t="str">
            <v>TD643558</v>
          </cell>
          <cell r="F20020">
            <v>15760.68</v>
          </cell>
        </row>
        <row r="20021">
          <cell r="C20021" t="str">
            <v>TD643561</v>
          </cell>
          <cell r="F20021">
            <v>4933.42</v>
          </cell>
        </row>
        <row r="20022">
          <cell r="C20022" t="str">
            <v>TD643566</v>
          </cell>
          <cell r="F20022">
            <v>160998.99</v>
          </cell>
        </row>
        <row r="20023">
          <cell r="C20023" t="str">
            <v>TD643642</v>
          </cell>
          <cell r="F20023">
            <v>19870.8</v>
          </cell>
        </row>
        <row r="20024">
          <cell r="C20024" t="str">
            <v>TD643649</v>
          </cell>
          <cell r="F20024">
            <v>13247.65</v>
          </cell>
        </row>
        <row r="20025">
          <cell r="C20025" t="str">
            <v>TD643962</v>
          </cell>
          <cell r="F20025">
            <v>76766.679999999993</v>
          </cell>
        </row>
        <row r="20026">
          <cell r="C20026" t="str">
            <v>TD643988</v>
          </cell>
          <cell r="F20026">
            <v>10457.49</v>
          </cell>
        </row>
        <row r="20027">
          <cell r="C20027" t="str">
            <v>TD644025</v>
          </cell>
          <cell r="F20027">
            <v>5033.95</v>
          </cell>
        </row>
        <row r="20028">
          <cell r="C20028" t="str">
            <v>TD644344</v>
          </cell>
          <cell r="F20028">
            <v>7154.74</v>
          </cell>
        </row>
        <row r="20029">
          <cell r="C20029" t="str">
            <v>TD644347</v>
          </cell>
          <cell r="F20029">
            <v>31239.27</v>
          </cell>
        </row>
        <row r="20030">
          <cell r="C20030" t="str">
            <v>TD644430</v>
          </cell>
          <cell r="F20030">
            <v>24228.49</v>
          </cell>
        </row>
        <row r="20031">
          <cell r="C20031" t="str">
            <v>TD644435</v>
          </cell>
          <cell r="F20031">
            <v>60655.98</v>
          </cell>
        </row>
        <row r="20032">
          <cell r="C20032" t="str">
            <v>TD644453</v>
          </cell>
          <cell r="F20032">
            <v>101873.06</v>
          </cell>
        </row>
        <row r="20033">
          <cell r="C20033" t="str">
            <v>TD644458</v>
          </cell>
          <cell r="F20033">
            <v>53488.89</v>
          </cell>
        </row>
        <row r="20034">
          <cell r="C20034" t="str">
            <v>TD644472</v>
          </cell>
          <cell r="F20034">
            <v>58888.24</v>
          </cell>
        </row>
        <row r="20035">
          <cell r="C20035" t="str">
            <v>TD644637</v>
          </cell>
          <cell r="F20035">
            <v>19875.63</v>
          </cell>
        </row>
        <row r="20036">
          <cell r="C20036" t="str">
            <v>TD644641</v>
          </cell>
          <cell r="F20036">
            <v>95812.98</v>
          </cell>
        </row>
        <row r="20037">
          <cell r="C20037" t="str">
            <v>TD644642</v>
          </cell>
          <cell r="F20037">
            <v>1739.32</v>
          </cell>
        </row>
        <row r="20038">
          <cell r="C20038" t="str">
            <v>TD644648</v>
          </cell>
          <cell r="F20038">
            <v>8111</v>
          </cell>
        </row>
        <row r="20039">
          <cell r="C20039" t="str">
            <v>TD644672</v>
          </cell>
          <cell r="F20039">
            <v>28026.31</v>
          </cell>
        </row>
        <row r="20040">
          <cell r="C20040" t="str">
            <v>TD644693</v>
          </cell>
          <cell r="F20040">
            <v>51055.63</v>
          </cell>
        </row>
        <row r="20041">
          <cell r="C20041" t="str">
            <v>TD644904</v>
          </cell>
          <cell r="F20041">
            <v>12982.96</v>
          </cell>
        </row>
        <row r="20042">
          <cell r="C20042" t="str">
            <v>TD644941</v>
          </cell>
          <cell r="F20042">
            <v>2837.62</v>
          </cell>
        </row>
        <row r="20043">
          <cell r="C20043" t="str">
            <v>TD645042</v>
          </cell>
          <cell r="F20043">
            <v>7335.89</v>
          </cell>
        </row>
        <row r="20044">
          <cell r="C20044" t="str">
            <v>TD645173</v>
          </cell>
          <cell r="F20044">
            <v>64480.4</v>
          </cell>
        </row>
        <row r="20045">
          <cell r="C20045" t="str">
            <v>TD645176</v>
          </cell>
          <cell r="F20045">
            <v>98043.46</v>
          </cell>
        </row>
        <row r="20046">
          <cell r="C20046" t="str">
            <v>TD645251</v>
          </cell>
          <cell r="F20046">
            <v>250.56</v>
          </cell>
        </row>
        <row r="20047">
          <cell r="C20047" t="str">
            <v>TD645259</v>
          </cell>
          <cell r="F20047">
            <v>17442.47</v>
          </cell>
        </row>
        <row r="20048">
          <cell r="C20048" t="str">
            <v>TD645282</v>
          </cell>
          <cell r="F20048">
            <v>1650.59</v>
          </cell>
        </row>
        <row r="20049">
          <cell r="C20049" t="str">
            <v>TD645290</v>
          </cell>
          <cell r="F20049">
            <v>224.82</v>
          </cell>
        </row>
        <row r="20050">
          <cell r="C20050" t="str">
            <v>TD645294</v>
          </cell>
          <cell r="F20050">
            <v>557.64</v>
          </cell>
        </row>
        <row r="20051">
          <cell r="C20051" t="str">
            <v>TD645297</v>
          </cell>
          <cell r="F20051">
            <v>450.33</v>
          </cell>
        </row>
        <row r="20052">
          <cell r="C20052" t="str">
            <v>TD645300</v>
          </cell>
          <cell r="F20052">
            <v>1136.6099999999999</v>
          </cell>
        </row>
        <row r="20053">
          <cell r="C20053" t="str">
            <v>TD645304</v>
          </cell>
          <cell r="F20053">
            <v>7690.3</v>
          </cell>
        </row>
        <row r="20054">
          <cell r="C20054" t="str">
            <v>TD645306</v>
          </cell>
          <cell r="F20054">
            <v>1243.4000000000001</v>
          </cell>
        </row>
        <row r="20055">
          <cell r="C20055" t="str">
            <v>TD645500</v>
          </cell>
          <cell r="F20055">
            <v>7557.26</v>
          </cell>
        </row>
        <row r="20056">
          <cell r="C20056" t="str">
            <v>TD645609</v>
          </cell>
          <cell r="F20056">
            <v>1767.33</v>
          </cell>
        </row>
        <row r="20057">
          <cell r="C20057" t="str">
            <v>TD645610</v>
          </cell>
          <cell r="F20057">
            <v>31445.45</v>
          </cell>
        </row>
        <row r="20058">
          <cell r="C20058" t="str">
            <v>TD645617</v>
          </cell>
          <cell r="F20058">
            <v>10626.63</v>
          </cell>
        </row>
        <row r="20059">
          <cell r="C20059" t="str">
            <v>TD646174</v>
          </cell>
          <cell r="F20059">
            <v>31152.880000000001</v>
          </cell>
        </row>
        <row r="20060">
          <cell r="C20060" t="str">
            <v>TD646179</v>
          </cell>
          <cell r="F20060">
            <v>15875.05</v>
          </cell>
        </row>
        <row r="20061">
          <cell r="C20061" t="str">
            <v>TD646182</v>
          </cell>
          <cell r="F20061">
            <v>16118.88</v>
          </cell>
        </row>
        <row r="20062">
          <cell r="C20062" t="str">
            <v>TD646183</v>
          </cell>
          <cell r="F20062">
            <v>13655.78</v>
          </cell>
        </row>
        <row r="20063">
          <cell r="C20063" t="str">
            <v>TD646184</v>
          </cell>
          <cell r="F20063">
            <v>14940.98</v>
          </cell>
        </row>
        <row r="20064">
          <cell r="C20064" t="str">
            <v>TD646189</v>
          </cell>
          <cell r="F20064">
            <v>12827.39</v>
          </cell>
        </row>
        <row r="20065">
          <cell r="C20065" t="str">
            <v>TD646191</v>
          </cell>
          <cell r="F20065">
            <v>27673.35</v>
          </cell>
        </row>
        <row r="20066">
          <cell r="C20066" t="str">
            <v>TD646192</v>
          </cell>
          <cell r="F20066">
            <v>22135.91</v>
          </cell>
        </row>
        <row r="20067">
          <cell r="C20067" t="str">
            <v>TD646196</v>
          </cell>
          <cell r="F20067">
            <v>16410.68</v>
          </cell>
        </row>
        <row r="20068">
          <cell r="C20068" t="str">
            <v>TD646197</v>
          </cell>
          <cell r="F20068">
            <v>14325.64</v>
          </cell>
        </row>
        <row r="20069">
          <cell r="C20069" t="str">
            <v>TD646200</v>
          </cell>
          <cell r="F20069">
            <v>36101.730000000003</v>
          </cell>
        </row>
        <row r="20070">
          <cell r="C20070" t="str">
            <v>TD646213</v>
          </cell>
          <cell r="F20070">
            <v>7471.01</v>
          </cell>
        </row>
        <row r="20071">
          <cell r="C20071" t="str">
            <v>TD646216</v>
          </cell>
          <cell r="F20071">
            <v>5017.45</v>
          </cell>
        </row>
        <row r="20072">
          <cell r="C20072" t="str">
            <v>TD646217</v>
          </cell>
          <cell r="F20072">
            <v>70278.759999999995</v>
          </cell>
        </row>
        <row r="20073">
          <cell r="C20073" t="str">
            <v>TD646221</v>
          </cell>
          <cell r="F20073">
            <v>5998.36</v>
          </cell>
        </row>
        <row r="20074">
          <cell r="C20074" t="str">
            <v>TD646224</v>
          </cell>
          <cell r="F20074">
            <v>14769.01</v>
          </cell>
        </row>
        <row r="20075">
          <cell r="C20075" t="str">
            <v>TD646231</v>
          </cell>
          <cell r="F20075">
            <v>4900.2</v>
          </cell>
        </row>
        <row r="20076">
          <cell r="C20076" t="str">
            <v>TD646354</v>
          </cell>
          <cell r="F20076">
            <v>38398.980000000003</v>
          </cell>
        </row>
        <row r="20077">
          <cell r="C20077" t="str">
            <v>TD646442</v>
          </cell>
          <cell r="F20077">
            <v>50146.7</v>
          </cell>
        </row>
        <row r="20078">
          <cell r="C20078" t="str">
            <v>TD646472</v>
          </cell>
          <cell r="F20078">
            <v>15221.9</v>
          </cell>
        </row>
        <row r="20079">
          <cell r="C20079" t="str">
            <v>TD646495</v>
          </cell>
          <cell r="F20079">
            <v>9257.41</v>
          </cell>
        </row>
        <row r="20080">
          <cell r="C20080" t="str">
            <v>TD646502</v>
          </cell>
          <cell r="F20080">
            <v>17751.189999999999</v>
          </cell>
        </row>
        <row r="20081">
          <cell r="C20081" t="str">
            <v>TD646539</v>
          </cell>
          <cell r="F20081">
            <v>5020.16</v>
          </cell>
        </row>
        <row r="20082">
          <cell r="C20082" t="str">
            <v>TD646542</v>
          </cell>
          <cell r="F20082">
            <v>17210.46</v>
          </cell>
        </row>
        <row r="20083">
          <cell r="C20083" t="str">
            <v>TD646549</v>
          </cell>
          <cell r="F20083">
            <v>5521.52</v>
          </cell>
        </row>
        <row r="20084">
          <cell r="C20084" t="str">
            <v>TD646671</v>
          </cell>
          <cell r="F20084">
            <v>96782.87</v>
          </cell>
        </row>
        <row r="20085">
          <cell r="C20085" t="str">
            <v>TD646714</v>
          </cell>
          <cell r="F20085">
            <v>31218.35</v>
          </cell>
        </row>
        <row r="20086">
          <cell r="C20086" t="str">
            <v>TD646742</v>
          </cell>
          <cell r="F20086">
            <v>111748.6</v>
          </cell>
        </row>
        <row r="20087">
          <cell r="C20087" t="str">
            <v>TD646747</v>
          </cell>
          <cell r="F20087">
            <v>85739.49</v>
          </cell>
        </row>
        <row r="20088">
          <cell r="C20088" t="str">
            <v>TD646755</v>
          </cell>
          <cell r="F20088">
            <v>123743.9</v>
          </cell>
        </row>
        <row r="20089">
          <cell r="C20089" t="str">
            <v>TD646758</v>
          </cell>
          <cell r="F20089">
            <v>112005.51</v>
          </cell>
        </row>
        <row r="20090">
          <cell r="C20090" t="str">
            <v>TD646763</v>
          </cell>
          <cell r="F20090">
            <v>11558.52</v>
          </cell>
        </row>
        <row r="20091">
          <cell r="C20091" t="str">
            <v>TD646779</v>
          </cell>
          <cell r="F20091">
            <v>45026.97</v>
          </cell>
        </row>
        <row r="20092">
          <cell r="C20092" t="str">
            <v>TD646781</v>
          </cell>
          <cell r="F20092">
            <v>91336.92</v>
          </cell>
        </row>
        <row r="20093">
          <cell r="C20093" t="str">
            <v>TD646790</v>
          </cell>
          <cell r="F20093">
            <v>88695.13</v>
          </cell>
        </row>
        <row r="20094">
          <cell r="C20094" t="str">
            <v>TD646806</v>
          </cell>
          <cell r="F20094">
            <v>154719.79</v>
          </cell>
        </row>
        <row r="20095">
          <cell r="C20095" t="str">
            <v>TD646817</v>
          </cell>
          <cell r="F20095">
            <v>70986.38</v>
          </cell>
        </row>
        <row r="20096">
          <cell r="C20096" t="str">
            <v>TD646824</v>
          </cell>
          <cell r="F20096">
            <v>142636.18</v>
          </cell>
        </row>
        <row r="20097">
          <cell r="C20097" t="str">
            <v>TD646829</v>
          </cell>
          <cell r="F20097">
            <v>25065.55</v>
          </cell>
        </row>
        <row r="20098">
          <cell r="C20098" t="str">
            <v>TD646835</v>
          </cell>
          <cell r="F20098">
            <v>86797.43</v>
          </cell>
        </row>
        <row r="20099">
          <cell r="C20099" t="str">
            <v>TD646836</v>
          </cell>
          <cell r="F20099">
            <v>93941.89</v>
          </cell>
        </row>
        <row r="20100">
          <cell r="C20100" t="str">
            <v>TD646840</v>
          </cell>
          <cell r="F20100">
            <v>102644.04</v>
          </cell>
        </row>
        <row r="20101">
          <cell r="C20101" t="str">
            <v>TD646846</v>
          </cell>
          <cell r="F20101">
            <v>65883.289999999994</v>
          </cell>
        </row>
        <row r="20102">
          <cell r="C20102" t="str">
            <v>TD646851</v>
          </cell>
          <cell r="F20102">
            <v>135794.07</v>
          </cell>
        </row>
        <row r="20103">
          <cell r="C20103" t="str">
            <v>TD646874</v>
          </cell>
          <cell r="F20103">
            <v>13747.65</v>
          </cell>
        </row>
        <row r="20104">
          <cell r="C20104" t="str">
            <v>TD646876</v>
          </cell>
          <cell r="F20104">
            <v>61345.440000000002</v>
          </cell>
        </row>
        <row r="20105">
          <cell r="C20105" t="str">
            <v>TD646890</v>
          </cell>
          <cell r="F20105">
            <v>73.19</v>
          </cell>
        </row>
        <row r="20106">
          <cell r="C20106" t="str">
            <v>TD646938</v>
          </cell>
          <cell r="F20106">
            <v>147713.88</v>
          </cell>
        </row>
        <row r="20107">
          <cell r="C20107" t="str">
            <v>TD646942</v>
          </cell>
          <cell r="F20107">
            <v>115663.43</v>
          </cell>
        </row>
        <row r="20108">
          <cell r="C20108" t="str">
            <v>TD646947</v>
          </cell>
          <cell r="F20108">
            <v>190838.95</v>
          </cell>
        </row>
        <row r="20109">
          <cell r="C20109" t="str">
            <v>TD646950</v>
          </cell>
          <cell r="F20109">
            <v>104551.34</v>
          </cell>
        </row>
        <row r="20110">
          <cell r="C20110" t="str">
            <v>TD646954</v>
          </cell>
          <cell r="F20110">
            <v>122079.02</v>
          </cell>
        </row>
        <row r="20111">
          <cell r="C20111" t="str">
            <v>TD646960</v>
          </cell>
          <cell r="F20111">
            <v>129952.62</v>
          </cell>
        </row>
        <row r="20112">
          <cell r="C20112" t="str">
            <v>TD646964</v>
          </cell>
          <cell r="F20112">
            <v>100417.1</v>
          </cell>
        </row>
        <row r="20113">
          <cell r="C20113" t="str">
            <v>TD646968</v>
          </cell>
          <cell r="F20113">
            <v>128506.9</v>
          </cell>
        </row>
        <row r="20114">
          <cell r="C20114" t="str">
            <v>TD646971</v>
          </cell>
          <cell r="F20114">
            <v>152419.32</v>
          </cell>
        </row>
        <row r="20115">
          <cell r="C20115" t="str">
            <v>TD646982</v>
          </cell>
          <cell r="F20115">
            <v>129321.41</v>
          </cell>
        </row>
        <row r="20116">
          <cell r="C20116" t="str">
            <v>TD646988</v>
          </cell>
          <cell r="F20116">
            <v>110071.24</v>
          </cell>
        </row>
        <row r="20117">
          <cell r="C20117" t="str">
            <v>TD646991</v>
          </cell>
          <cell r="F20117">
            <v>109377.43</v>
          </cell>
        </row>
        <row r="20118">
          <cell r="C20118" t="str">
            <v>TD646997</v>
          </cell>
          <cell r="F20118">
            <v>105034.03</v>
          </cell>
        </row>
        <row r="20119">
          <cell r="C20119" t="str">
            <v>TD646998</v>
          </cell>
          <cell r="F20119">
            <v>111526.34</v>
          </cell>
        </row>
        <row r="20120">
          <cell r="C20120" t="str">
            <v>TD647056</v>
          </cell>
          <cell r="F20120">
            <v>11153.66</v>
          </cell>
        </row>
        <row r="20121">
          <cell r="C20121" t="str">
            <v>TD647085</v>
          </cell>
          <cell r="F20121">
            <v>10198.02</v>
          </cell>
        </row>
        <row r="20122">
          <cell r="C20122" t="str">
            <v>TD647263</v>
          </cell>
          <cell r="F20122">
            <v>17451.2</v>
          </cell>
        </row>
        <row r="20123">
          <cell r="C20123" t="str">
            <v>TD647314</v>
          </cell>
          <cell r="F20123">
            <v>11485.56</v>
          </cell>
        </row>
        <row r="20124">
          <cell r="C20124" t="str">
            <v>TD647413</v>
          </cell>
          <cell r="F20124">
            <v>25056.66</v>
          </cell>
        </row>
        <row r="20125">
          <cell r="C20125" t="str">
            <v>TD647419</v>
          </cell>
          <cell r="F20125">
            <v>601.19000000000005</v>
          </cell>
        </row>
        <row r="20126">
          <cell r="C20126" t="str">
            <v>TD647467</v>
          </cell>
          <cell r="F20126">
            <v>18756.560000000001</v>
          </cell>
        </row>
        <row r="20127">
          <cell r="C20127" t="str">
            <v>TD647517</v>
          </cell>
          <cell r="F20127">
            <v>43634.87</v>
          </cell>
        </row>
        <row r="20128">
          <cell r="C20128" t="str">
            <v>TD647530</v>
          </cell>
          <cell r="F20128">
            <v>23194.25</v>
          </cell>
        </row>
        <row r="20129">
          <cell r="C20129" t="str">
            <v>TD647546</v>
          </cell>
          <cell r="F20129">
            <v>49960.11</v>
          </cell>
        </row>
        <row r="20130">
          <cell r="C20130" t="str">
            <v>TD647616</v>
          </cell>
          <cell r="F20130">
            <v>17127.27</v>
          </cell>
        </row>
        <row r="20131">
          <cell r="C20131" t="str">
            <v>TD647631</v>
          </cell>
          <cell r="F20131">
            <v>1830.27</v>
          </cell>
        </row>
        <row r="20132">
          <cell r="C20132" t="str">
            <v>TD647645</v>
          </cell>
          <cell r="F20132">
            <v>12750.1</v>
          </cell>
        </row>
        <row r="20133">
          <cell r="C20133" t="str">
            <v>TD647764</v>
          </cell>
          <cell r="F20133">
            <v>8816.16</v>
          </cell>
        </row>
        <row r="20134">
          <cell r="C20134" t="str">
            <v>TD647770</v>
          </cell>
          <cell r="F20134">
            <v>40938.58</v>
          </cell>
        </row>
        <row r="20135">
          <cell r="C20135" t="str">
            <v>TD647809</v>
          </cell>
          <cell r="F20135">
            <v>24603.95</v>
          </cell>
        </row>
        <row r="20136">
          <cell r="C20136" t="str">
            <v>TD647813</v>
          </cell>
          <cell r="F20136">
            <v>0</v>
          </cell>
        </row>
        <row r="20137">
          <cell r="C20137" t="str">
            <v>TD647816</v>
          </cell>
          <cell r="F20137">
            <v>12239.67</v>
          </cell>
        </row>
        <row r="20138">
          <cell r="C20138" t="str">
            <v>TD647822</v>
          </cell>
          <cell r="F20138">
            <v>3552.77</v>
          </cell>
        </row>
        <row r="20139">
          <cell r="C20139" t="str">
            <v>TD647824</v>
          </cell>
          <cell r="F20139">
            <v>18753.919999999998</v>
          </cell>
        </row>
        <row r="20140">
          <cell r="C20140" t="str">
            <v>TD647827</v>
          </cell>
          <cell r="F20140">
            <v>7215.05</v>
          </cell>
        </row>
        <row r="20141">
          <cell r="C20141" t="str">
            <v>TD647841</v>
          </cell>
          <cell r="F20141">
            <v>7300.1</v>
          </cell>
        </row>
        <row r="20142">
          <cell r="C20142" t="str">
            <v>TD647962</v>
          </cell>
          <cell r="F20142">
            <v>25412.720000000001</v>
          </cell>
        </row>
        <row r="20143">
          <cell r="C20143" t="str">
            <v>TD648006</v>
          </cell>
          <cell r="F20143">
            <v>10604.2</v>
          </cell>
        </row>
        <row r="20144">
          <cell r="C20144" t="str">
            <v>TD648065</v>
          </cell>
          <cell r="F20144">
            <v>100772.95</v>
          </cell>
        </row>
        <row r="20145">
          <cell r="C20145" t="str">
            <v>TD648067</v>
          </cell>
          <cell r="F20145">
            <v>55937.73</v>
          </cell>
        </row>
        <row r="20146">
          <cell r="C20146" t="str">
            <v>TD648092</v>
          </cell>
          <cell r="F20146">
            <v>8692.19</v>
          </cell>
        </row>
        <row r="20147">
          <cell r="C20147" t="str">
            <v>TD648098</v>
          </cell>
          <cell r="F20147">
            <v>11030.41</v>
          </cell>
        </row>
        <row r="20148">
          <cell r="C20148" t="str">
            <v>TD648162</v>
          </cell>
          <cell r="F20148">
            <v>9647.08</v>
          </cell>
        </row>
        <row r="20149">
          <cell r="C20149" t="str">
            <v>TD648250</v>
          </cell>
          <cell r="F20149">
            <v>60206.83</v>
          </cell>
        </row>
        <row r="20150">
          <cell r="C20150" t="str">
            <v>TD648253</v>
          </cell>
          <cell r="F20150">
            <v>19774.46</v>
          </cell>
        </row>
        <row r="20151">
          <cell r="C20151" t="str">
            <v>TD648254</v>
          </cell>
          <cell r="F20151">
            <v>29441.06</v>
          </cell>
        </row>
        <row r="20152">
          <cell r="C20152" t="str">
            <v>TD648260</v>
          </cell>
          <cell r="F20152">
            <v>18230.48</v>
          </cell>
        </row>
        <row r="20153">
          <cell r="C20153" t="str">
            <v>TD648270</v>
          </cell>
          <cell r="F20153">
            <v>37395.19</v>
          </cell>
        </row>
        <row r="20154">
          <cell r="C20154" t="str">
            <v>TD648342</v>
          </cell>
          <cell r="F20154">
            <v>29373.43</v>
          </cell>
        </row>
        <row r="20155">
          <cell r="C20155" t="str">
            <v>TD648346</v>
          </cell>
          <cell r="F20155">
            <v>15102.58</v>
          </cell>
        </row>
        <row r="20156">
          <cell r="C20156" t="str">
            <v>TD648350</v>
          </cell>
          <cell r="F20156">
            <v>34143.79</v>
          </cell>
        </row>
        <row r="20157">
          <cell r="C20157" t="str">
            <v>TD648382</v>
          </cell>
          <cell r="F20157">
            <v>4991.09</v>
          </cell>
        </row>
        <row r="20158">
          <cell r="C20158" t="str">
            <v>TD648384</v>
          </cell>
          <cell r="F20158">
            <v>11885.57</v>
          </cell>
        </row>
        <row r="20159">
          <cell r="C20159" t="str">
            <v>TD648505</v>
          </cell>
          <cell r="F20159">
            <v>10877.7</v>
          </cell>
        </row>
        <row r="20160">
          <cell r="C20160" t="str">
            <v>TD648531</v>
          </cell>
          <cell r="F20160">
            <v>18565.650000000001</v>
          </cell>
        </row>
        <row r="20161">
          <cell r="C20161" t="str">
            <v>TD648539</v>
          </cell>
          <cell r="F20161">
            <v>16826.099999999999</v>
          </cell>
        </row>
        <row r="20162">
          <cell r="C20162" t="str">
            <v>TD648560</v>
          </cell>
          <cell r="F20162">
            <v>15567.33</v>
          </cell>
        </row>
        <row r="20163">
          <cell r="C20163" t="str">
            <v>TD648564</v>
          </cell>
          <cell r="F20163">
            <v>15911.21</v>
          </cell>
        </row>
        <row r="20164">
          <cell r="C20164" t="str">
            <v>TD648751</v>
          </cell>
          <cell r="F20164">
            <v>19161.59</v>
          </cell>
        </row>
        <row r="20165">
          <cell r="C20165" t="str">
            <v>TD649057</v>
          </cell>
          <cell r="F20165">
            <v>39981.07</v>
          </cell>
        </row>
        <row r="20166">
          <cell r="C20166" t="str">
            <v>TD649087</v>
          </cell>
          <cell r="F20166">
            <v>12648.25</v>
          </cell>
        </row>
        <row r="20167">
          <cell r="C20167" t="str">
            <v>TD649164</v>
          </cell>
          <cell r="F20167">
            <v>60556.55</v>
          </cell>
        </row>
        <row r="20168">
          <cell r="C20168" t="str">
            <v>TD649179</v>
          </cell>
          <cell r="F20168">
            <v>3856.78</v>
          </cell>
        </row>
        <row r="20169">
          <cell r="C20169" t="str">
            <v>TD649190</v>
          </cell>
          <cell r="F20169">
            <v>17282.560000000001</v>
          </cell>
        </row>
        <row r="20170">
          <cell r="C20170" t="str">
            <v>TD649251</v>
          </cell>
          <cell r="F20170">
            <v>8535.17</v>
          </cell>
        </row>
        <row r="20171">
          <cell r="C20171" t="str">
            <v>TD649315</v>
          </cell>
          <cell r="F20171">
            <v>31727.1</v>
          </cell>
        </row>
        <row r="20172">
          <cell r="C20172" t="str">
            <v>TD649416</v>
          </cell>
          <cell r="F20172">
            <v>17891.599999999999</v>
          </cell>
        </row>
        <row r="20173">
          <cell r="C20173" t="str">
            <v>TD649507</v>
          </cell>
          <cell r="F20173">
            <v>19181.89</v>
          </cell>
        </row>
        <row r="20174">
          <cell r="C20174" t="str">
            <v>TD649513</v>
          </cell>
          <cell r="F20174">
            <v>14352.52</v>
          </cell>
        </row>
        <row r="20175">
          <cell r="C20175" t="str">
            <v>TD649520</v>
          </cell>
          <cell r="F20175">
            <v>11026.16</v>
          </cell>
        </row>
        <row r="20176">
          <cell r="C20176" t="str">
            <v>TD649565</v>
          </cell>
          <cell r="F20176">
            <v>7763.44</v>
          </cell>
        </row>
        <row r="20177">
          <cell r="C20177" t="str">
            <v>TD649631</v>
          </cell>
          <cell r="F20177">
            <v>10296.540000000001</v>
          </cell>
        </row>
        <row r="20178">
          <cell r="C20178" t="str">
            <v>TD649633</v>
          </cell>
          <cell r="F20178">
            <v>30218.67</v>
          </cell>
        </row>
        <row r="20179">
          <cell r="C20179" t="str">
            <v>TD649634</v>
          </cell>
          <cell r="F20179">
            <v>4950.95</v>
          </cell>
        </row>
        <row r="20180">
          <cell r="C20180" t="str">
            <v>TD649638</v>
          </cell>
          <cell r="F20180">
            <v>6579.2</v>
          </cell>
        </row>
        <row r="20181">
          <cell r="C20181" t="str">
            <v>TD649640</v>
          </cell>
          <cell r="F20181">
            <v>10296.540000000001</v>
          </cell>
        </row>
        <row r="20182">
          <cell r="C20182" t="str">
            <v>TD649643</v>
          </cell>
          <cell r="F20182">
            <v>14660.97</v>
          </cell>
        </row>
        <row r="20183">
          <cell r="C20183" t="str">
            <v>TD649654</v>
          </cell>
          <cell r="F20183">
            <v>9269.5</v>
          </cell>
        </row>
        <row r="20184">
          <cell r="C20184" t="str">
            <v>TD649659</v>
          </cell>
          <cell r="F20184">
            <v>7502.33</v>
          </cell>
        </row>
        <row r="20185">
          <cell r="C20185" t="str">
            <v>TD649660</v>
          </cell>
          <cell r="F20185">
            <v>6794.83</v>
          </cell>
        </row>
        <row r="20186">
          <cell r="C20186" t="str">
            <v>TD649661</v>
          </cell>
          <cell r="F20186">
            <v>3023.51</v>
          </cell>
        </row>
        <row r="20187">
          <cell r="C20187" t="str">
            <v>TD649663</v>
          </cell>
          <cell r="F20187">
            <v>10988.57</v>
          </cell>
        </row>
        <row r="20188">
          <cell r="C20188" t="str">
            <v>TD649664</v>
          </cell>
          <cell r="F20188">
            <v>6659.72</v>
          </cell>
        </row>
        <row r="20189">
          <cell r="C20189" t="str">
            <v>TD650140</v>
          </cell>
          <cell r="F20189">
            <v>9090.91</v>
          </cell>
        </row>
        <row r="20190">
          <cell r="C20190" t="str">
            <v>TD650151</v>
          </cell>
          <cell r="F20190">
            <v>10418.98</v>
          </cell>
        </row>
        <row r="20191">
          <cell r="C20191" t="str">
            <v>TD650155</v>
          </cell>
          <cell r="F20191">
            <v>11789.59</v>
          </cell>
        </row>
        <row r="20192">
          <cell r="C20192" t="str">
            <v>TD650157</v>
          </cell>
          <cell r="F20192">
            <v>14577.75</v>
          </cell>
        </row>
        <row r="20193">
          <cell r="C20193" t="str">
            <v>TD650168</v>
          </cell>
          <cell r="F20193">
            <v>28859.599999999999</v>
          </cell>
        </row>
        <row r="20194">
          <cell r="C20194" t="str">
            <v>TD650207</v>
          </cell>
          <cell r="F20194">
            <v>44597.05</v>
          </cell>
        </row>
        <row r="20195">
          <cell r="C20195" t="str">
            <v>TD650291</v>
          </cell>
          <cell r="F20195">
            <v>82894.009999999995</v>
          </cell>
        </row>
        <row r="20196">
          <cell r="C20196" t="str">
            <v>TD650299</v>
          </cell>
          <cell r="F20196">
            <v>78018.070000000007</v>
          </cell>
        </row>
        <row r="20197">
          <cell r="C20197" t="str">
            <v>TD650312</v>
          </cell>
          <cell r="F20197">
            <v>17433.29</v>
          </cell>
        </row>
        <row r="20198">
          <cell r="C20198" t="str">
            <v>TD650316</v>
          </cell>
          <cell r="F20198">
            <v>10498.08</v>
          </cell>
        </row>
        <row r="20199">
          <cell r="C20199" t="str">
            <v>TD650506</v>
          </cell>
          <cell r="F20199">
            <v>751.01</v>
          </cell>
        </row>
        <row r="20200">
          <cell r="C20200" t="str">
            <v>TD650518</v>
          </cell>
          <cell r="F20200">
            <v>32971.449999999997</v>
          </cell>
        </row>
        <row r="20201">
          <cell r="C20201" t="str">
            <v>TD650525</v>
          </cell>
          <cell r="F20201">
            <v>19102.88</v>
          </cell>
        </row>
        <row r="20202">
          <cell r="C20202" t="str">
            <v>TD650530</v>
          </cell>
          <cell r="F20202">
            <v>21114.73</v>
          </cell>
        </row>
        <row r="20203">
          <cell r="C20203" t="str">
            <v>TD650541</v>
          </cell>
          <cell r="F20203">
            <v>0</v>
          </cell>
        </row>
        <row r="20204">
          <cell r="C20204" t="str">
            <v>TD650548</v>
          </cell>
          <cell r="F20204">
            <v>27095.72</v>
          </cell>
        </row>
        <row r="20205">
          <cell r="C20205" t="str">
            <v>TD650549</v>
          </cell>
          <cell r="F20205">
            <v>14697.59</v>
          </cell>
        </row>
        <row r="20206">
          <cell r="C20206" t="str">
            <v>TD650556</v>
          </cell>
          <cell r="F20206">
            <v>118960.74</v>
          </cell>
        </row>
        <row r="20207">
          <cell r="C20207" t="str">
            <v>TD650568</v>
          </cell>
          <cell r="F20207">
            <v>24806.21</v>
          </cell>
        </row>
        <row r="20208">
          <cell r="C20208" t="str">
            <v>TD650582</v>
          </cell>
          <cell r="F20208">
            <v>31391.96</v>
          </cell>
        </row>
        <row r="20209">
          <cell r="C20209" t="str">
            <v>TD650586</v>
          </cell>
          <cell r="F20209">
            <v>84711.51</v>
          </cell>
        </row>
        <row r="20210">
          <cell r="C20210" t="str">
            <v>TD650591</v>
          </cell>
          <cell r="F20210">
            <v>28813.05</v>
          </cell>
        </row>
        <row r="20211">
          <cell r="C20211" t="str">
            <v>TD650599</v>
          </cell>
          <cell r="F20211">
            <v>12585.77</v>
          </cell>
        </row>
        <row r="20212">
          <cell r="C20212" t="str">
            <v>TD650601</v>
          </cell>
          <cell r="F20212">
            <v>13782.5</v>
          </cell>
        </row>
        <row r="20213">
          <cell r="C20213" t="str">
            <v>TD650643</v>
          </cell>
          <cell r="F20213">
            <v>0</v>
          </cell>
        </row>
        <row r="20214">
          <cell r="C20214" t="str">
            <v>TD650713</v>
          </cell>
          <cell r="F20214">
            <v>14225.2</v>
          </cell>
        </row>
        <row r="20215">
          <cell r="C20215" t="str">
            <v>TD650731</v>
          </cell>
          <cell r="F20215">
            <v>14416.42</v>
          </cell>
        </row>
        <row r="20216">
          <cell r="C20216" t="str">
            <v>TD650747</v>
          </cell>
          <cell r="F20216">
            <v>10043.5</v>
          </cell>
        </row>
        <row r="20217">
          <cell r="C20217" t="str">
            <v>TD650750</v>
          </cell>
          <cell r="F20217">
            <v>51006.64</v>
          </cell>
        </row>
        <row r="20218">
          <cell r="C20218" t="str">
            <v>TD650752</v>
          </cell>
          <cell r="F20218">
            <v>98348.46</v>
          </cell>
        </row>
        <row r="20219">
          <cell r="C20219" t="str">
            <v>TD650772</v>
          </cell>
          <cell r="F20219">
            <v>49659.94</v>
          </cell>
        </row>
        <row r="20220">
          <cell r="C20220" t="str">
            <v>TD650805</v>
          </cell>
          <cell r="F20220">
            <v>23128.14</v>
          </cell>
        </row>
        <row r="20221">
          <cell r="C20221" t="str">
            <v>TD650807</v>
          </cell>
          <cell r="F20221">
            <v>11510.94</v>
          </cell>
        </row>
        <row r="20222">
          <cell r="C20222" t="str">
            <v>TD650813</v>
          </cell>
          <cell r="F20222">
            <v>360.51</v>
          </cell>
        </row>
        <row r="20223">
          <cell r="C20223" t="str">
            <v>TD650826</v>
          </cell>
          <cell r="F20223">
            <v>15832.91</v>
          </cell>
        </row>
        <row r="20224">
          <cell r="C20224" t="str">
            <v>TD650827</v>
          </cell>
          <cell r="F20224">
            <v>10672.83</v>
          </cell>
        </row>
        <row r="20225">
          <cell r="C20225" t="str">
            <v>TD650835</v>
          </cell>
          <cell r="F20225">
            <v>87243.63</v>
          </cell>
        </row>
        <row r="20226">
          <cell r="C20226" t="str">
            <v>TD650837</v>
          </cell>
          <cell r="F20226">
            <v>115247.72</v>
          </cell>
        </row>
        <row r="20227">
          <cell r="C20227" t="str">
            <v>TD650844</v>
          </cell>
          <cell r="F20227">
            <v>26105.9</v>
          </cell>
        </row>
        <row r="20228">
          <cell r="C20228" t="str">
            <v>TD650847</v>
          </cell>
          <cell r="F20228">
            <v>20710.68</v>
          </cell>
        </row>
        <row r="20229">
          <cell r="C20229" t="str">
            <v>TD650867</v>
          </cell>
          <cell r="F20229">
            <v>17863.62</v>
          </cell>
        </row>
        <row r="20230">
          <cell r="C20230" t="str">
            <v>TD650876</v>
          </cell>
          <cell r="F20230">
            <v>95733.34</v>
          </cell>
        </row>
        <row r="20231">
          <cell r="C20231" t="str">
            <v>TD650913</v>
          </cell>
          <cell r="F20231">
            <v>8017.19</v>
          </cell>
        </row>
        <row r="20232">
          <cell r="C20232" t="str">
            <v>TD651019</v>
          </cell>
          <cell r="F20232">
            <v>21627.57</v>
          </cell>
        </row>
        <row r="20233">
          <cell r="C20233" t="str">
            <v>TD651045</v>
          </cell>
          <cell r="F20233">
            <v>9194.6200000000008</v>
          </cell>
        </row>
        <row r="20234">
          <cell r="C20234" t="str">
            <v>TD651078</v>
          </cell>
          <cell r="F20234">
            <v>11587.81</v>
          </cell>
        </row>
        <row r="20235">
          <cell r="C20235" t="str">
            <v>TD651080</v>
          </cell>
          <cell r="F20235">
            <v>407.86</v>
          </cell>
        </row>
        <row r="20236">
          <cell r="C20236" t="str">
            <v>TD651082</v>
          </cell>
          <cell r="F20236">
            <v>7056.85</v>
          </cell>
        </row>
        <row r="20237">
          <cell r="C20237" t="str">
            <v>TD651083</v>
          </cell>
          <cell r="F20237">
            <v>496.5</v>
          </cell>
        </row>
        <row r="20238">
          <cell r="C20238" t="str">
            <v>TD651085</v>
          </cell>
          <cell r="F20238">
            <v>14997.2</v>
          </cell>
        </row>
        <row r="20239">
          <cell r="C20239" t="str">
            <v>TD651087</v>
          </cell>
          <cell r="F20239">
            <v>21756.87</v>
          </cell>
        </row>
        <row r="20240">
          <cell r="C20240" t="str">
            <v>TD651118</v>
          </cell>
          <cell r="F20240">
            <v>8157.52</v>
          </cell>
        </row>
        <row r="20241">
          <cell r="C20241" t="str">
            <v>TD651121</v>
          </cell>
          <cell r="F20241">
            <v>13833.7</v>
          </cell>
        </row>
        <row r="20242">
          <cell r="C20242" t="str">
            <v>TD651124</v>
          </cell>
          <cell r="F20242">
            <v>12452.97</v>
          </cell>
        </row>
        <row r="20243">
          <cell r="C20243" t="str">
            <v>TD651126</v>
          </cell>
          <cell r="F20243">
            <v>8504.18</v>
          </cell>
        </row>
        <row r="20244">
          <cell r="C20244" t="str">
            <v>TD651130</v>
          </cell>
          <cell r="F20244">
            <v>12014.6</v>
          </cell>
        </row>
        <row r="20245">
          <cell r="C20245" t="str">
            <v>TD651134</v>
          </cell>
          <cell r="F20245">
            <v>11166.25</v>
          </cell>
        </row>
        <row r="20246">
          <cell r="C20246" t="str">
            <v>TD651135</v>
          </cell>
          <cell r="F20246">
            <v>86022.5</v>
          </cell>
        </row>
        <row r="20247">
          <cell r="C20247" t="str">
            <v>TD651138</v>
          </cell>
          <cell r="F20247">
            <v>18565.400000000001</v>
          </cell>
        </row>
        <row r="20248">
          <cell r="C20248" t="str">
            <v>TD651140</v>
          </cell>
          <cell r="F20248">
            <v>21740.12</v>
          </cell>
        </row>
        <row r="20249">
          <cell r="C20249" t="str">
            <v>TD651142</v>
          </cell>
          <cell r="F20249">
            <v>13948.92</v>
          </cell>
        </row>
        <row r="20250">
          <cell r="C20250" t="str">
            <v>TD651145</v>
          </cell>
          <cell r="F20250">
            <v>22565.1</v>
          </cell>
        </row>
        <row r="20251">
          <cell r="C20251" t="str">
            <v>TD651147</v>
          </cell>
          <cell r="F20251">
            <v>8051.38</v>
          </cell>
        </row>
        <row r="20252">
          <cell r="C20252" t="str">
            <v>TD651149</v>
          </cell>
          <cell r="F20252">
            <v>20246.3</v>
          </cell>
        </row>
        <row r="20253">
          <cell r="C20253" t="str">
            <v>TD651151</v>
          </cell>
          <cell r="F20253">
            <v>22480.22</v>
          </cell>
        </row>
        <row r="20254">
          <cell r="C20254" t="str">
            <v>TD651153</v>
          </cell>
          <cell r="F20254">
            <v>10466.049999999999</v>
          </cell>
        </row>
        <row r="20255">
          <cell r="C20255" t="str">
            <v>TD651158</v>
          </cell>
          <cell r="F20255">
            <v>11474</v>
          </cell>
        </row>
        <row r="20256">
          <cell r="C20256" t="str">
            <v>TD651193</v>
          </cell>
          <cell r="F20256">
            <v>26998.17</v>
          </cell>
        </row>
        <row r="20257">
          <cell r="C20257" t="str">
            <v>TD651195</v>
          </cell>
          <cell r="F20257">
            <v>22394.07</v>
          </cell>
        </row>
        <row r="20258">
          <cell r="C20258" t="str">
            <v>TD651196</v>
          </cell>
          <cell r="F20258">
            <v>20970.72</v>
          </cell>
        </row>
        <row r="20259">
          <cell r="C20259" t="str">
            <v>TD651197</v>
          </cell>
          <cell r="F20259">
            <v>29659.53</v>
          </cell>
        </row>
        <row r="20260">
          <cell r="C20260" t="str">
            <v>TD651198</v>
          </cell>
          <cell r="F20260">
            <v>16141.47</v>
          </cell>
        </row>
        <row r="20261">
          <cell r="C20261" t="str">
            <v>TD651219</v>
          </cell>
          <cell r="F20261">
            <v>19875.509999999998</v>
          </cell>
        </row>
        <row r="20262">
          <cell r="C20262" t="str">
            <v>TD651221</v>
          </cell>
          <cell r="F20262">
            <v>5167.45</v>
          </cell>
        </row>
        <row r="20263">
          <cell r="C20263" t="str">
            <v>TD651279</v>
          </cell>
          <cell r="F20263">
            <v>12590.24</v>
          </cell>
        </row>
        <row r="20264">
          <cell r="C20264" t="str">
            <v>TD651390</v>
          </cell>
          <cell r="F20264">
            <v>7296.36</v>
          </cell>
        </row>
        <row r="20265">
          <cell r="C20265" t="str">
            <v>TD651426</v>
          </cell>
          <cell r="F20265">
            <v>9150.7800000000007</v>
          </cell>
        </row>
        <row r="20266">
          <cell r="C20266" t="str">
            <v>TD651513</v>
          </cell>
          <cell r="F20266">
            <v>10424.969999999999</v>
          </cell>
        </row>
        <row r="20267">
          <cell r="C20267" t="str">
            <v>TD651567</v>
          </cell>
          <cell r="F20267">
            <v>17002.27</v>
          </cell>
        </row>
        <row r="20268">
          <cell r="C20268" t="str">
            <v>TD651743</v>
          </cell>
          <cell r="F20268">
            <v>9194.9699999999993</v>
          </cell>
        </row>
        <row r="20269">
          <cell r="C20269" t="str">
            <v>TD651896</v>
          </cell>
          <cell r="F20269">
            <v>10900.64</v>
          </cell>
        </row>
        <row r="20270">
          <cell r="C20270" t="str">
            <v>TD651916</v>
          </cell>
          <cell r="F20270">
            <v>2309.4699999999998</v>
          </cell>
        </row>
        <row r="20271">
          <cell r="C20271" t="str">
            <v>TD652059</v>
          </cell>
          <cell r="F20271">
            <v>10968.92</v>
          </cell>
        </row>
        <row r="20272">
          <cell r="C20272" t="str">
            <v>TD652068</v>
          </cell>
          <cell r="F20272">
            <v>46053.16</v>
          </cell>
        </row>
        <row r="20273">
          <cell r="C20273" t="str">
            <v>TD652072</v>
          </cell>
          <cell r="F20273">
            <v>83731.02</v>
          </cell>
        </row>
        <row r="20274">
          <cell r="C20274" t="str">
            <v>TD652104</v>
          </cell>
          <cell r="F20274">
            <v>11315.97</v>
          </cell>
        </row>
        <row r="20275">
          <cell r="C20275" t="str">
            <v>TD652182</v>
          </cell>
          <cell r="F20275">
            <v>15739.11</v>
          </cell>
        </row>
        <row r="20276">
          <cell r="C20276" t="str">
            <v>TD652193</v>
          </cell>
          <cell r="F20276">
            <v>8758.48</v>
          </cell>
        </row>
        <row r="20277">
          <cell r="C20277" t="str">
            <v>TD652231</v>
          </cell>
          <cell r="F20277">
            <v>25086.23</v>
          </cell>
        </row>
        <row r="20278">
          <cell r="C20278" t="str">
            <v>TD652244</v>
          </cell>
          <cell r="F20278">
            <v>15867.42</v>
          </cell>
        </row>
        <row r="20279">
          <cell r="C20279" t="str">
            <v>TD652313</v>
          </cell>
          <cell r="F20279">
            <v>11815.98</v>
          </cell>
        </row>
        <row r="20280">
          <cell r="C20280" t="str">
            <v>TD652314</v>
          </cell>
          <cell r="F20280">
            <v>10201.200000000001</v>
          </cell>
        </row>
        <row r="20281">
          <cell r="C20281" t="str">
            <v>TD652359</v>
          </cell>
          <cell r="F20281">
            <v>31497</v>
          </cell>
        </row>
        <row r="20282">
          <cell r="C20282" t="str">
            <v>TD652626</v>
          </cell>
          <cell r="F20282">
            <v>10386.27</v>
          </cell>
        </row>
        <row r="20283">
          <cell r="C20283" t="str">
            <v>TD652688</v>
          </cell>
          <cell r="F20283">
            <v>14556.53</v>
          </cell>
        </row>
        <row r="20284">
          <cell r="C20284" t="str">
            <v>TD652694</v>
          </cell>
          <cell r="F20284">
            <v>9486.65</v>
          </cell>
        </row>
        <row r="20285">
          <cell r="C20285" t="str">
            <v>TD652701</v>
          </cell>
          <cell r="F20285">
            <v>8329.2999999999993</v>
          </cell>
        </row>
        <row r="20286">
          <cell r="C20286" t="str">
            <v>TD652709</v>
          </cell>
          <cell r="F20286">
            <v>10823.15</v>
          </cell>
        </row>
        <row r="20287">
          <cell r="C20287" t="str">
            <v>TD652712</v>
          </cell>
          <cell r="F20287">
            <v>19665.53</v>
          </cell>
        </row>
        <row r="20288">
          <cell r="C20288" t="str">
            <v>TD652714</v>
          </cell>
          <cell r="F20288">
            <v>5322.57</v>
          </cell>
        </row>
        <row r="20289">
          <cell r="C20289" t="str">
            <v>TD652721</v>
          </cell>
          <cell r="F20289">
            <v>6787.76</v>
          </cell>
        </row>
        <row r="20290">
          <cell r="C20290" t="str">
            <v>TD652727</v>
          </cell>
          <cell r="F20290">
            <v>10722.77</v>
          </cell>
        </row>
        <row r="20291">
          <cell r="C20291" t="str">
            <v>TD652731</v>
          </cell>
          <cell r="F20291">
            <v>15934.07</v>
          </cell>
        </row>
        <row r="20292">
          <cell r="C20292" t="str">
            <v>TD652735</v>
          </cell>
          <cell r="F20292">
            <v>28865.11</v>
          </cell>
        </row>
        <row r="20293">
          <cell r="C20293" t="str">
            <v>TD652749</v>
          </cell>
          <cell r="F20293">
            <v>20588.73</v>
          </cell>
        </row>
        <row r="20294">
          <cell r="C20294" t="str">
            <v>TD652757</v>
          </cell>
          <cell r="F20294">
            <v>23656.36</v>
          </cell>
        </row>
        <row r="20295">
          <cell r="C20295" t="str">
            <v>TD652858</v>
          </cell>
          <cell r="F20295">
            <v>14239.85</v>
          </cell>
        </row>
        <row r="20296">
          <cell r="C20296" t="str">
            <v>TD652904</v>
          </cell>
          <cell r="F20296">
            <v>15303.71</v>
          </cell>
        </row>
        <row r="20297">
          <cell r="C20297" t="str">
            <v>TD652949</v>
          </cell>
          <cell r="F20297">
            <v>30855.56</v>
          </cell>
        </row>
        <row r="20298">
          <cell r="C20298" t="str">
            <v>TD652959</v>
          </cell>
          <cell r="F20298">
            <v>28618.79</v>
          </cell>
        </row>
        <row r="20299">
          <cell r="C20299" t="str">
            <v>TD652967</v>
          </cell>
          <cell r="F20299">
            <v>13298.98</v>
          </cell>
        </row>
        <row r="20300">
          <cell r="C20300" t="str">
            <v>TD652973</v>
          </cell>
          <cell r="F20300">
            <v>8623.26</v>
          </cell>
        </row>
        <row r="20301">
          <cell r="C20301" t="str">
            <v>TD652986</v>
          </cell>
          <cell r="F20301">
            <v>10534.94</v>
          </cell>
        </row>
        <row r="20302">
          <cell r="C20302" t="str">
            <v>TD653067</v>
          </cell>
          <cell r="F20302">
            <v>1727.94</v>
          </cell>
        </row>
        <row r="20303">
          <cell r="C20303" t="str">
            <v>TD653075</v>
          </cell>
          <cell r="F20303">
            <v>43512.33</v>
          </cell>
        </row>
        <row r="20304">
          <cell r="C20304" t="str">
            <v>TD653097</v>
          </cell>
          <cell r="F20304">
            <v>5803.64</v>
          </cell>
        </row>
        <row r="20305">
          <cell r="C20305" t="str">
            <v>TD653104</v>
          </cell>
          <cell r="F20305">
            <v>7831.34</v>
          </cell>
        </row>
        <row r="20306">
          <cell r="C20306" t="str">
            <v>TD653119</v>
          </cell>
          <cell r="F20306">
            <v>12370.97</v>
          </cell>
        </row>
        <row r="20307">
          <cell r="C20307" t="str">
            <v>TD653128</v>
          </cell>
          <cell r="F20307">
            <v>22000.27</v>
          </cell>
        </row>
        <row r="20308">
          <cell r="C20308" t="str">
            <v>TD653152</v>
          </cell>
          <cell r="F20308">
            <v>22523.98</v>
          </cell>
        </row>
        <row r="20309">
          <cell r="C20309" t="str">
            <v>TD653158</v>
          </cell>
          <cell r="F20309">
            <v>12375.88</v>
          </cell>
        </row>
        <row r="20310">
          <cell r="C20310" t="str">
            <v>TD653159</v>
          </cell>
          <cell r="F20310">
            <v>13115.05</v>
          </cell>
        </row>
        <row r="20311">
          <cell r="C20311" t="str">
            <v>TD653251</v>
          </cell>
          <cell r="F20311">
            <v>371.25</v>
          </cell>
        </row>
        <row r="20312">
          <cell r="C20312" t="str">
            <v>TD653282</v>
          </cell>
          <cell r="F20312">
            <v>10895.19</v>
          </cell>
        </row>
        <row r="20313">
          <cell r="C20313" t="str">
            <v>TD653490</v>
          </cell>
          <cell r="F20313">
            <v>37143.589999999997</v>
          </cell>
        </row>
        <row r="20314">
          <cell r="C20314" t="str">
            <v>TD653690</v>
          </cell>
          <cell r="F20314">
            <v>26199.919999999998</v>
          </cell>
        </row>
        <row r="20315">
          <cell r="C20315" t="str">
            <v>TD653702</v>
          </cell>
          <cell r="F20315">
            <v>20217.7</v>
          </cell>
        </row>
        <row r="20316">
          <cell r="C20316" t="str">
            <v>TD653713</v>
          </cell>
          <cell r="F20316">
            <v>18031.2</v>
          </cell>
        </row>
        <row r="20317">
          <cell r="C20317" t="str">
            <v>TD653725</v>
          </cell>
          <cell r="F20317">
            <v>41035.85</v>
          </cell>
        </row>
        <row r="20318">
          <cell r="C20318" t="str">
            <v>TD653726</v>
          </cell>
          <cell r="F20318">
            <v>15460.65</v>
          </cell>
        </row>
        <row r="20319">
          <cell r="C20319" t="str">
            <v>TD653729</v>
          </cell>
          <cell r="F20319">
            <v>26877.1</v>
          </cell>
        </row>
        <row r="20320">
          <cell r="C20320" t="str">
            <v>TD653730</v>
          </cell>
          <cell r="F20320">
            <v>72438.89</v>
          </cell>
        </row>
        <row r="20321">
          <cell r="C20321" t="str">
            <v>TD653737</v>
          </cell>
          <cell r="F20321">
            <v>29021.54</v>
          </cell>
        </row>
        <row r="20322">
          <cell r="C20322" t="str">
            <v>TD653740</v>
          </cell>
          <cell r="F20322">
            <v>76411.100000000006</v>
          </cell>
        </row>
        <row r="20323">
          <cell r="C20323" t="str">
            <v>TD653757</v>
          </cell>
          <cell r="F20323">
            <v>119373.79</v>
          </cell>
        </row>
        <row r="20324">
          <cell r="C20324" t="str">
            <v>TD653917</v>
          </cell>
          <cell r="F20324">
            <v>123182.84</v>
          </cell>
        </row>
        <row r="20325">
          <cell r="C20325" t="str">
            <v>TD654247</v>
          </cell>
          <cell r="F20325">
            <v>5717.26</v>
          </cell>
        </row>
        <row r="20326">
          <cell r="C20326" t="str">
            <v>TD654262</v>
          </cell>
          <cell r="F20326">
            <v>13313.61</v>
          </cell>
        </row>
        <row r="20327">
          <cell r="C20327" t="str">
            <v>TD654277</v>
          </cell>
          <cell r="F20327">
            <v>2551.31</v>
          </cell>
        </row>
        <row r="20328">
          <cell r="C20328" t="str">
            <v>TD654300</v>
          </cell>
          <cell r="F20328">
            <v>7112.73</v>
          </cell>
        </row>
        <row r="20329">
          <cell r="C20329" t="str">
            <v>TD654672</v>
          </cell>
          <cell r="F20329">
            <v>12916.49</v>
          </cell>
        </row>
        <row r="20330">
          <cell r="C20330" t="str">
            <v>TD654737</v>
          </cell>
          <cell r="F20330">
            <v>12801.15</v>
          </cell>
        </row>
        <row r="20331">
          <cell r="C20331" t="str">
            <v>TD654740</v>
          </cell>
          <cell r="F20331">
            <v>16325.52</v>
          </cell>
        </row>
        <row r="20332">
          <cell r="C20332" t="str">
            <v>TD654769</v>
          </cell>
          <cell r="F20332">
            <v>7329.62</v>
          </cell>
        </row>
        <row r="20333">
          <cell r="C20333" t="str">
            <v>TD654774</v>
          </cell>
          <cell r="F20333">
            <v>3638.61</v>
          </cell>
        </row>
        <row r="20334">
          <cell r="C20334" t="str">
            <v>TD654779</v>
          </cell>
          <cell r="F20334">
            <v>3533.76</v>
          </cell>
        </row>
        <row r="20335">
          <cell r="C20335" t="str">
            <v>TD654784</v>
          </cell>
          <cell r="F20335">
            <v>5120.6499999999996</v>
          </cell>
        </row>
        <row r="20336">
          <cell r="C20336" t="str">
            <v>TD654787</v>
          </cell>
          <cell r="F20336">
            <v>4469.55</v>
          </cell>
        </row>
        <row r="20337">
          <cell r="C20337" t="str">
            <v>TD654793</v>
          </cell>
          <cell r="F20337">
            <v>3579.65</v>
          </cell>
        </row>
        <row r="20338">
          <cell r="C20338" t="str">
            <v>TD654801</v>
          </cell>
          <cell r="F20338">
            <v>5350.23</v>
          </cell>
        </row>
        <row r="20339">
          <cell r="C20339" t="str">
            <v>TD654807</v>
          </cell>
          <cell r="F20339">
            <v>6781.82</v>
          </cell>
        </row>
        <row r="20340">
          <cell r="C20340" t="str">
            <v>TD654814</v>
          </cell>
          <cell r="F20340">
            <v>4863.67</v>
          </cell>
        </row>
        <row r="20341">
          <cell r="C20341" t="str">
            <v>TD654816</v>
          </cell>
          <cell r="F20341">
            <v>4319.67</v>
          </cell>
        </row>
        <row r="20342">
          <cell r="C20342" t="str">
            <v>TD654867</v>
          </cell>
          <cell r="F20342">
            <v>6281</v>
          </cell>
        </row>
        <row r="20343">
          <cell r="C20343" t="str">
            <v>TD654870</v>
          </cell>
          <cell r="F20343">
            <v>10212.370000000001</v>
          </cell>
        </row>
        <row r="20344">
          <cell r="C20344" t="str">
            <v>TD654874</v>
          </cell>
          <cell r="F20344">
            <v>34037.94</v>
          </cell>
        </row>
        <row r="20345">
          <cell r="C20345" t="str">
            <v>TD654878</v>
          </cell>
          <cell r="F20345">
            <v>6932.42</v>
          </cell>
        </row>
        <row r="20346">
          <cell r="C20346" t="str">
            <v>TD654888</v>
          </cell>
          <cell r="F20346">
            <v>4120.79</v>
          </cell>
        </row>
        <row r="20347">
          <cell r="C20347" t="str">
            <v>TD655298</v>
          </cell>
          <cell r="F20347">
            <v>16120.08</v>
          </cell>
        </row>
        <row r="20348">
          <cell r="C20348" t="str">
            <v>TD655333</v>
          </cell>
          <cell r="F20348">
            <v>54143.44</v>
          </cell>
        </row>
        <row r="20349">
          <cell r="C20349" t="str">
            <v>TD655337</v>
          </cell>
          <cell r="F20349">
            <v>5446.33</v>
          </cell>
        </row>
        <row r="20350">
          <cell r="C20350" t="str">
            <v>TD655370</v>
          </cell>
          <cell r="F20350">
            <v>81780.08</v>
          </cell>
        </row>
        <row r="20351">
          <cell r="C20351" t="str">
            <v>TD655501</v>
          </cell>
          <cell r="F20351">
            <v>15057.76</v>
          </cell>
        </row>
        <row r="20352">
          <cell r="C20352" t="str">
            <v>TD655537</v>
          </cell>
          <cell r="F20352">
            <v>7176.08</v>
          </cell>
        </row>
        <row r="20353">
          <cell r="C20353" t="str">
            <v>TD655644</v>
          </cell>
          <cell r="F20353">
            <v>8523.31</v>
          </cell>
        </row>
        <row r="20354">
          <cell r="C20354" t="str">
            <v>TD655773</v>
          </cell>
          <cell r="F20354">
            <v>11277.07</v>
          </cell>
        </row>
        <row r="20355">
          <cell r="C20355" t="str">
            <v>TD655792</v>
          </cell>
          <cell r="F20355">
            <v>18612.18</v>
          </cell>
        </row>
        <row r="20356">
          <cell r="C20356" t="str">
            <v>TD655911</v>
          </cell>
          <cell r="F20356">
            <v>15879.18</v>
          </cell>
        </row>
        <row r="20357">
          <cell r="C20357" t="str">
            <v>TD655945</v>
          </cell>
          <cell r="F20357">
            <v>10928.75</v>
          </cell>
        </row>
        <row r="20358">
          <cell r="C20358" t="str">
            <v>TD655983</v>
          </cell>
          <cell r="F20358">
            <v>5915.81</v>
          </cell>
        </row>
        <row r="20359">
          <cell r="C20359" t="str">
            <v>TD656015</v>
          </cell>
          <cell r="F20359">
            <v>12104.25</v>
          </cell>
        </row>
        <row r="20360">
          <cell r="C20360" t="str">
            <v>TD656074</v>
          </cell>
          <cell r="F20360">
            <v>16819.5</v>
          </cell>
        </row>
        <row r="20361">
          <cell r="C20361" t="str">
            <v>TD656118</v>
          </cell>
          <cell r="F20361">
            <v>1638.1</v>
          </cell>
        </row>
        <row r="20362">
          <cell r="C20362" t="str">
            <v>TD656172</v>
          </cell>
          <cell r="F20362">
            <v>11794.26</v>
          </cell>
        </row>
        <row r="20363">
          <cell r="C20363" t="str">
            <v>TD656203</v>
          </cell>
          <cell r="F20363">
            <v>4624.88</v>
          </cell>
        </row>
        <row r="20364">
          <cell r="C20364" t="str">
            <v>TD656212</v>
          </cell>
          <cell r="F20364">
            <v>6448.11</v>
          </cell>
        </row>
        <row r="20365">
          <cell r="C20365" t="str">
            <v>TD656215</v>
          </cell>
          <cell r="F20365">
            <v>54042.71</v>
          </cell>
        </row>
        <row r="20366">
          <cell r="C20366" t="str">
            <v>TD656218</v>
          </cell>
          <cell r="F20366">
            <v>13080.77</v>
          </cell>
        </row>
        <row r="20367">
          <cell r="C20367" t="str">
            <v>TD656255</v>
          </cell>
          <cell r="F20367">
            <v>7247.73</v>
          </cell>
        </row>
        <row r="20368">
          <cell r="C20368" t="str">
            <v>TD656321</v>
          </cell>
          <cell r="F20368">
            <v>90904.69</v>
          </cell>
        </row>
        <row r="20369">
          <cell r="C20369" t="str">
            <v>TD656518</v>
          </cell>
          <cell r="F20369">
            <v>13085.7</v>
          </cell>
        </row>
        <row r="20370">
          <cell r="C20370" t="str">
            <v>TD656606</v>
          </cell>
          <cell r="F20370">
            <v>41474.82</v>
          </cell>
        </row>
        <row r="20371">
          <cell r="C20371" t="str">
            <v>TD656624</v>
          </cell>
          <cell r="F20371">
            <v>13028.05</v>
          </cell>
        </row>
        <row r="20372">
          <cell r="C20372" t="str">
            <v>TD656630</v>
          </cell>
          <cell r="F20372">
            <v>7431.47</v>
          </cell>
        </row>
        <row r="20373">
          <cell r="C20373" t="str">
            <v>TD656634</v>
          </cell>
          <cell r="F20373">
            <v>3866.6</v>
          </cell>
        </row>
        <row r="20374">
          <cell r="C20374" t="str">
            <v>TD656639</v>
          </cell>
          <cell r="F20374">
            <v>14491.12</v>
          </cell>
        </row>
        <row r="20375">
          <cell r="C20375" t="str">
            <v>TD656656</v>
          </cell>
          <cell r="F20375">
            <v>16698.07</v>
          </cell>
        </row>
        <row r="20376">
          <cell r="C20376" t="str">
            <v>TD656658</v>
          </cell>
          <cell r="F20376">
            <v>16691.87</v>
          </cell>
        </row>
        <row r="20377">
          <cell r="C20377" t="str">
            <v>TD656671</v>
          </cell>
          <cell r="F20377">
            <v>19220.22</v>
          </cell>
        </row>
        <row r="20378">
          <cell r="C20378" t="str">
            <v>TD656674</v>
          </cell>
          <cell r="F20378">
            <v>23477.279999999999</v>
          </cell>
        </row>
        <row r="20379">
          <cell r="C20379" t="str">
            <v>TD656675</v>
          </cell>
          <cell r="F20379">
            <v>11000.95</v>
          </cell>
        </row>
        <row r="20380">
          <cell r="C20380" t="str">
            <v>TD656693</v>
          </cell>
          <cell r="F20380">
            <v>5830.87</v>
          </cell>
        </row>
        <row r="20381">
          <cell r="C20381" t="str">
            <v>TD656699</v>
          </cell>
          <cell r="F20381">
            <v>6938.2</v>
          </cell>
        </row>
        <row r="20382">
          <cell r="C20382" t="str">
            <v>TD656707</v>
          </cell>
          <cell r="F20382">
            <v>9222.11</v>
          </cell>
        </row>
        <row r="20383">
          <cell r="C20383" t="str">
            <v>TD656783</v>
          </cell>
          <cell r="F20383">
            <v>17044.060000000001</v>
          </cell>
        </row>
        <row r="20384">
          <cell r="C20384" t="str">
            <v>TD656792</v>
          </cell>
          <cell r="F20384">
            <v>90305.7</v>
          </cell>
        </row>
        <row r="20385">
          <cell r="C20385" t="str">
            <v>TD656793</v>
          </cell>
          <cell r="F20385">
            <v>15571.8</v>
          </cell>
        </row>
        <row r="20386">
          <cell r="C20386" t="str">
            <v>TD656841</v>
          </cell>
          <cell r="F20386">
            <v>70156.789999999994</v>
          </cell>
        </row>
        <row r="20387">
          <cell r="C20387" t="str">
            <v>TD656929</v>
          </cell>
          <cell r="F20387">
            <v>10443.77</v>
          </cell>
        </row>
        <row r="20388">
          <cell r="C20388" t="str">
            <v>TD657210</v>
          </cell>
          <cell r="F20388">
            <v>2526.83</v>
          </cell>
        </row>
        <row r="20389">
          <cell r="C20389" t="str">
            <v>TD657214</v>
          </cell>
          <cell r="F20389">
            <v>10229.75</v>
          </cell>
        </row>
        <row r="20390">
          <cell r="C20390" t="str">
            <v>TD657267</v>
          </cell>
          <cell r="F20390">
            <v>19618.080000000002</v>
          </cell>
        </row>
        <row r="20391">
          <cell r="C20391" t="str">
            <v>TD657312</v>
          </cell>
          <cell r="F20391">
            <v>3645.27</v>
          </cell>
        </row>
        <row r="20392">
          <cell r="C20392" t="str">
            <v>TD657538</v>
          </cell>
          <cell r="F20392">
            <v>14490.92</v>
          </cell>
        </row>
        <row r="20393">
          <cell r="C20393" t="str">
            <v>TD657566</v>
          </cell>
          <cell r="F20393">
            <v>5426.37</v>
          </cell>
        </row>
        <row r="20394">
          <cell r="C20394" t="str">
            <v>TD657664</v>
          </cell>
          <cell r="F20394">
            <v>1040.2</v>
          </cell>
        </row>
        <row r="20395">
          <cell r="C20395" t="str">
            <v>TD657665</v>
          </cell>
          <cell r="F20395">
            <v>4018.05</v>
          </cell>
        </row>
        <row r="20396">
          <cell r="C20396" t="str">
            <v>TD657671</v>
          </cell>
          <cell r="F20396">
            <v>0</v>
          </cell>
        </row>
        <row r="20397">
          <cell r="C20397" t="str">
            <v>TD657702</v>
          </cell>
          <cell r="F20397">
            <v>6451.88</v>
          </cell>
        </row>
        <row r="20398">
          <cell r="C20398" t="str">
            <v>TD657783</v>
          </cell>
          <cell r="F20398">
            <v>16458.41</v>
          </cell>
        </row>
        <row r="20399">
          <cell r="C20399" t="str">
            <v>TD657951</v>
          </cell>
          <cell r="F20399">
            <v>15115.33</v>
          </cell>
        </row>
        <row r="20400">
          <cell r="C20400" t="str">
            <v>TD658147</v>
          </cell>
          <cell r="F20400">
            <v>12858.04</v>
          </cell>
        </row>
        <row r="20401">
          <cell r="C20401" t="str">
            <v>TD658268</v>
          </cell>
          <cell r="F20401">
            <v>13923.4</v>
          </cell>
        </row>
        <row r="20402">
          <cell r="C20402" t="str">
            <v>TD658427</v>
          </cell>
          <cell r="F20402">
            <v>2528.46</v>
          </cell>
        </row>
        <row r="20403">
          <cell r="C20403" t="str">
            <v>TD658441</v>
          </cell>
          <cell r="F20403">
            <v>3909.99</v>
          </cell>
        </row>
        <row r="20404">
          <cell r="C20404" t="str">
            <v>TD658448</v>
          </cell>
          <cell r="F20404">
            <v>10619.21</v>
          </cell>
        </row>
        <row r="20405">
          <cell r="C20405" t="str">
            <v>TD658512</v>
          </cell>
          <cell r="F20405">
            <v>104219.85</v>
          </cell>
        </row>
        <row r="20406">
          <cell r="C20406" t="str">
            <v>TD658561</v>
          </cell>
          <cell r="F20406">
            <v>29295.91</v>
          </cell>
        </row>
        <row r="20407">
          <cell r="C20407" t="str">
            <v>TD658918</v>
          </cell>
          <cell r="F20407">
            <v>8437.81</v>
          </cell>
        </row>
        <row r="20408">
          <cell r="C20408" t="str">
            <v>TD659074</v>
          </cell>
          <cell r="F20408">
            <v>14529.84</v>
          </cell>
        </row>
        <row r="20409">
          <cell r="C20409" t="str">
            <v>TD659226</v>
          </cell>
          <cell r="F20409">
            <v>89792.8</v>
          </cell>
        </row>
        <row r="20410">
          <cell r="C20410" t="str">
            <v>TD659227</v>
          </cell>
          <cell r="F20410">
            <v>122482.14</v>
          </cell>
        </row>
        <row r="20411">
          <cell r="C20411" t="str">
            <v>TD659244</v>
          </cell>
          <cell r="F20411">
            <v>80803.210000000006</v>
          </cell>
        </row>
        <row r="20412">
          <cell r="C20412" t="str">
            <v>TD659269</v>
          </cell>
          <cell r="F20412">
            <v>78300.759999999995</v>
          </cell>
        </row>
        <row r="20413">
          <cell r="C20413" t="str">
            <v>TD659291</v>
          </cell>
          <cell r="F20413">
            <v>6204.71</v>
          </cell>
        </row>
        <row r="20414">
          <cell r="C20414" t="str">
            <v>TD659361</v>
          </cell>
          <cell r="F20414">
            <v>4529.8900000000003</v>
          </cell>
        </row>
        <row r="20415">
          <cell r="C20415" t="str">
            <v>TD659400</v>
          </cell>
          <cell r="F20415">
            <v>3729.09</v>
          </cell>
        </row>
        <row r="20416">
          <cell r="C20416" t="str">
            <v>TD659401</v>
          </cell>
          <cell r="F20416">
            <v>29473.84</v>
          </cell>
        </row>
        <row r="20417">
          <cell r="C20417" t="str">
            <v>TD659402</v>
          </cell>
          <cell r="F20417">
            <v>52841.1</v>
          </cell>
        </row>
        <row r="20418">
          <cell r="C20418" t="str">
            <v>TD659403</v>
          </cell>
          <cell r="F20418">
            <v>30303.38</v>
          </cell>
        </row>
        <row r="20419">
          <cell r="C20419" t="str">
            <v>TD659482</v>
          </cell>
          <cell r="F20419">
            <v>13559.8</v>
          </cell>
        </row>
        <row r="20420">
          <cell r="C20420" t="str">
            <v>TD659848</v>
          </cell>
          <cell r="F20420">
            <v>18347.57</v>
          </cell>
        </row>
        <row r="20421">
          <cell r="C20421" t="str">
            <v>TD659969</v>
          </cell>
          <cell r="F20421">
            <v>7807.58</v>
          </cell>
        </row>
        <row r="20422">
          <cell r="C20422" t="str">
            <v>TD660005</v>
          </cell>
          <cell r="F20422">
            <v>0</v>
          </cell>
        </row>
        <row r="20423">
          <cell r="C20423" t="str">
            <v>TD660008</v>
          </cell>
          <cell r="F20423">
            <v>16747.349999999999</v>
          </cell>
        </row>
        <row r="20424">
          <cell r="C20424" t="str">
            <v>TD660010</v>
          </cell>
          <cell r="F20424">
            <v>24886.59</v>
          </cell>
        </row>
        <row r="20425">
          <cell r="C20425" t="str">
            <v>TD660091</v>
          </cell>
          <cell r="F20425">
            <v>84342.24</v>
          </cell>
        </row>
        <row r="20426">
          <cell r="C20426" t="str">
            <v>TD660094</v>
          </cell>
          <cell r="F20426">
            <v>10947.05</v>
          </cell>
        </row>
        <row r="20427">
          <cell r="C20427" t="str">
            <v>TD660129</v>
          </cell>
          <cell r="F20427">
            <v>3654.75</v>
          </cell>
        </row>
        <row r="20428">
          <cell r="C20428" t="str">
            <v>TD660130</v>
          </cell>
          <cell r="F20428">
            <v>5886.58</v>
          </cell>
        </row>
        <row r="20429">
          <cell r="C20429" t="str">
            <v>TD660131</v>
          </cell>
          <cell r="F20429">
            <v>31173.63</v>
          </cell>
        </row>
        <row r="20430">
          <cell r="C20430" t="str">
            <v>TD660136</v>
          </cell>
          <cell r="F20430">
            <v>20027.919999999998</v>
          </cell>
        </row>
        <row r="20431">
          <cell r="C20431" t="str">
            <v>TD660139</v>
          </cell>
          <cell r="F20431">
            <v>0</v>
          </cell>
        </row>
        <row r="20432">
          <cell r="C20432" t="str">
            <v>TD660143</v>
          </cell>
          <cell r="F20432">
            <v>6081.18</v>
          </cell>
        </row>
        <row r="20433">
          <cell r="C20433" t="str">
            <v>TD660151</v>
          </cell>
          <cell r="F20433">
            <v>8816.2800000000007</v>
          </cell>
        </row>
        <row r="20434">
          <cell r="C20434" t="str">
            <v>TD660161</v>
          </cell>
          <cell r="F20434">
            <v>19277.8</v>
          </cell>
        </row>
        <row r="20435">
          <cell r="C20435" t="str">
            <v>TD660166</v>
          </cell>
          <cell r="F20435">
            <v>64582.77</v>
          </cell>
        </row>
        <row r="20436">
          <cell r="C20436" t="str">
            <v>TD660171</v>
          </cell>
          <cell r="F20436">
            <v>15107.55</v>
          </cell>
        </row>
        <row r="20437">
          <cell r="C20437" t="str">
            <v>TD660178</v>
          </cell>
          <cell r="F20437">
            <v>11585.24</v>
          </cell>
        </row>
        <row r="20438">
          <cell r="C20438" t="str">
            <v>TD660237</v>
          </cell>
          <cell r="F20438">
            <v>7266.3</v>
          </cell>
        </row>
        <row r="20439">
          <cell r="C20439" t="str">
            <v>TD660350</v>
          </cell>
          <cell r="F20439">
            <v>291.35000000000002</v>
          </cell>
        </row>
        <row r="20440">
          <cell r="C20440" t="str">
            <v>TD660433</v>
          </cell>
          <cell r="F20440">
            <v>9020.2900000000009</v>
          </cell>
        </row>
        <row r="20441">
          <cell r="C20441" t="str">
            <v>TD660509</v>
          </cell>
          <cell r="F20441">
            <v>9733.01</v>
          </cell>
        </row>
        <row r="20442">
          <cell r="C20442" t="str">
            <v>TD660557</v>
          </cell>
          <cell r="F20442">
            <v>20057.87</v>
          </cell>
        </row>
        <row r="20443">
          <cell r="C20443" t="str">
            <v>TD660565</v>
          </cell>
          <cell r="F20443">
            <v>8141.55</v>
          </cell>
        </row>
        <row r="20444">
          <cell r="C20444" t="str">
            <v>TD660568</v>
          </cell>
          <cell r="F20444">
            <v>12316.2</v>
          </cell>
        </row>
        <row r="20445">
          <cell r="C20445" t="str">
            <v>TD660583</v>
          </cell>
          <cell r="F20445">
            <v>8053.19</v>
          </cell>
        </row>
        <row r="20446">
          <cell r="C20446" t="str">
            <v>TD660610</v>
          </cell>
          <cell r="F20446">
            <v>7837.1</v>
          </cell>
        </row>
        <row r="20447">
          <cell r="C20447" t="str">
            <v>TD660628</v>
          </cell>
          <cell r="F20447">
            <v>3104.96</v>
          </cell>
        </row>
        <row r="20448">
          <cell r="C20448" t="str">
            <v>TD660660</v>
          </cell>
          <cell r="F20448">
            <v>3681.53</v>
          </cell>
        </row>
        <row r="20449">
          <cell r="C20449" t="str">
            <v>TD660663</v>
          </cell>
          <cell r="F20449">
            <v>46234.36</v>
          </cell>
        </row>
        <row r="20450">
          <cell r="C20450" t="str">
            <v>TD660691</v>
          </cell>
          <cell r="F20450">
            <v>5198.88</v>
          </cell>
        </row>
        <row r="20451">
          <cell r="C20451" t="str">
            <v>TD660772</v>
          </cell>
          <cell r="F20451">
            <v>5396.85</v>
          </cell>
        </row>
        <row r="20452">
          <cell r="C20452" t="str">
            <v>TD660778</v>
          </cell>
          <cell r="F20452">
            <v>3631.79</v>
          </cell>
        </row>
        <row r="20453">
          <cell r="C20453" t="str">
            <v>TD660788</v>
          </cell>
          <cell r="F20453">
            <v>5692.59</v>
          </cell>
        </row>
        <row r="20454">
          <cell r="C20454" t="str">
            <v>TD660804</v>
          </cell>
          <cell r="F20454">
            <v>18029.240000000002</v>
          </cell>
        </row>
        <row r="20455">
          <cell r="C20455" t="str">
            <v>TD660854</v>
          </cell>
          <cell r="F20455">
            <v>11056.82</v>
          </cell>
        </row>
        <row r="20456">
          <cell r="C20456" t="str">
            <v>TD660883</v>
          </cell>
          <cell r="F20456">
            <v>22407.55</v>
          </cell>
        </row>
        <row r="20457">
          <cell r="C20457" t="str">
            <v>TD660921</v>
          </cell>
          <cell r="F20457">
            <v>6513.49</v>
          </cell>
        </row>
        <row r="20458">
          <cell r="C20458" t="str">
            <v>TD660922</v>
          </cell>
          <cell r="F20458">
            <v>8020.54</v>
          </cell>
        </row>
        <row r="20459">
          <cell r="C20459" t="str">
            <v>TD660968</v>
          </cell>
          <cell r="F20459">
            <v>14234.68</v>
          </cell>
        </row>
        <row r="20460">
          <cell r="C20460" t="str">
            <v>TD661002</v>
          </cell>
          <cell r="F20460">
            <v>8331.01</v>
          </cell>
        </row>
        <row r="20461">
          <cell r="C20461" t="str">
            <v>TD661098</v>
          </cell>
          <cell r="F20461">
            <v>10635.41</v>
          </cell>
        </row>
        <row r="20462">
          <cell r="C20462" t="str">
            <v>TD661505</v>
          </cell>
          <cell r="F20462">
            <v>10913.75</v>
          </cell>
        </row>
        <row r="20463">
          <cell r="C20463" t="str">
            <v>TD661737</v>
          </cell>
          <cell r="F20463">
            <v>17305.37</v>
          </cell>
        </row>
        <row r="20464">
          <cell r="C20464" t="str">
            <v>TD661738</v>
          </cell>
          <cell r="F20464">
            <v>27345.65</v>
          </cell>
        </row>
        <row r="20465">
          <cell r="C20465" t="str">
            <v>TD661739</v>
          </cell>
          <cell r="F20465">
            <v>20440.939999999999</v>
          </cell>
        </row>
        <row r="20466">
          <cell r="C20466" t="str">
            <v>TD661741</v>
          </cell>
          <cell r="F20466">
            <v>11318.12</v>
          </cell>
        </row>
        <row r="20467">
          <cell r="C20467" t="str">
            <v>TD661742</v>
          </cell>
          <cell r="F20467">
            <v>13526.5</v>
          </cell>
        </row>
        <row r="20468">
          <cell r="C20468" t="str">
            <v>TD661799</v>
          </cell>
          <cell r="F20468">
            <v>89560.99</v>
          </cell>
        </row>
        <row r="20469">
          <cell r="C20469" t="str">
            <v>TD661831</v>
          </cell>
          <cell r="F20469">
            <v>8448.09</v>
          </cell>
        </row>
        <row r="20470">
          <cell r="C20470" t="str">
            <v>TD661833</v>
          </cell>
          <cell r="F20470">
            <v>13957.46</v>
          </cell>
        </row>
        <row r="20471">
          <cell r="C20471" t="str">
            <v>TD661847</v>
          </cell>
          <cell r="F20471">
            <v>0</v>
          </cell>
        </row>
        <row r="20472">
          <cell r="C20472" t="str">
            <v>TD661877</v>
          </cell>
          <cell r="F20472">
            <v>81374.55</v>
          </cell>
        </row>
        <row r="20473">
          <cell r="C20473" t="str">
            <v>TD661878</v>
          </cell>
          <cell r="F20473">
            <v>39090.410000000003</v>
          </cell>
        </row>
        <row r="20474">
          <cell r="C20474" t="str">
            <v>TD661880</v>
          </cell>
          <cell r="F20474">
            <v>66819.47</v>
          </cell>
        </row>
        <row r="20475">
          <cell r="C20475" t="str">
            <v>TD661882</v>
          </cell>
          <cell r="F20475">
            <v>56565.03</v>
          </cell>
        </row>
        <row r="20476">
          <cell r="C20476" t="str">
            <v>TD661883</v>
          </cell>
          <cell r="F20476">
            <v>40174.76</v>
          </cell>
        </row>
        <row r="20477">
          <cell r="C20477" t="str">
            <v>TD661886</v>
          </cell>
          <cell r="F20477">
            <v>31403.55</v>
          </cell>
        </row>
        <row r="20478">
          <cell r="C20478" t="str">
            <v>TD661888</v>
          </cell>
          <cell r="F20478">
            <v>818.66</v>
          </cell>
        </row>
        <row r="20479">
          <cell r="C20479" t="str">
            <v>TD661894</v>
          </cell>
          <cell r="F20479">
            <v>32473.599999999999</v>
          </cell>
        </row>
        <row r="20480">
          <cell r="C20480" t="str">
            <v>TD661896</v>
          </cell>
          <cell r="F20480">
            <v>21939.31</v>
          </cell>
        </row>
        <row r="20481">
          <cell r="C20481" t="str">
            <v>TD661909</v>
          </cell>
          <cell r="F20481">
            <v>62443.37</v>
          </cell>
        </row>
        <row r="20482">
          <cell r="C20482" t="str">
            <v>TD661912</v>
          </cell>
          <cell r="F20482">
            <v>47917.45</v>
          </cell>
        </row>
        <row r="20483">
          <cell r="C20483" t="str">
            <v>TD661914</v>
          </cell>
          <cell r="F20483">
            <v>82613.740000000005</v>
          </cell>
        </row>
        <row r="20484">
          <cell r="C20484" t="str">
            <v>TD661915</v>
          </cell>
          <cell r="F20484">
            <v>47221.87</v>
          </cell>
        </row>
        <row r="20485">
          <cell r="C20485" t="str">
            <v>TD661918</v>
          </cell>
          <cell r="F20485">
            <v>61942.25</v>
          </cell>
        </row>
        <row r="20486">
          <cell r="C20486" t="str">
            <v>TD661921</v>
          </cell>
          <cell r="F20486">
            <v>49834.5</v>
          </cell>
        </row>
        <row r="20487">
          <cell r="C20487" t="str">
            <v>TD661923</v>
          </cell>
          <cell r="F20487">
            <v>90178.02</v>
          </cell>
        </row>
        <row r="20488">
          <cell r="C20488" t="str">
            <v>TD661927</v>
          </cell>
          <cell r="F20488">
            <v>60543.91</v>
          </cell>
        </row>
        <row r="20489">
          <cell r="C20489" t="str">
            <v>TD661929</v>
          </cell>
          <cell r="F20489">
            <v>115015.13</v>
          </cell>
        </row>
        <row r="20490">
          <cell r="C20490" t="str">
            <v>TD661930</v>
          </cell>
          <cell r="F20490">
            <v>34943.96</v>
          </cell>
        </row>
        <row r="20491">
          <cell r="C20491" t="str">
            <v>TD661936</v>
          </cell>
          <cell r="F20491">
            <v>39997.39</v>
          </cell>
        </row>
        <row r="20492">
          <cell r="C20492" t="str">
            <v>TD661937</v>
          </cell>
          <cell r="F20492">
            <v>34829.21</v>
          </cell>
        </row>
        <row r="20493">
          <cell r="C20493" t="str">
            <v>TD661938</v>
          </cell>
          <cell r="F20493">
            <v>66017.820000000007</v>
          </cell>
        </row>
        <row r="20494">
          <cell r="C20494" t="str">
            <v>TD661939</v>
          </cell>
          <cell r="F20494">
            <v>55696.79</v>
          </cell>
        </row>
        <row r="20495">
          <cell r="C20495" t="str">
            <v>TD661941</v>
          </cell>
          <cell r="F20495">
            <v>64000.13</v>
          </cell>
        </row>
        <row r="20496">
          <cell r="C20496" t="str">
            <v>TD661954</v>
          </cell>
          <cell r="F20496">
            <v>10584.87</v>
          </cell>
        </row>
        <row r="20497">
          <cell r="C20497" t="str">
            <v>TD661964</v>
          </cell>
          <cell r="F20497">
            <v>8678.02</v>
          </cell>
        </row>
        <row r="20498">
          <cell r="C20498" t="str">
            <v>TD661977</v>
          </cell>
          <cell r="F20498">
            <v>68398.59</v>
          </cell>
        </row>
        <row r="20499">
          <cell r="C20499" t="str">
            <v>TD661981</v>
          </cell>
          <cell r="F20499">
            <v>8976.18</v>
          </cell>
        </row>
        <row r="20500">
          <cell r="C20500" t="str">
            <v>TD661983</v>
          </cell>
          <cell r="F20500">
            <v>75257.33</v>
          </cell>
        </row>
        <row r="20501">
          <cell r="C20501" t="str">
            <v>TD661987</v>
          </cell>
          <cell r="F20501">
            <v>80301.34</v>
          </cell>
        </row>
        <row r="20502">
          <cell r="C20502" t="str">
            <v>TD661988</v>
          </cell>
          <cell r="F20502">
            <v>93532.36</v>
          </cell>
        </row>
        <row r="20503">
          <cell r="C20503" t="str">
            <v>TD661989</v>
          </cell>
          <cell r="F20503">
            <v>133660.01999999999</v>
          </cell>
        </row>
        <row r="20504">
          <cell r="C20504" t="str">
            <v>TD661992</v>
          </cell>
          <cell r="F20504">
            <v>46063.66</v>
          </cell>
        </row>
        <row r="20505">
          <cell r="C20505" t="str">
            <v>TD661993</v>
          </cell>
          <cell r="F20505">
            <v>98456.78</v>
          </cell>
        </row>
        <row r="20506">
          <cell r="C20506" t="str">
            <v>TD661996</v>
          </cell>
          <cell r="F20506">
            <v>124961.54</v>
          </cell>
        </row>
        <row r="20507">
          <cell r="C20507" t="str">
            <v>TD661998</v>
          </cell>
          <cell r="F20507">
            <v>101750.47</v>
          </cell>
        </row>
        <row r="20508">
          <cell r="C20508" t="str">
            <v>TD662000</v>
          </cell>
          <cell r="F20508">
            <v>96196.04</v>
          </cell>
        </row>
        <row r="20509">
          <cell r="C20509" t="str">
            <v>TD662001</v>
          </cell>
          <cell r="F20509">
            <v>5108.7700000000004</v>
          </cell>
        </row>
        <row r="20510">
          <cell r="C20510" t="str">
            <v>TD662002</v>
          </cell>
          <cell r="F20510">
            <v>16965.28</v>
          </cell>
        </row>
        <row r="20511">
          <cell r="C20511" t="str">
            <v>TD662004</v>
          </cell>
          <cell r="F20511">
            <v>18015.080000000002</v>
          </cell>
        </row>
        <row r="20512">
          <cell r="C20512" t="str">
            <v>TD662005</v>
          </cell>
          <cell r="F20512">
            <v>28793.39</v>
          </cell>
        </row>
        <row r="20513">
          <cell r="C20513" t="str">
            <v>TD662006</v>
          </cell>
          <cell r="F20513">
            <v>34939.980000000003</v>
          </cell>
        </row>
        <row r="20514">
          <cell r="C20514" t="str">
            <v>TD662009</v>
          </cell>
          <cell r="F20514">
            <v>22278.9</v>
          </cell>
        </row>
        <row r="20515">
          <cell r="C20515" t="str">
            <v>TD662010</v>
          </cell>
          <cell r="F20515">
            <v>20314.97</v>
          </cell>
        </row>
        <row r="20516">
          <cell r="C20516" t="str">
            <v>TD662012</v>
          </cell>
          <cell r="F20516">
            <v>59107.19</v>
          </cell>
        </row>
        <row r="20517">
          <cell r="C20517" t="str">
            <v>TD662014</v>
          </cell>
          <cell r="F20517">
            <v>78471.17</v>
          </cell>
        </row>
        <row r="20518">
          <cell r="C20518" t="str">
            <v>TD662016</v>
          </cell>
          <cell r="F20518">
            <v>44808.24</v>
          </cell>
        </row>
        <row r="20519">
          <cell r="C20519" t="str">
            <v>TD662022</v>
          </cell>
          <cell r="F20519">
            <v>37126.699999999997</v>
          </cell>
        </row>
        <row r="20520">
          <cell r="C20520" t="str">
            <v>TD662024</v>
          </cell>
          <cell r="F20520">
            <v>60490.98</v>
          </cell>
        </row>
        <row r="20521">
          <cell r="C20521" t="str">
            <v>TD662027</v>
          </cell>
          <cell r="F20521">
            <v>74768.679999999993</v>
          </cell>
        </row>
        <row r="20522">
          <cell r="C20522" t="str">
            <v>TD662028</v>
          </cell>
          <cell r="F20522">
            <v>56272.24</v>
          </cell>
        </row>
        <row r="20523">
          <cell r="C20523" t="str">
            <v>TD662029</v>
          </cell>
          <cell r="F20523">
            <v>90656.89</v>
          </cell>
        </row>
        <row r="20524">
          <cell r="C20524" t="str">
            <v>TD662034</v>
          </cell>
          <cell r="F20524">
            <v>98796.46</v>
          </cell>
        </row>
        <row r="20525">
          <cell r="C20525" t="str">
            <v>TD662036</v>
          </cell>
          <cell r="F20525">
            <v>45084.17</v>
          </cell>
        </row>
        <row r="20526">
          <cell r="C20526" t="str">
            <v>TD662038</v>
          </cell>
          <cell r="F20526">
            <v>43505.25</v>
          </cell>
        </row>
        <row r="20527">
          <cell r="C20527" t="str">
            <v>TD662039</v>
          </cell>
          <cell r="F20527">
            <v>62193.45</v>
          </cell>
        </row>
        <row r="20528">
          <cell r="C20528" t="str">
            <v>TD662040</v>
          </cell>
          <cell r="F20528">
            <v>77560.37</v>
          </cell>
        </row>
        <row r="20529">
          <cell r="C20529" t="str">
            <v>TD662041</v>
          </cell>
          <cell r="F20529">
            <v>72072.289999999994</v>
          </cell>
        </row>
        <row r="20530">
          <cell r="C20530" t="str">
            <v>TD662043</v>
          </cell>
          <cell r="F20530">
            <v>91359.28</v>
          </cell>
        </row>
        <row r="20531">
          <cell r="C20531" t="str">
            <v>TD662048</v>
          </cell>
          <cell r="F20531">
            <v>90085.61</v>
          </cell>
        </row>
        <row r="20532">
          <cell r="C20532" t="str">
            <v>TD662055</v>
          </cell>
          <cell r="F20532">
            <v>96315.18</v>
          </cell>
        </row>
        <row r="20533">
          <cell r="C20533" t="str">
            <v>TD662087</v>
          </cell>
          <cell r="F20533">
            <v>41779.89</v>
          </cell>
        </row>
        <row r="20534">
          <cell r="C20534" t="str">
            <v>TD662095</v>
          </cell>
          <cell r="F20534">
            <v>130168.15</v>
          </cell>
        </row>
        <row r="20535">
          <cell r="C20535" t="str">
            <v>TD662283</v>
          </cell>
          <cell r="F20535">
            <v>17715.97</v>
          </cell>
        </row>
        <row r="20536">
          <cell r="C20536" t="str">
            <v>TD662343</v>
          </cell>
          <cell r="F20536">
            <v>6232.85</v>
          </cell>
        </row>
        <row r="20537">
          <cell r="C20537" t="str">
            <v>TD662492</v>
          </cell>
          <cell r="F20537">
            <v>4476.82</v>
          </cell>
        </row>
        <row r="20538">
          <cell r="C20538" t="str">
            <v>TD662500</v>
          </cell>
          <cell r="F20538">
            <v>3334.8</v>
          </cell>
        </row>
        <row r="20539">
          <cell r="C20539" t="str">
            <v>TD662606</v>
          </cell>
          <cell r="F20539">
            <v>32599.040000000001</v>
          </cell>
        </row>
        <row r="20540">
          <cell r="C20540" t="str">
            <v>TD662613</v>
          </cell>
          <cell r="F20540">
            <v>33896.99</v>
          </cell>
        </row>
        <row r="20541">
          <cell r="C20541" t="str">
            <v>TD662676</v>
          </cell>
          <cell r="F20541">
            <v>27787.919999999998</v>
          </cell>
        </row>
        <row r="20542">
          <cell r="C20542" t="str">
            <v>TD662768</v>
          </cell>
          <cell r="F20542">
            <v>33219.519999999997</v>
          </cell>
        </row>
        <row r="20543">
          <cell r="C20543" t="str">
            <v>TD662782</v>
          </cell>
          <cell r="F20543">
            <v>12197.58</v>
          </cell>
        </row>
        <row r="20544">
          <cell r="C20544" t="str">
            <v>TD662783</v>
          </cell>
          <cell r="F20544">
            <v>12721.87</v>
          </cell>
        </row>
        <row r="20545">
          <cell r="C20545" t="str">
            <v>TD662785</v>
          </cell>
          <cell r="F20545">
            <v>6675.34</v>
          </cell>
        </row>
        <row r="20546">
          <cell r="C20546" t="str">
            <v>TD662816</v>
          </cell>
          <cell r="F20546">
            <v>12414.98</v>
          </cell>
        </row>
        <row r="20547">
          <cell r="C20547" t="str">
            <v>TD662890</v>
          </cell>
          <cell r="F20547">
            <v>49284.92</v>
          </cell>
        </row>
        <row r="20548">
          <cell r="C20548" t="str">
            <v>TD662893</v>
          </cell>
          <cell r="F20548">
            <v>22946.12</v>
          </cell>
        </row>
        <row r="20549">
          <cell r="C20549" t="str">
            <v>TD662898</v>
          </cell>
          <cell r="F20549">
            <v>16579.66</v>
          </cell>
        </row>
        <row r="20550">
          <cell r="C20550" t="str">
            <v>TD662922</v>
          </cell>
          <cell r="F20550">
            <v>8918.9599999999991</v>
          </cell>
        </row>
        <row r="20551">
          <cell r="C20551" t="str">
            <v>TD663009</v>
          </cell>
          <cell r="F20551">
            <v>5472.92</v>
          </cell>
        </row>
        <row r="20552">
          <cell r="C20552" t="str">
            <v>TD663075</v>
          </cell>
          <cell r="F20552">
            <v>25472.75</v>
          </cell>
        </row>
        <row r="20553">
          <cell r="C20553" t="str">
            <v>TD663091</v>
          </cell>
          <cell r="F20553">
            <v>19196.3</v>
          </cell>
        </row>
        <row r="20554">
          <cell r="C20554" t="str">
            <v>TD663097</v>
          </cell>
          <cell r="F20554">
            <v>20112.310000000001</v>
          </cell>
        </row>
        <row r="20555">
          <cell r="C20555" t="str">
            <v>TD663270</v>
          </cell>
          <cell r="F20555">
            <v>29023.21</v>
          </cell>
        </row>
        <row r="20556">
          <cell r="C20556" t="str">
            <v>TD663271</v>
          </cell>
          <cell r="F20556">
            <v>86344.57</v>
          </cell>
        </row>
        <row r="20557">
          <cell r="C20557" t="str">
            <v>TD663569</v>
          </cell>
          <cell r="F20557">
            <v>22280.94</v>
          </cell>
        </row>
        <row r="20558">
          <cell r="C20558" t="str">
            <v>TD663570</v>
          </cell>
          <cell r="F20558">
            <v>14091.09</v>
          </cell>
        </row>
        <row r="20559">
          <cell r="C20559" t="str">
            <v>TD663640</v>
          </cell>
          <cell r="F20559">
            <v>3664.95</v>
          </cell>
        </row>
        <row r="20560">
          <cell r="C20560" t="str">
            <v>TD663641</v>
          </cell>
          <cell r="F20560">
            <v>3729.09</v>
          </cell>
        </row>
        <row r="20561">
          <cell r="C20561" t="str">
            <v>TD663644</v>
          </cell>
          <cell r="F20561">
            <v>9854.8700000000008</v>
          </cell>
        </row>
        <row r="20562">
          <cell r="C20562" t="str">
            <v>TD663650</v>
          </cell>
          <cell r="F20562">
            <v>10248.950000000001</v>
          </cell>
        </row>
        <row r="20563">
          <cell r="C20563" t="str">
            <v>TD663656</v>
          </cell>
          <cell r="F20563">
            <v>4481.8599999999997</v>
          </cell>
        </row>
        <row r="20564">
          <cell r="C20564" t="str">
            <v>TD663658</v>
          </cell>
          <cell r="F20564">
            <v>5876.38</v>
          </cell>
        </row>
        <row r="20565">
          <cell r="C20565" t="str">
            <v>TD663664</v>
          </cell>
          <cell r="F20565">
            <v>60914.64</v>
          </cell>
        </row>
        <row r="20566">
          <cell r="C20566" t="str">
            <v>TD663665</v>
          </cell>
          <cell r="F20566">
            <v>13590.32</v>
          </cell>
        </row>
        <row r="20567">
          <cell r="C20567" t="str">
            <v>TD663666</v>
          </cell>
          <cell r="F20567">
            <v>3580.97</v>
          </cell>
        </row>
        <row r="20568">
          <cell r="C20568" t="str">
            <v>TD663669</v>
          </cell>
          <cell r="F20568">
            <v>3874.04</v>
          </cell>
        </row>
        <row r="20569">
          <cell r="C20569" t="str">
            <v>TD663875</v>
          </cell>
          <cell r="F20569">
            <v>7393.77</v>
          </cell>
        </row>
        <row r="20570">
          <cell r="C20570" t="str">
            <v>TD663941</v>
          </cell>
          <cell r="F20570">
            <v>14532.56</v>
          </cell>
        </row>
        <row r="20571">
          <cell r="C20571" t="str">
            <v>TD663960</v>
          </cell>
          <cell r="F20571">
            <v>0</v>
          </cell>
        </row>
        <row r="20572">
          <cell r="C20572" t="str">
            <v>TD66426</v>
          </cell>
          <cell r="F20572">
            <v>139.47999999999999</v>
          </cell>
        </row>
        <row r="20573">
          <cell r="C20573" t="str">
            <v>TD664352</v>
          </cell>
          <cell r="F20573">
            <v>12942.71</v>
          </cell>
        </row>
        <row r="20574">
          <cell r="C20574" t="str">
            <v>TD664416</v>
          </cell>
          <cell r="F20574">
            <v>48790.04</v>
          </cell>
        </row>
        <row r="20575">
          <cell r="C20575" t="str">
            <v>TD664422</v>
          </cell>
          <cell r="F20575">
            <v>10124.81</v>
          </cell>
        </row>
        <row r="20576">
          <cell r="C20576" t="str">
            <v>TD664625</v>
          </cell>
          <cell r="F20576">
            <v>49717.95</v>
          </cell>
        </row>
        <row r="20577">
          <cell r="C20577" t="str">
            <v>TD664626</v>
          </cell>
          <cell r="F20577">
            <v>22931.13</v>
          </cell>
        </row>
        <row r="20578">
          <cell r="C20578" t="str">
            <v>TD664630</v>
          </cell>
          <cell r="F20578">
            <v>16732.04</v>
          </cell>
        </row>
        <row r="20579">
          <cell r="C20579" t="str">
            <v>TD664632</v>
          </cell>
          <cell r="F20579">
            <v>44792.07</v>
          </cell>
        </row>
        <row r="20580">
          <cell r="C20580" t="str">
            <v>TD664640</v>
          </cell>
          <cell r="F20580">
            <v>46659.39</v>
          </cell>
        </row>
        <row r="20581">
          <cell r="C20581" t="str">
            <v>TD664691</v>
          </cell>
          <cell r="F20581">
            <v>0</v>
          </cell>
        </row>
        <row r="20582">
          <cell r="C20582" t="str">
            <v>TD664916</v>
          </cell>
          <cell r="F20582">
            <v>19075.810000000001</v>
          </cell>
        </row>
        <row r="20583">
          <cell r="C20583" t="str">
            <v>TD665301</v>
          </cell>
          <cell r="F20583">
            <v>34756.75</v>
          </cell>
        </row>
        <row r="20584">
          <cell r="C20584" t="str">
            <v>TD665337</v>
          </cell>
          <cell r="F20584">
            <v>12505.28</v>
          </cell>
        </row>
        <row r="20585">
          <cell r="C20585" t="str">
            <v>TD665768</v>
          </cell>
          <cell r="F20585">
            <v>1203.3599999999999</v>
          </cell>
        </row>
        <row r="20586">
          <cell r="C20586" t="str">
            <v>TD665776</v>
          </cell>
          <cell r="F20586">
            <v>30261.040000000001</v>
          </cell>
        </row>
        <row r="20587">
          <cell r="C20587" t="str">
            <v>TD665795</v>
          </cell>
          <cell r="F20587">
            <v>21738.71</v>
          </cell>
        </row>
        <row r="20588">
          <cell r="C20588" t="str">
            <v>TD666006</v>
          </cell>
          <cell r="F20588">
            <v>53401.33</v>
          </cell>
        </row>
        <row r="20589">
          <cell r="C20589" t="str">
            <v>TD666060</v>
          </cell>
          <cell r="F20589">
            <v>74627.31</v>
          </cell>
        </row>
        <row r="20590">
          <cell r="C20590" t="str">
            <v>TD666402</v>
          </cell>
          <cell r="F20590">
            <v>13270.19</v>
          </cell>
        </row>
        <row r="20591">
          <cell r="C20591" t="str">
            <v>TD666557</v>
          </cell>
          <cell r="F20591">
            <v>13186.43</v>
          </cell>
        </row>
        <row r="20592">
          <cell r="C20592" t="str">
            <v>TD666854</v>
          </cell>
          <cell r="F20592">
            <v>24754.05</v>
          </cell>
        </row>
        <row r="20593">
          <cell r="C20593" t="str">
            <v>TD666983</v>
          </cell>
          <cell r="F20593">
            <v>7047.58</v>
          </cell>
        </row>
        <row r="20594">
          <cell r="C20594" t="str">
            <v>TD667008</v>
          </cell>
          <cell r="F20594">
            <v>17462.14</v>
          </cell>
        </row>
        <row r="20595">
          <cell r="C20595" t="str">
            <v>TD667060</v>
          </cell>
          <cell r="F20595">
            <v>8101.75</v>
          </cell>
        </row>
        <row r="20596">
          <cell r="C20596" t="str">
            <v>TD667062</v>
          </cell>
          <cell r="F20596">
            <v>14588.36</v>
          </cell>
        </row>
        <row r="20597">
          <cell r="C20597" t="str">
            <v>TD667085</v>
          </cell>
          <cell r="F20597">
            <v>6110.55</v>
          </cell>
        </row>
        <row r="20598">
          <cell r="C20598" t="str">
            <v>TD667137</v>
          </cell>
          <cell r="F20598">
            <v>26381.14</v>
          </cell>
        </row>
        <row r="20599">
          <cell r="C20599" t="str">
            <v>TD667182</v>
          </cell>
          <cell r="F20599">
            <v>9796.48</v>
          </cell>
        </row>
        <row r="20600">
          <cell r="C20600" t="str">
            <v>TD667223</v>
          </cell>
          <cell r="F20600">
            <v>426.99</v>
          </cell>
        </row>
        <row r="20601">
          <cell r="C20601" t="str">
            <v>TD667245</v>
          </cell>
          <cell r="F20601">
            <v>3335.22</v>
          </cell>
        </row>
        <row r="20602">
          <cell r="C20602" t="str">
            <v>TD667383</v>
          </cell>
          <cell r="F20602">
            <v>78501.320000000007</v>
          </cell>
        </row>
        <row r="20603">
          <cell r="C20603" t="str">
            <v>TD667389</v>
          </cell>
          <cell r="F20603">
            <v>89320.91</v>
          </cell>
        </row>
        <row r="20604">
          <cell r="C20604" t="str">
            <v>TD667390</v>
          </cell>
          <cell r="F20604">
            <v>90632.99</v>
          </cell>
        </row>
        <row r="20605">
          <cell r="C20605" t="str">
            <v>TD667392</v>
          </cell>
          <cell r="F20605">
            <v>36170.5</v>
          </cell>
        </row>
        <row r="20606">
          <cell r="C20606" t="str">
            <v>TD667393</v>
          </cell>
          <cell r="F20606">
            <v>25825.31</v>
          </cell>
        </row>
        <row r="20607">
          <cell r="C20607" t="str">
            <v>TD667396</v>
          </cell>
          <cell r="F20607">
            <v>41052.47</v>
          </cell>
        </row>
        <row r="20608">
          <cell r="C20608" t="str">
            <v>TD667398</v>
          </cell>
          <cell r="F20608">
            <v>8568.91</v>
          </cell>
        </row>
        <row r="20609">
          <cell r="C20609" t="str">
            <v>TD667399</v>
          </cell>
          <cell r="F20609">
            <v>2743.9</v>
          </cell>
        </row>
        <row r="20610">
          <cell r="C20610" t="str">
            <v>TD667403</v>
          </cell>
          <cell r="F20610">
            <v>4479.3999999999996</v>
          </cell>
        </row>
        <row r="20611">
          <cell r="C20611" t="str">
            <v>TD667623</v>
          </cell>
          <cell r="F20611">
            <v>20869.439999999999</v>
          </cell>
        </row>
        <row r="20612">
          <cell r="C20612" t="str">
            <v>TD667732</v>
          </cell>
          <cell r="F20612">
            <v>10494.81</v>
          </cell>
        </row>
        <row r="20613">
          <cell r="C20613" t="str">
            <v>TD667735</v>
          </cell>
          <cell r="F20613">
            <v>25018.32</v>
          </cell>
        </row>
        <row r="20614">
          <cell r="C20614" t="str">
            <v>TD667754</v>
          </cell>
          <cell r="F20614">
            <v>47336.480000000003</v>
          </cell>
        </row>
        <row r="20615">
          <cell r="C20615" t="str">
            <v>TD667756</v>
          </cell>
          <cell r="F20615">
            <v>9343.06</v>
          </cell>
        </row>
        <row r="20616">
          <cell r="C20616" t="str">
            <v>TD667759</v>
          </cell>
          <cell r="F20616">
            <v>29136.09</v>
          </cell>
        </row>
        <row r="20617">
          <cell r="C20617" t="str">
            <v>TD667763</v>
          </cell>
          <cell r="F20617">
            <v>91543.16</v>
          </cell>
        </row>
        <row r="20618">
          <cell r="C20618" t="str">
            <v>TD667764</v>
          </cell>
          <cell r="F20618">
            <v>6115.31</v>
          </cell>
        </row>
        <row r="20619">
          <cell r="C20619" t="str">
            <v>TD667765</v>
          </cell>
          <cell r="F20619">
            <v>50147.72</v>
          </cell>
        </row>
        <row r="20620">
          <cell r="C20620" t="str">
            <v>TD667768</v>
          </cell>
          <cell r="F20620">
            <v>24389.62</v>
          </cell>
        </row>
        <row r="20621">
          <cell r="C20621" t="str">
            <v>TD667770</v>
          </cell>
          <cell r="F20621">
            <v>8178.34</v>
          </cell>
        </row>
        <row r="20622">
          <cell r="C20622" t="str">
            <v>TD667772</v>
          </cell>
          <cell r="F20622">
            <v>13402.58</v>
          </cell>
        </row>
        <row r="20623">
          <cell r="C20623" t="str">
            <v>TD667777</v>
          </cell>
          <cell r="F20623">
            <v>91709.42</v>
          </cell>
        </row>
        <row r="20624">
          <cell r="C20624" t="str">
            <v>TD667779</v>
          </cell>
          <cell r="F20624">
            <v>141783.28</v>
          </cell>
        </row>
        <row r="20625">
          <cell r="C20625" t="str">
            <v>TD667794</v>
          </cell>
          <cell r="F20625">
            <v>113619.21</v>
          </cell>
        </row>
        <row r="20626">
          <cell r="C20626" t="str">
            <v>TD667796</v>
          </cell>
          <cell r="F20626">
            <v>85084.39</v>
          </cell>
        </row>
        <row r="20627">
          <cell r="C20627" t="str">
            <v>TD667797</v>
          </cell>
          <cell r="F20627">
            <v>102976.54</v>
          </cell>
        </row>
        <row r="20628">
          <cell r="C20628" t="str">
            <v>TD667800</v>
          </cell>
          <cell r="F20628">
            <v>137926.85</v>
          </cell>
        </row>
        <row r="20629">
          <cell r="C20629" t="str">
            <v>TD667803</v>
          </cell>
          <cell r="F20629">
            <v>132294.81</v>
          </cell>
        </row>
        <row r="20630">
          <cell r="C20630" t="str">
            <v>TD667804</v>
          </cell>
          <cell r="F20630">
            <v>134316.6</v>
          </cell>
        </row>
        <row r="20631">
          <cell r="C20631" t="str">
            <v>TD667806</v>
          </cell>
          <cell r="F20631">
            <v>106376.7</v>
          </cell>
        </row>
        <row r="20632">
          <cell r="C20632" t="str">
            <v>TD667828</v>
          </cell>
          <cell r="F20632">
            <v>2703.43</v>
          </cell>
        </row>
        <row r="20633">
          <cell r="C20633" t="str">
            <v>TD667830</v>
          </cell>
          <cell r="F20633">
            <v>13538.73</v>
          </cell>
        </row>
        <row r="20634">
          <cell r="C20634" t="str">
            <v>TD667832</v>
          </cell>
          <cell r="F20634">
            <v>12760.66</v>
          </cell>
        </row>
        <row r="20635">
          <cell r="C20635" t="str">
            <v>TD667868</v>
          </cell>
          <cell r="F20635">
            <v>120096.96000000001</v>
          </cell>
        </row>
        <row r="20636">
          <cell r="C20636" t="str">
            <v>TD667894</v>
          </cell>
          <cell r="F20636">
            <v>79097.14</v>
          </cell>
        </row>
        <row r="20637">
          <cell r="C20637" t="str">
            <v>TD667915</v>
          </cell>
          <cell r="F20637">
            <v>40871.49</v>
          </cell>
        </row>
        <row r="20638">
          <cell r="C20638" t="str">
            <v>TD667924</v>
          </cell>
          <cell r="F20638">
            <v>24530.77</v>
          </cell>
        </row>
        <row r="20639">
          <cell r="C20639" t="str">
            <v>TD667929</v>
          </cell>
          <cell r="F20639">
            <v>13153.16</v>
          </cell>
        </row>
        <row r="20640">
          <cell r="C20640" t="str">
            <v>TD667947</v>
          </cell>
          <cell r="F20640">
            <v>17185.060000000001</v>
          </cell>
        </row>
        <row r="20641">
          <cell r="C20641" t="str">
            <v>TD667953</v>
          </cell>
          <cell r="F20641">
            <v>150.16999999999999</v>
          </cell>
        </row>
        <row r="20642">
          <cell r="C20642" t="str">
            <v>TD667979</v>
          </cell>
          <cell r="F20642">
            <v>91976.24</v>
          </cell>
        </row>
        <row r="20643">
          <cell r="C20643" t="str">
            <v>TD667983</v>
          </cell>
          <cell r="F20643">
            <v>6290.8</v>
          </cell>
        </row>
        <row r="20644">
          <cell r="C20644" t="str">
            <v>TD668096</v>
          </cell>
          <cell r="F20644">
            <v>18297.310000000001</v>
          </cell>
        </row>
        <row r="20645">
          <cell r="C20645" t="str">
            <v>TD668192</v>
          </cell>
          <cell r="F20645">
            <v>38771.42</v>
          </cell>
        </row>
        <row r="20646">
          <cell r="C20646" t="str">
            <v>TD668194</v>
          </cell>
          <cell r="F20646">
            <v>23491.89</v>
          </cell>
        </row>
        <row r="20647">
          <cell r="C20647" t="str">
            <v>TD668221</v>
          </cell>
          <cell r="F20647">
            <v>24670.22</v>
          </cell>
        </row>
        <row r="20648">
          <cell r="C20648" t="str">
            <v>TD668222</v>
          </cell>
          <cell r="F20648">
            <v>68743.12</v>
          </cell>
        </row>
        <row r="20649">
          <cell r="C20649" t="str">
            <v>TD668236</v>
          </cell>
          <cell r="F20649">
            <v>86680.57</v>
          </cell>
        </row>
        <row r="20650">
          <cell r="C20650" t="str">
            <v>TD668240</v>
          </cell>
          <cell r="F20650">
            <v>3813.34</v>
          </cell>
        </row>
        <row r="20651">
          <cell r="C20651" t="str">
            <v>TD668242</v>
          </cell>
          <cell r="F20651">
            <v>58122.400000000001</v>
          </cell>
        </row>
        <row r="20652">
          <cell r="C20652" t="str">
            <v>TD668258</v>
          </cell>
          <cell r="F20652">
            <v>45662.23</v>
          </cell>
        </row>
        <row r="20653">
          <cell r="C20653" t="str">
            <v>TD668263</v>
          </cell>
          <cell r="F20653">
            <v>49043.82</v>
          </cell>
        </row>
        <row r="20654">
          <cell r="C20654" t="str">
            <v>TD668264</v>
          </cell>
          <cell r="F20654">
            <v>51993.97</v>
          </cell>
        </row>
        <row r="20655">
          <cell r="C20655" t="str">
            <v>TD668266</v>
          </cell>
          <cell r="F20655">
            <v>78804.899999999994</v>
          </cell>
        </row>
        <row r="20656">
          <cell r="C20656" t="str">
            <v>TD668268</v>
          </cell>
          <cell r="F20656">
            <v>95806.71</v>
          </cell>
        </row>
        <row r="20657">
          <cell r="C20657" t="str">
            <v>TD668285</v>
          </cell>
          <cell r="F20657">
            <v>74867.72</v>
          </cell>
        </row>
        <row r="20658">
          <cell r="C20658" t="str">
            <v>TD668287</v>
          </cell>
          <cell r="F20658">
            <v>73991.77</v>
          </cell>
        </row>
        <row r="20659">
          <cell r="C20659" t="str">
            <v>TD668289</v>
          </cell>
          <cell r="F20659">
            <v>58365.7</v>
          </cell>
        </row>
        <row r="20660">
          <cell r="C20660" t="str">
            <v>TD668290</v>
          </cell>
          <cell r="F20660">
            <v>56651.64</v>
          </cell>
        </row>
        <row r="20661">
          <cell r="C20661" t="str">
            <v>TD668291</v>
          </cell>
          <cell r="F20661">
            <v>5495.93</v>
          </cell>
        </row>
        <row r="20662">
          <cell r="C20662" t="str">
            <v>TD668292</v>
          </cell>
          <cell r="F20662">
            <v>76529.03</v>
          </cell>
        </row>
        <row r="20663">
          <cell r="C20663" t="str">
            <v>TD668295</v>
          </cell>
          <cell r="F20663">
            <v>75584.149999999994</v>
          </cell>
        </row>
        <row r="20664">
          <cell r="C20664" t="str">
            <v>TD668300</v>
          </cell>
          <cell r="F20664">
            <v>6116.54</v>
          </cell>
        </row>
        <row r="20665">
          <cell r="C20665" t="str">
            <v>TD668301</v>
          </cell>
          <cell r="F20665">
            <v>55468.06</v>
          </cell>
        </row>
        <row r="20666">
          <cell r="C20666" t="str">
            <v>TD668313</v>
          </cell>
          <cell r="F20666">
            <v>44675.76</v>
          </cell>
        </row>
        <row r="20667">
          <cell r="C20667" t="str">
            <v>TD668314</v>
          </cell>
          <cell r="F20667">
            <v>14722.45</v>
          </cell>
        </row>
        <row r="20668">
          <cell r="C20668" t="str">
            <v>TD668332</v>
          </cell>
          <cell r="F20668">
            <v>54.09</v>
          </cell>
        </row>
        <row r="20669">
          <cell r="C20669" t="str">
            <v>TD668333</v>
          </cell>
          <cell r="F20669">
            <v>12603.88</v>
          </cell>
        </row>
        <row r="20670">
          <cell r="C20670" t="str">
            <v>TD668341</v>
          </cell>
          <cell r="F20670">
            <v>10083.76</v>
          </cell>
        </row>
        <row r="20671">
          <cell r="C20671" t="str">
            <v>TD668345</v>
          </cell>
          <cell r="F20671">
            <v>73339.350000000006</v>
          </cell>
        </row>
        <row r="20672">
          <cell r="C20672" t="str">
            <v>TD668347</v>
          </cell>
          <cell r="F20672">
            <v>4992.51</v>
          </cell>
        </row>
        <row r="20673">
          <cell r="C20673" t="str">
            <v>TD668348</v>
          </cell>
          <cell r="F20673">
            <v>79081.509999999995</v>
          </cell>
        </row>
        <row r="20674">
          <cell r="C20674" t="str">
            <v>TD668351</v>
          </cell>
          <cell r="F20674">
            <v>83244.320000000007</v>
          </cell>
        </row>
        <row r="20675">
          <cell r="C20675" t="str">
            <v>TD668354</v>
          </cell>
          <cell r="F20675">
            <v>94090.53</v>
          </cell>
        </row>
        <row r="20676">
          <cell r="C20676" t="str">
            <v>TD668356</v>
          </cell>
          <cell r="F20676">
            <v>24932.87</v>
          </cell>
        </row>
        <row r="20677">
          <cell r="C20677" t="str">
            <v>TD668357</v>
          </cell>
          <cell r="F20677">
            <v>15123.83</v>
          </cell>
        </row>
        <row r="20678">
          <cell r="C20678" t="str">
            <v>TD668361</v>
          </cell>
          <cell r="F20678">
            <v>56391.12</v>
          </cell>
        </row>
        <row r="20679">
          <cell r="C20679" t="str">
            <v>TD668380</v>
          </cell>
          <cell r="F20679">
            <v>10940.67</v>
          </cell>
        </row>
        <row r="20680">
          <cell r="C20680" t="str">
            <v>TD668381</v>
          </cell>
          <cell r="F20680">
            <v>58141.33</v>
          </cell>
        </row>
        <row r="20681">
          <cell r="C20681" t="str">
            <v>TD668383</v>
          </cell>
          <cell r="F20681">
            <v>53715.77</v>
          </cell>
        </row>
        <row r="20682">
          <cell r="C20682" t="str">
            <v>TD668384</v>
          </cell>
          <cell r="F20682">
            <v>60353.79</v>
          </cell>
        </row>
        <row r="20683">
          <cell r="C20683" t="str">
            <v>TD668387</v>
          </cell>
          <cell r="F20683">
            <v>49857.14</v>
          </cell>
        </row>
        <row r="20684">
          <cell r="C20684" t="str">
            <v>TD668388</v>
          </cell>
          <cell r="F20684">
            <v>61227.87</v>
          </cell>
        </row>
        <row r="20685">
          <cell r="C20685" t="str">
            <v>TD668391</v>
          </cell>
          <cell r="F20685">
            <v>16407.57</v>
          </cell>
        </row>
        <row r="20686">
          <cell r="C20686" t="str">
            <v>TD668392</v>
          </cell>
          <cell r="F20686">
            <v>59822.53</v>
          </cell>
        </row>
        <row r="20687">
          <cell r="C20687" t="str">
            <v>TD668393</v>
          </cell>
          <cell r="F20687">
            <v>61025.59</v>
          </cell>
        </row>
        <row r="20688">
          <cell r="C20688" t="str">
            <v>TD668394</v>
          </cell>
          <cell r="F20688">
            <v>39919</v>
          </cell>
        </row>
        <row r="20689">
          <cell r="C20689" t="str">
            <v>TD668395</v>
          </cell>
          <cell r="F20689">
            <v>49773.95</v>
          </cell>
        </row>
        <row r="20690">
          <cell r="C20690" t="str">
            <v>TD668396</v>
          </cell>
          <cell r="F20690">
            <v>43058.080000000002</v>
          </cell>
        </row>
        <row r="20691">
          <cell r="C20691" t="str">
            <v>TD668408</v>
          </cell>
          <cell r="F20691">
            <v>103330.07</v>
          </cell>
        </row>
        <row r="20692">
          <cell r="C20692" t="str">
            <v>TD668409</v>
          </cell>
          <cell r="F20692">
            <v>42680.29</v>
          </cell>
        </row>
        <row r="20693">
          <cell r="C20693" t="str">
            <v>TD668410</v>
          </cell>
          <cell r="F20693">
            <v>40228.93</v>
          </cell>
        </row>
        <row r="20694">
          <cell r="C20694" t="str">
            <v>TD668412</v>
          </cell>
          <cell r="F20694">
            <v>69855.899999999994</v>
          </cell>
        </row>
        <row r="20695">
          <cell r="C20695" t="str">
            <v>TD668415</v>
          </cell>
          <cell r="F20695">
            <v>78297.97</v>
          </cell>
        </row>
        <row r="20696">
          <cell r="C20696" t="str">
            <v>TD668416</v>
          </cell>
          <cell r="F20696">
            <v>91188.1</v>
          </cell>
        </row>
        <row r="20697">
          <cell r="C20697" t="str">
            <v>TD668422</v>
          </cell>
          <cell r="F20697">
            <v>59262.51</v>
          </cell>
        </row>
        <row r="20698">
          <cell r="C20698" t="str">
            <v>TD668424</v>
          </cell>
          <cell r="F20698">
            <v>65926.31</v>
          </cell>
        </row>
        <row r="20699">
          <cell r="C20699" t="str">
            <v>TD668425</v>
          </cell>
          <cell r="F20699">
            <v>50828.1</v>
          </cell>
        </row>
        <row r="20700">
          <cell r="C20700" t="str">
            <v>TD668427</v>
          </cell>
          <cell r="F20700">
            <v>39397.760000000002</v>
          </cell>
        </row>
        <row r="20701">
          <cell r="C20701" t="str">
            <v>TD668428</v>
          </cell>
          <cell r="F20701">
            <v>88613.14</v>
          </cell>
        </row>
        <row r="20702">
          <cell r="C20702" t="str">
            <v>TD668430</v>
          </cell>
          <cell r="F20702">
            <v>104533.3</v>
          </cell>
        </row>
        <row r="20703">
          <cell r="C20703" t="str">
            <v>TD668433</v>
          </cell>
          <cell r="F20703">
            <v>84072.95</v>
          </cell>
        </row>
        <row r="20704">
          <cell r="C20704" t="str">
            <v>TD668434</v>
          </cell>
          <cell r="F20704">
            <v>69005.320000000007</v>
          </cell>
        </row>
        <row r="20705">
          <cell r="C20705" t="str">
            <v>TD668436</v>
          </cell>
          <cell r="F20705">
            <v>100788.28</v>
          </cell>
        </row>
        <row r="20706">
          <cell r="C20706" t="str">
            <v>TD668443</v>
          </cell>
          <cell r="F20706">
            <v>14992.18</v>
          </cell>
        </row>
        <row r="20707">
          <cell r="C20707" t="str">
            <v>TD668447</v>
          </cell>
          <cell r="F20707">
            <v>129.47999999999999</v>
          </cell>
        </row>
        <row r="20708">
          <cell r="C20708" t="str">
            <v>TD668476</v>
          </cell>
          <cell r="F20708">
            <v>14321.45</v>
          </cell>
        </row>
        <row r="20709">
          <cell r="C20709" t="str">
            <v>TD668495</v>
          </cell>
          <cell r="F20709">
            <v>90037.62</v>
          </cell>
        </row>
        <row r="20710">
          <cell r="C20710" t="str">
            <v>TD668500</v>
          </cell>
          <cell r="F20710">
            <v>86569.07</v>
          </cell>
        </row>
        <row r="20711">
          <cell r="C20711" t="str">
            <v>TD668504</v>
          </cell>
          <cell r="F20711">
            <v>112608.69</v>
          </cell>
        </row>
        <row r="20712">
          <cell r="C20712" t="str">
            <v>TD668510</v>
          </cell>
          <cell r="F20712">
            <v>143321.95000000001</v>
          </cell>
        </row>
        <row r="20713">
          <cell r="C20713" t="str">
            <v>TD668514</v>
          </cell>
          <cell r="F20713">
            <v>9424.5499999999993</v>
          </cell>
        </row>
        <row r="20714">
          <cell r="C20714" t="str">
            <v>TD668518</v>
          </cell>
          <cell r="F20714">
            <v>1362.96</v>
          </cell>
        </row>
        <row r="20715">
          <cell r="C20715" t="str">
            <v>TD668524</v>
          </cell>
          <cell r="F20715">
            <v>1226.43</v>
          </cell>
        </row>
        <row r="20716">
          <cell r="C20716" t="str">
            <v>TD668542</v>
          </cell>
          <cell r="F20716">
            <v>6947.47</v>
          </cell>
        </row>
        <row r="20717">
          <cell r="C20717" t="str">
            <v>TD668548</v>
          </cell>
          <cell r="F20717">
            <v>7087.63</v>
          </cell>
        </row>
        <row r="20718">
          <cell r="C20718" t="str">
            <v>TD668588</v>
          </cell>
          <cell r="F20718">
            <v>25600.77</v>
          </cell>
        </row>
        <row r="20719">
          <cell r="C20719" t="str">
            <v>TD668658</v>
          </cell>
          <cell r="F20719">
            <v>19687.13</v>
          </cell>
        </row>
        <row r="20720">
          <cell r="C20720" t="str">
            <v>TD668659</v>
          </cell>
          <cell r="F20720">
            <v>17900.48</v>
          </cell>
        </row>
        <row r="20721">
          <cell r="C20721" t="str">
            <v>TD668660</v>
          </cell>
          <cell r="F20721">
            <v>59242.68</v>
          </cell>
        </row>
        <row r="20722">
          <cell r="C20722" t="str">
            <v>TD668661</v>
          </cell>
          <cell r="F20722">
            <v>39634.22</v>
          </cell>
        </row>
        <row r="20723">
          <cell r="C20723" t="str">
            <v>TD668665</v>
          </cell>
          <cell r="F20723">
            <v>60754.38</v>
          </cell>
        </row>
        <row r="20724">
          <cell r="C20724" t="str">
            <v>TD668667</v>
          </cell>
          <cell r="F20724">
            <v>98837.119999999995</v>
          </cell>
        </row>
        <row r="20725">
          <cell r="C20725" t="str">
            <v>TD668680</v>
          </cell>
          <cell r="F20725">
            <v>64849.19</v>
          </cell>
        </row>
        <row r="20726">
          <cell r="C20726" t="str">
            <v>TD668687</v>
          </cell>
          <cell r="F20726">
            <v>8639.06</v>
          </cell>
        </row>
        <row r="20727">
          <cell r="C20727" t="str">
            <v>TD668735</v>
          </cell>
          <cell r="F20727">
            <v>24357.45</v>
          </cell>
        </row>
        <row r="20728">
          <cell r="C20728" t="str">
            <v>TD668803</v>
          </cell>
          <cell r="F20728">
            <v>7051.31</v>
          </cell>
        </row>
        <row r="20729">
          <cell r="C20729" t="str">
            <v>TD668863</v>
          </cell>
          <cell r="F20729">
            <v>42792.7</v>
          </cell>
        </row>
        <row r="20730">
          <cell r="C20730" t="str">
            <v>TD668864</v>
          </cell>
          <cell r="F20730">
            <v>8188.29</v>
          </cell>
        </row>
        <row r="20731">
          <cell r="C20731" t="str">
            <v>TD668865</v>
          </cell>
          <cell r="F20731">
            <v>8594.73</v>
          </cell>
        </row>
        <row r="20732">
          <cell r="C20732" t="str">
            <v>TD668984</v>
          </cell>
          <cell r="F20732">
            <v>16134.93</v>
          </cell>
        </row>
        <row r="20733">
          <cell r="C20733" t="str">
            <v>TD669023</v>
          </cell>
          <cell r="F20733">
            <v>60684.7</v>
          </cell>
        </row>
        <row r="20734">
          <cell r="C20734" t="str">
            <v>TD669025</v>
          </cell>
          <cell r="F20734">
            <v>79016.070000000007</v>
          </cell>
        </row>
        <row r="20735">
          <cell r="C20735" t="str">
            <v>TD669030</v>
          </cell>
          <cell r="F20735">
            <v>93515.28</v>
          </cell>
        </row>
        <row r="20736">
          <cell r="C20736" t="str">
            <v>TD669031</v>
          </cell>
          <cell r="F20736">
            <v>133037.42000000001</v>
          </cell>
        </row>
        <row r="20737">
          <cell r="C20737" t="str">
            <v>TD669033</v>
          </cell>
          <cell r="F20737">
            <v>79283.929999999993</v>
          </cell>
        </row>
        <row r="20738">
          <cell r="C20738" t="str">
            <v>TD669035</v>
          </cell>
          <cell r="F20738">
            <v>38422.22</v>
          </cell>
        </row>
        <row r="20739">
          <cell r="C20739" t="str">
            <v>TD669040</v>
          </cell>
          <cell r="F20739">
            <v>79142.02</v>
          </cell>
        </row>
        <row r="20740">
          <cell r="C20740" t="str">
            <v>TD669041</v>
          </cell>
          <cell r="F20740">
            <v>34285.19</v>
          </cell>
        </row>
        <row r="20741">
          <cell r="C20741" t="str">
            <v>TD669043</v>
          </cell>
          <cell r="F20741">
            <v>11647.41</v>
          </cell>
        </row>
        <row r="20742">
          <cell r="C20742" t="str">
            <v>TD669044</v>
          </cell>
          <cell r="F20742">
            <v>91439.53</v>
          </cell>
        </row>
        <row r="20743">
          <cell r="C20743" t="str">
            <v>TD669049</v>
          </cell>
          <cell r="F20743">
            <v>107506.36</v>
          </cell>
        </row>
        <row r="20744">
          <cell r="C20744" t="str">
            <v>TD669050</v>
          </cell>
          <cell r="F20744">
            <v>80489.69</v>
          </cell>
        </row>
        <row r="20745">
          <cell r="C20745" t="str">
            <v>TD669051</v>
          </cell>
          <cell r="F20745">
            <v>0</v>
          </cell>
        </row>
        <row r="20746">
          <cell r="C20746" t="str">
            <v>TD669053</v>
          </cell>
          <cell r="F20746">
            <v>137598.15</v>
          </cell>
        </row>
        <row r="20747">
          <cell r="C20747" t="str">
            <v>TD669056</v>
          </cell>
          <cell r="F20747">
            <v>31077.93</v>
          </cell>
        </row>
        <row r="20748">
          <cell r="C20748" t="str">
            <v>TD669058</v>
          </cell>
          <cell r="F20748">
            <v>13132.97</v>
          </cell>
        </row>
        <row r="20749">
          <cell r="C20749" t="str">
            <v>TD669060</v>
          </cell>
          <cell r="F20749">
            <v>116726.06</v>
          </cell>
        </row>
        <row r="20750">
          <cell r="C20750" t="str">
            <v>TD669062</v>
          </cell>
          <cell r="F20750">
            <v>12138.85</v>
          </cell>
        </row>
        <row r="20751">
          <cell r="C20751" t="str">
            <v>TD669063</v>
          </cell>
          <cell r="F20751">
            <v>17913.849999999999</v>
          </cell>
        </row>
        <row r="20752">
          <cell r="C20752" t="str">
            <v>TD669064</v>
          </cell>
          <cell r="F20752">
            <v>99240.74</v>
          </cell>
        </row>
        <row r="20753">
          <cell r="C20753" t="str">
            <v>TD669065</v>
          </cell>
          <cell r="F20753">
            <v>87988.17</v>
          </cell>
        </row>
        <row r="20754">
          <cell r="C20754" t="str">
            <v>TD669066</v>
          </cell>
          <cell r="F20754">
            <v>72343.92</v>
          </cell>
        </row>
        <row r="20755">
          <cell r="C20755" t="str">
            <v>TD669069</v>
          </cell>
          <cell r="F20755">
            <v>79981.52</v>
          </cell>
        </row>
        <row r="20756">
          <cell r="C20756" t="str">
            <v>TD669070</v>
          </cell>
          <cell r="F20756">
            <v>51590.91</v>
          </cell>
        </row>
        <row r="20757">
          <cell r="C20757" t="str">
            <v>TD669075</v>
          </cell>
          <cell r="F20757">
            <v>0</v>
          </cell>
        </row>
        <row r="20758">
          <cell r="C20758" t="str">
            <v>TD669076</v>
          </cell>
          <cell r="F20758">
            <v>34763.43</v>
          </cell>
        </row>
        <row r="20759">
          <cell r="C20759" t="str">
            <v>TD669081</v>
          </cell>
          <cell r="F20759">
            <v>2021.32</v>
          </cell>
        </row>
        <row r="20760">
          <cell r="C20760" t="str">
            <v>TD669085</v>
          </cell>
          <cell r="F20760">
            <v>71679.199999999997</v>
          </cell>
        </row>
        <row r="20761">
          <cell r="C20761" t="str">
            <v>TD669086</v>
          </cell>
          <cell r="F20761">
            <v>39811.449999999997</v>
          </cell>
        </row>
        <row r="20762">
          <cell r="C20762" t="str">
            <v>TD669088</v>
          </cell>
          <cell r="F20762">
            <v>3149.91</v>
          </cell>
        </row>
        <row r="20763">
          <cell r="C20763" t="str">
            <v>TD669089</v>
          </cell>
          <cell r="F20763">
            <v>59518.01</v>
          </cell>
        </row>
        <row r="20764">
          <cell r="C20764" t="str">
            <v>TD669094</v>
          </cell>
          <cell r="F20764">
            <v>13460.76</v>
          </cell>
        </row>
        <row r="20765">
          <cell r="C20765" t="str">
            <v>TD669095</v>
          </cell>
          <cell r="F20765">
            <v>10533.2</v>
          </cell>
        </row>
        <row r="20766">
          <cell r="C20766" t="str">
            <v>TD669096</v>
          </cell>
          <cell r="F20766">
            <v>21133.59</v>
          </cell>
        </row>
        <row r="20767">
          <cell r="C20767" t="str">
            <v>TD669099</v>
          </cell>
          <cell r="F20767">
            <v>10135.52</v>
          </cell>
        </row>
        <row r="20768">
          <cell r="C20768" t="str">
            <v>TD669101</v>
          </cell>
          <cell r="F20768">
            <v>797.9</v>
          </cell>
        </row>
        <row r="20769">
          <cell r="C20769" t="str">
            <v>TD669106</v>
          </cell>
          <cell r="F20769">
            <v>26537.02</v>
          </cell>
        </row>
        <row r="20770">
          <cell r="C20770" t="str">
            <v>TD669108</v>
          </cell>
          <cell r="F20770">
            <v>16511.23</v>
          </cell>
        </row>
        <row r="20771">
          <cell r="C20771" t="str">
            <v>TD669157</v>
          </cell>
          <cell r="F20771">
            <v>5916.63</v>
          </cell>
        </row>
        <row r="20772">
          <cell r="C20772" t="str">
            <v>TD669168</v>
          </cell>
          <cell r="F20772">
            <v>9161.84</v>
          </cell>
        </row>
        <row r="20773">
          <cell r="C20773" t="str">
            <v>TD669207</v>
          </cell>
          <cell r="F20773">
            <v>9031.24</v>
          </cell>
        </row>
        <row r="20774">
          <cell r="C20774" t="str">
            <v>TD669210</v>
          </cell>
          <cell r="F20774">
            <v>112578.65</v>
          </cell>
        </row>
        <row r="20775">
          <cell r="C20775" t="str">
            <v>TD669212</v>
          </cell>
          <cell r="F20775">
            <v>5035.9799999999996</v>
          </cell>
        </row>
        <row r="20776">
          <cell r="C20776" t="str">
            <v>TD669217</v>
          </cell>
          <cell r="F20776">
            <v>3160.3</v>
          </cell>
        </row>
        <row r="20777">
          <cell r="C20777" t="str">
            <v>TD669247</v>
          </cell>
          <cell r="F20777">
            <v>6774.42</v>
          </cell>
        </row>
        <row r="20778">
          <cell r="C20778" t="str">
            <v>TD669257</v>
          </cell>
          <cell r="F20778">
            <v>81165.820000000007</v>
          </cell>
        </row>
        <row r="20779">
          <cell r="C20779" t="str">
            <v>TD669274</v>
          </cell>
          <cell r="F20779">
            <v>9841.89</v>
          </cell>
        </row>
        <row r="20780">
          <cell r="C20780" t="str">
            <v>TD669278</v>
          </cell>
          <cell r="F20780">
            <v>9257.26</v>
          </cell>
        </row>
        <row r="20781">
          <cell r="C20781" t="str">
            <v>TD669294</v>
          </cell>
          <cell r="F20781">
            <v>45963.43</v>
          </cell>
        </row>
        <row r="20782">
          <cell r="C20782" t="str">
            <v>TD669315</v>
          </cell>
          <cell r="F20782">
            <v>26894.71</v>
          </cell>
        </row>
        <row r="20783">
          <cell r="C20783" t="str">
            <v>TD669319</v>
          </cell>
          <cell r="F20783">
            <v>0</v>
          </cell>
        </row>
        <row r="20784">
          <cell r="C20784" t="str">
            <v>TD669527</v>
          </cell>
          <cell r="F20784">
            <v>14307.88</v>
          </cell>
        </row>
        <row r="20785">
          <cell r="C20785" t="str">
            <v>TD669553</v>
          </cell>
          <cell r="F20785">
            <v>108092.26</v>
          </cell>
        </row>
        <row r="20786">
          <cell r="C20786" t="str">
            <v>TD669560</v>
          </cell>
          <cell r="F20786">
            <v>68620.350000000006</v>
          </cell>
        </row>
        <row r="20787">
          <cell r="C20787" t="str">
            <v>TD669573</v>
          </cell>
          <cell r="F20787">
            <v>0</v>
          </cell>
        </row>
        <row r="20788">
          <cell r="C20788" t="str">
            <v>TD669576</v>
          </cell>
          <cell r="F20788">
            <v>25329.13</v>
          </cell>
        </row>
        <row r="20789">
          <cell r="C20789" t="str">
            <v>TD669577</v>
          </cell>
          <cell r="F20789">
            <v>11643.21</v>
          </cell>
        </row>
        <row r="20790">
          <cell r="C20790" t="str">
            <v>TD669579</v>
          </cell>
          <cell r="F20790">
            <v>118226.04</v>
          </cell>
        </row>
        <row r="20791">
          <cell r="C20791" t="str">
            <v>TD669580</v>
          </cell>
          <cell r="F20791">
            <v>5906.57</v>
          </cell>
        </row>
        <row r="20792">
          <cell r="C20792" t="str">
            <v>TD669583</v>
          </cell>
          <cell r="F20792">
            <v>92869.81</v>
          </cell>
        </row>
        <row r="20793">
          <cell r="C20793" t="str">
            <v>TD669587</v>
          </cell>
          <cell r="F20793">
            <v>43344.05</v>
          </cell>
        </row>
        <row r="20794">
          <cell r="C20794" t="str">
            <v>TD669589</v>
          </cell>
          <cell r="F20794">
            <v>4165.1400000000003</v>
          </cell>
        </row>
        <row r="20795">
          <cell r="C20795" t="str">
            <v>TD669660</v>
          </cell>
          <cell r="F20795">
            <v>13187.46</v>
          </cell>
        </row>
        <row r="20796">
          <cell r="C20796" t="str">
            <v>TD669678</v>
          </cell>
          <cell r="F20796">
            <v>5927.33</v>
          </cell>
        </row>
        <row r="20797">
          <cell r="C20797" t="str">
            <v>TD669702</v>
          </cell>
          <cell r="F20797">
            <v>9641.5300000000007</v>
          </cell>
        </row>
        <row r="20798">
          <cell r="C20798" t="str">
            <v>TD669727</v>
          </cell>
          <cell r="F20798">
            <v>14433.57</v>
          </cell>
        </row>
        <row r="20799">
          <cell r="C20799" t="str">
            <v>TD669731</v>
          </cell>
          <cell r="F20799">
            <v>3216.87</v>
          </cell>
        </row>
        <row r="20800">
          <cell r="C20800" t="str">
            <v>TD669953</v>
          </cell>
          <cell r="F20800">
            <v>69518.89</v>
          </cell>
        </row>
        <row r="20801">
          <cell r="C20801" t="str">
            <v>TD670018</v>
          </cell>
          <cell r="F20801">
            <v>50906.22</v>
          </cell>
        </row>
        <row r="20802">
          <cell r="C20802" t="str">
            <v>TD670092</v>
          </cell>
          <cell r="F20802">
            <v>23348.46</v>
          </cell>
        </row>
        <row r="20803">
          <cell r="C20803" t="str">
            <v>TD670095</v>
          </cell>
          <cell r="F20803">
            <v>1046.28</v>
          </cell>
        </row>
        <row r="20804">
          <cell r="C20804" t="str">
            <v>TD670098</v>
          </cell>
          <cell r="F20804">
            <v>4800.29</v>
          </cell>
        </row>
        <row r="20805">
          <cell r="C20805" t="str">
            <v>TD670101</v>
          </cell>
          <cell r="F20805">
            <v>11274.14</v>
          </cell>
        </row>
        <row r="20806">
          <cell r="C20806" t="str">
            <v>TD670102</v>
          </cell>
          <cell r="F20806">
            <v>2521.37</v>
          </cell>
        </row>
        <row r="20807">
          <cell r="C20807" t="str">
            <v>TD670164</v>
          </cell>
          <cell r="F20807">
            <v>18456.560000000001</v>
          </cell>
        </row>
        <row r="20808">
          <cell r="C20808" t="str">
            <v>TD670238</v>
          </cell>
          <cell r="F20808">
            <v>4266.6499999999996</v>
          </cell>
        </row>
        <row r="20809">
          <cell r="C20809" t="str">
            <v>TD670441</v>
          </cell>
          <cell r="F20809">
            <v>0</v>
          </cell>
        </row>
        <row r="20810">
          <cell r="C20810" t="str">
            <v>TD670445</v>
          </cell>
          <cell r="F20810">
            <v>76329.240000000005</v>
          </cell>
        </row>
        <row r="20811">
          <cell r="C20811" t="str">
            <v>TD670456</v>
          </cell>
          <cell r="F20811">
            <v>106106.01</v>
          </cell>
        </row>
        <row r="20812">
          <cell r="C20812" t="str">
            <v>TD670481</v>
          </cell>
          <cell r="F20812">
            <v>98124.31</v>
          </cell>
        </row>
        <row r="20813">
          <cell r="C20813" t="str">
            <v>TD670515</v>
          </cell>
          <cell r="F20813">
            <v>46170.16</v>
          </cell>
        </row>
        <row r="20814">
          <cell r="C20814" t="str">
            <v>TD670525</v>
          </cell>
          <cell r="F20814">
            <v>48945</v>
          </cell>
        </row>
        <row r="20815">
          <cell r="C20815" t="str">
            <v>TD670545</v>
          </cell>
          <cell r="F20815">
            <v>108763.62</v>
          </cell>
        </row>
        <row r="20816">
          <cell r="C20816" t="str">
            <v>TD670548</v>
          </cell>
          <cell r="F20816">
            <v>20412.37</v>
          </cell>
        </row>
        <row r="20817">
          <cell r="C20817" t="str">
            <v>TD670578</v>
          </cell>
          <cell r="F20817">
            <v>10706.8</v>
          </cell>
        </row>
        <row r="20818">
          <cell r="C20818" t="str">
            <v>TD670616</v>
          </cell>
          <cell r="F20818">
            <v>23337.93</v>
          </cell>
        </row>
        <row r="20819">
          <cell r="C20819" t="str">
            <v>TD670641</v>
          </cell>
          <cell r="F20819">
            <v>49969.17</v>
          </cell>
        </row>
        <row r="20820">
          <cell r="C20820" t="str">
            <v>TD670827</v>
          </cell>
          <cell r="F20820">
            <v>31826.38</v>
          </cell>
        </row>
        <row r="20821">
          <cell r="C20821" t="str">
            <v>TD670829</v>
          </cell>
          <cell r="F20821">
            <v>8579.94</v>
          </cell>
        </row>
        <row r="20822">
          <cell r="C20822" t="str">
            <v>TD671155</v>
          </cell>
          <cell r="F20822">
            <v>23555.91</v>
          </cell>
        </row>
        <row r="20823">
          <cell r="C20823" t="str">
            <v>TD671248</v>
          </cell>
          <cell r="F20823">
            <v>9796.7800000000007</v>
          </cell>
        </row>
        <row r="20824">
          <cell r="C20824" t="str">
            <v>TD671250</v>
          </cell>
          <cell r="F20824">
            <v>58993.29</v>
          </cell>
        </row>
        <row r="20825">
          <cell r="C20825" t="str">
            <v>TD671255</v>
          </cell>
          <cell r="F20825">
            <v>8627.2199999999993</v>
          </cell>
        </row>
        <row r="20826">
          <cell r="C20826" t="str">
            <v>TD671257</v>
          </cell>
          <cell r="F20826">
            <v>16891.75</v>
          </cell>
        </row>
        <row r="20827">
          <cell r="C20827" t="str">
            <v>TD671258</v>
          </cell>
          <cell r="F20827">
            <v>74303.59</v>
          </cell>
        </row>
        <row r="20828">
          <cell r="C20828" t="str">
            <v>TD671260</v>
          </cell>
          <cell r="F20828">
            <v>42203.43</v>
          </cell>
        </row>
        <row r="20829">
          <cell r="C20829" t="str">
            <v>TD671262</v>
          </cell>
          <cell r="F20829">
            <v>12794.35</v>
          </cell>
        </row>
        <row r="20830">
          <cell r="C20830" t="str">
            <v>TD671267</v>
          </cell>
          <cell r="F20830">
            <v>75166.31</v>
          </cell>
        </row>
        <row r="20831">
          <cell r="C20831" t="str">
            <v>TD671280</v>
          </cell>
          <cell r="F20831">
            <v>27648.21</v>
          </cell>
        </row>
        <row r="20832">
          <cell r="C20832" t="str">
            <v>TD671294</v>
          </cell>
          <cell r="F20832">
            <v>12682.94</v>
          </cell>
        </row>
        <row r="20833">
          <cell r="C20833" t="str">
            <v>TD671311</v>
          </cell>
          <cell r="F20833">
            <v>12588.6</v>
          </cell>
        </row>
        <row r="20834">
          <cell r="C20834" t="str">
            <v>TD671360</v>
          </cell>
          <cell r="F20834">
            <v>6103.55</v>
          </cell>
        </row>
        <row r="20835">
          <cell r="C20835" t="str">
            <v>TD671369</v>
          </cell>
          <cell r="F20835">
            <v>28811.57</v>
          </cell>
        </row>
        <row r="20836">
          <cell r="C20836" t="str">
            <v>TD671376</v>
          </cell>
          <cell r="F20836">
            <v>40466.6</v>
          </cell>
        </row>
        <row r="20837">
          <cell r="C20837" t="str">
            <v>TD671383</v>
          </cell>
          <cell r="F20837">
            <v>76322.66</v>
          </cell>
        </row>
        <row r="20838">
          <cell r="C20838" t="str">
            <v>TD671402</v>
          </cell>
          <cell r="F20838">
            <v>76252.289999999994</v>
          </cell>
        </row>
        <row r="20839">
          <cell r="C20839" t="str">
            <v>TD671404</v>
          </cell>
          <cell r="F20839">
            <v>70111.17</v>
          </cell>
        </row>
        <row r="20840">
          <cell r="C20840" t="str">
            <v>TD671405</v>
          </cell>
          <cell r="F20840">
            <v>56000.74</v>
          </cell>
        </row>
        <row r="20841">
          <cell r="C20841" t="str">
            <v>TD671408</v>
          </cell>
          <cell r="F20841">
            <v>74532.800000000003</v>
          </cell>
        </row>
        <row r="20842">
          <cell r="C20842" t="str">
            <v>TD671412</v>
          </cell>
          <cell r="F20842">
            <v>68892.77</v>
          </cell>
        </row>
        <row r="20843">
          <cell r="C20843" t="str">
            <v>TD671419</v>
          </cell>
          <cell r="F20843">
            <v>110851.45</v>
          </cell>
        </row>
        <row r="20844">
          <cell r="C20844" t="str">
            <v>TD671422</v>
          </cell>
          <cell r="F20844">
            <v>57896.56</v>
          </cell>
        </row>
        <row r="20845">
          <cell r="C20845" t="str">
            <v>TD671453</v>
          </cell>
          <cell r="F20845">
            <v>347.45</v>
          </cell>
        </row>
        <row r="20846">
          <cell r="C20846" t="str">
            <v>TD671511</v>
          </cell>
          <cell r="F20846">
            <v>337.99</v>
          </cell>
        </row>
        <row r="20847">
          <cell r="C20847" t="str">
            <v>TD671515</v>
          </cell>
          <cell r="F20847">
            <v>15176.43</v>
          </cell>
        </row>
        <row r="20848">
          <cell r="C20848" t="str">
            <v>TD671566</v>
          </cell>
          <cell r="F20848">
            <v>100364.76</v>
          </cell>
        </row>
        <row r="20849">
          <cell r="C20849" t="str">
            <v>TD671574</v>
          </cell>
          <cell r="F20849">
            <v>102561.98</v>
          </cell>
        </row>
        <row r="20850">
          <cell r="C20850" t="str">
            <v>TD671583</v>
          </cell>
          <cell r="F20850">
            <v>8675.26</v>
          </cell>
        </row>
        <row r="20851">
          <cell r="C20851" t="str">
            <v>TD671603</v>
          </cell>
          <cell r="F20851">
            <v>67093.33</v>
          </cell>
        </row>
        <row r="20852">
          <cell r="C20852" t="str">
            <v>TD671609</v>
          </cell>
          <cell r="F20852">
            <v>122925.42</v>
          </cell>
        </row>
        <row r="20853">
          <cell r="C20853" t="str">
            <v>TD671612</v>
          </cell>
          <cell r="F20853">
            <v>126238.86</v>
          </cell>
        </row>
        <row r="20854">
          <cell r="C20854" t="str">
            <v>TD671636</v>
          </cell>
          <cell r="F20854">
            <v>3283.7</v>
          </cell>
        </row>
        <row r="20855">
          <cell r="C20855" t="str">
            <v>TD671638</v>
          </cell>
          <cell r="F20855">
            <v>122981.03</v>
          </cell>
        </row>
        <row r="20856">
          <cell r="C20856" t="str">
            <v>TD671643</v>
          </cell>
          <cell r="F20856">
            <v>135358.64000000001</v>
          </cell>
        </row>
        <row r="20857">
          <cell r="C20857" t="str">
            <v>TD671648</v>
          </cell>
          <cell r="F20857">
            <v>146816.07999999999</v>
          </cell>
        </row>
        <row r="20858">
          <cell r="C20858" t="str">
            <v>TD671659</v>
          </cell>
          <cell r="F20858">
            <v>141470.65</v>
          </cell>
        </row>
        <row r="20859">
          <cell r="C20859" t="str">
            <v>TD671662</v>
          </cell>
          <cell r="F20859">
            <v>127712.98</v>
          </cell>
        </row>
        <row r="20860">
          <cell r="C20860" t="str">
            <v>TD671672</v>
          </cell>
          <cell r="F20860">
            <v>117228.8</v>
          </cell>
        </row>
        <row r="20861">
          <cell r="C20861" t="str">
            <v>TD671676</v>
          </cell>
          <cell r="F20861">
            <v>136811.97</v>
          </cell>
        </row>
        <row r="20862">
          <cell r="C20862" t="str">
            <v>TD671679</v>
          </cell>
          <cell r="F20862">
            <v>127730.77</v>
          </cell>
        </row>
        <row r="20863">
          <cell r="C20863" t="str">
            <v>TD671681</v>
          </cell>
          <cell r="F20863">
            <v>88394.92</v>
          </cell>
        </row>
        <row r="20864">
          <cell r="C20864" t="str">
            <v>TD671684</v>
          </cell>
          <cell r="F20864">
            <v>163919.79999999999</v>
          </cell>
        </row>
        <row r="20865">
          <cell r="C20865" t="str">
            <v>TD671687</v>
          </cell>
          <cell r="F20865">
            <v>155176.4</v>
          </cell>
        </row>
        <row r="20866">
          <cell r="C20866" t="str">
            <v>TD671690</v>
          </cell>
          <cell r="F20866">
            <v>129493.38</v>
          </cell>
        </row>
        <row r="20867">
          <cell r="C20867" t="str">
            <v>TD671766</v>
          </cell>
          <cell r="F20867">
            <v>51193.59</v>
          </cell>
        </row>
        <row r="20868">
          <cell r="C20868" t="str">
            <v>TD671955</v>
          </cell>
          <cell r="F20868">
            <v>119946.42</v>
          </cell>
        </row>
        <row r="20869">
          <cell r="C20869" t="str">
            <v>TD671960</v>
          </cell>
          <cell r="F20869">
            <v>123022.89</v>
          </cell>
        </row>
        <row r="20870">
          <cell r="C20870" t="str">
            <v>TD671964</v>
          </cell>
          <cell r="F20870">
            <v>117619.65</v>
          </cell>
        </row>
        <row r="20871">
          <cell r="C20871" t="str">
            <v>TD671966</v>
          </cell>
          <cell r="F20871">
            <v>139106.16</v>
          </cell>
        </row>
        <row r="20872">
          <cell r="C20872" t="str">
            <v>TD671969</v>
          </cell>
          <cell r="F20872">
            <v>110169.06</v>
          </cell>
        </row>
        <row r="20873">
          <cell r="C20873" t="str">
            <v>TD671973</v>
          </cell>
          <cell r="F20873">
            <v>25037.08</v>
          </cell>
        </row>
        <row r="20874">
          <cell r="C20874" t="str">
            <v>TD672076</v>
          </cell>
          <cell r="F20874">
            <v>10698.17</v>
          </cell>
        </row>
        <row r="20875">
          <cell r="C20875" t="str">
            <v>TD672080</v>
          </cell>
          <cell r="F20875">
            <v>1981.36</v>
          </cell>
        </row>
        <row r="20876">
          <cell r="C20876" t="str">
            <v>TD672105</v>
          </cell>
          <cell r="F20876">
            <v>5258.8</v>
          </cell>
        </row>
        <row r="20877">
          <cell r="C20877" t="str">
            <v>TD672106</v>
          </cell>
          <cell r="F20877">
            <v>4490.32</v>
          </cell>
        </row>
        <row r="20878">
          <cell r="C20878" t="str">
            <v>TD672167</v>
          </cell>
          <cell r="F20878">
            <v>23912.03</v>
          </cell>
        </row>
        <row r="20879">
          <cell r="C20879" t="str">
            <v>TD672178</v>
          </cell>
          <cell r="F20879">
            <v>15936.33</v>
          </cell>
        </row>
        <row r="20880">
          <cell r="C20880" t="str">
            <v>TD672181</v>
          </cell>
          <cell r="F20880">
            <v>0</v>
          </cell>
        </row>
        <row r="20881">
          <cell r="C20881" t="str">
            <v>TD672189</v>
          </cell>
          <cell r="F20881">
            <v>6581.62</v>
          </cell>
        </row>
        <row r="20882">
          <cell r="C20882" t="str">
            <v>TD672193</v>
          </cell>
          <cell r="F20882">
            <v>20132.27</v>
          </cell>
        </row>
        <row r="20883">
          <cell r="C20883" t="str">
            <v>TD672217</v>
          </cell>
          <cell r="F20883">
            <v>18677.28</v>
          </cell>
        </row>
        <row r="20884">
          <cell r="C20884" t="str">
            <v>TD672251</v>
          </cell>
          <cell r="F20884">
            <v>19844.189999999999</v>
          </cell>
        </row>
        <row r="20885">
          <cell r="C20885" t="str">
            <v>TD672254</v>
          </cell>
          <cell r="F20885">
            <v>6807.32</v>
          </cell>
        </row>
        <row r="20886">
          <cell r="C20886" t="str">
            <v>TD672310</v>
          </cell>
          <cell r="F20886">
            <v>11002.7</v>
          </cell>
        </row>
        <row r="20887">
          <cell r="C20887" t="str">
            <v>TD672313</v>
          </cell>
          <cell r="F20887">
            <v>20749.240000000002</v>
          </cell>
        </row>
        <row r="20888">
          <cell r="C20888" t="str">
            <v>TD672321</v>
          </cell>
          <cell r="F20888">
            <v>10273.66</v>
          </cell>
        </row>
        <row r="20889">
          <cell r="C20889" t="str">
            <v>TD672324</v>
          </cell>
          <cell r="F20889">
            <v>4490.3999999999996</v>
          </cell>
        </row>
        <row r="20890">
          <cell r="C20890" t="str">
            <v>TD672326</v>
          </cell>
          <cell r="F20890">
            <v>5163</v>
          </cell>
        </row>
        <row r="20891">
          <cell r="C20891" t="str">
            <v>TD672349</v>
          </cell>
          <cell r="F20891">
            <v>16077.39</v>
          </cell>
        </row>
        <row r="20892">
          <cell r="C20892" t="str">
            <v>TD672356</v>
          </cell>
          <cell r="F20892">
            <v>19315.7</v>
          </cell>
        </row>
        <row r="20893">
          <cell r="C20893" t="str">
            <v>TD672359</v>
          </cell>
          <cell r="F20893">
            <v>7943.4</v>
          </cell>
        </row>
        <row r="20894">
          <cell r="C20894" t="str">
            <v>TD672362</v>
          </cell>
          <cell r="F20894">
            <v>19203.25</v>
          </cell>
        </row>
        <row r="20895">
          <cell r="C20895" t="str">
            <v>TD672368</v>
          </cell>
          <cell r="F20895">
            <v>19493.75</v>
          </cell>
        </row>
        <row r="20896">
          <cell r="C20896" t="str">
            <v>TD672570</v>
          </cell>
          <cell r="F20896">
            <v>46123.97</v>
          </cell>
        </row>
        <row r="20897">
          <cell r="C20897" t="str">
            <v>TD672571</v>
          </cell>
          <cell r="F20897">
            <v>30453.53</v>
          </cell>
        </row>
        <row r="20898">
          <cell r="C20898" t="str">
            <v>TD672572</v>
          </cell>
          <cell r="F20898">
            <v>76848.92</v>
          </cell>
        </row>
        <row r="20899">
          <cell r="C20899" t="str">
            <v>TD672701</v>
          </cell>
          <cell r="F20899">
            <v>1865.84</v>
          </cell>
        </row>
        <row r="20900">
          <cell r="C20900" t="str">
            <v>TD672802</v>
          </cell>
          <cell r="F20900">
            <v>4344.3100000000004</v>
          </cell>
        </row>
        <row r="20901">
          <cell r="C20901" t="str">
            <v>TD672913</v>
          </cell>
          <cell r="F20901">
            <v>9345.82</v>
          </cell>
        </row>
        <row r="20902">
          <cell r="C20902" t="str">
            <v>TD672942</v>
          </cell>
          <cell r="F20902">
            <v>13404.33</v>
          </cell>
        </row>
        <row r="20903">
          <cell r="C20903" t="str">
            <v>TD672999</v>
          </cell>
          <cell r="F20903">
            <v>1501.96</v>
          </cell>
        </row>
        <row r="20904">
          <cell r="C20904" t="str">
            <v>TD673007</v>
          </cell>
          <cell r="F20904">
            <v>16308.67</v>
          </cell>
        </row>
        <row r="20905">
          <cell r="C20905" t="str">
            <v>TD673021</v>
          </cell>
          <cell r="F20905">
            <v>16412.41</v>
          </cell>
        </row>
        <row r="20906">
          <cell r="C20906" t="str">
            <v>TD673047</v>
          </cell>
          <cell r="F20906">
            <v>23632.31</v>
          </cell>
        </row>
        <row r="20907">
          <cell r="C20907" t="str">
            <v>TD673567</v>
          </cell>
          <cell r="F20907">
            <v>71929.36</v>
          </cell>
        </row>
        <row r="20908">
          <cell r="C20908" t="str">
            <v>TD673789</v>
          </cell>
          <cell r="F20908">
            <v>20782.59</v>
          </cell>
        </row>
        <row r="20909">
          <cell r="C20909" t="str">
            <v>TD673952</v>
          </cell>
          <cell r="F20909">
            <v>13556.51</v>
          </cell>
        </row>
        <row r="20910">
          <cell r="C20910" t="str">
            <v>TD674149</v>
          </cell>
          <cell r="F20910">
            <v>20261.7</v>
          </cell>
        </row>
        <row r="20911">
          <cell r="C20911" t="str">
            <v>TD674461</v>
          </cell>
          <cell r="F20911">
            <v>53759.77</v>
          </cell>
        </row>
        <row r="20912">
          <cell r="C20912" t="str">
            <v>TD674773</v>
          </cell>
          <cell r="F20912">
            <v>8430.69</v>
          </cell>
        </row>
        <row r="20913">
          <cell r="C20913" t="str">
            <v>TD674847</v>
          </cell>
          <cell r="F20913">
            <v>46678.11</v>
          </cell>
        </row>
        <row r="20914">
          <cell r="C20914" t="str">
            <v>TD674973</v>
          </cell>
          <cell r="F20914">
            <v>19444.22</v>
          </cell>
        </row>
        <row r="20915">
          <cell r="C20915" t="str">
            <v>TD675254</v>
          </cell>
          <cell r="F20915">
            <v>6207.68</v>
          </cell>
        </row>
        <row r="20916">
          <cell r="C20916" t="str">
            <v>TD675506</v>
          </cell>
          <cell r="F20916">
            <v>13873.06</v>
          </cell>
        </row>
        <row r="20917">
          <cell r="C20917" t="str">
            <v>TD675580</v>
          </cell>
          <cell r="F20917">
            <v>8907.43</v>
          </cell>
        </row>
        <row r="20918">
          <cell r="C20918" t="str">
            <v>TD675584</v>
          </cell>
          <cell r="F20918">
            <v>0</v>
          </cell>
        </row>
        <row r="20919">
          <cell r="C20919" t="str">
            <v>TD675601</v>
          </cell>
          <cell r="F20919">
            <v>17231.21</v>
          </cell>
        </row>
        <row r="20920">
          <cell r="C20920" t="str">
            <v>TD675638</v>
          </cell>
          <cell r="F20920">
            <v>8518.17</v>
          </cell>
        </row>
        <row r="20921">
          <cell r="C20921" t="str">
            <v>TD675642</v>
          </cell>
          <cell r="F20921">
            <v>7171.98</v>
          </cell>
        </row>
        <row r="20922">
          <cell r="C20922" t="str">
            <v>TD675644</v>
          </cell>
          <cell r="F20922">
            <v>7172.02</v>
          </cell>
        </row>
        <row r="20923">
          <cell r="C20923" t="str">
            <v>TD675658</v>
          </cell>
          <cell r="F20923">
            <v>40157.56</v>
          </cell>
        </row>
        <row r="20924">
          <cell r="C20924" t="str">
            <v>TD675694</v>
          </cell>
          <cell r="F20924">
            <v>5205.21</v>
          </cell>
        </row>
        <row r="20925">
          <cell r="C20925" t="str">
            <v>TD675698</v>
          </cell>
          <cell r="F20925">
            <v>14300.73</v>
          </cell>
        </row>
        <row r="20926">
          <cell r="C20926" t="str">
            <v>TD675706</v>
          </cell>
          <cell r="F20926">
            <v>11087.06</v>
          </cell>
        </row>
        <row r="20927">
          <cell r="C20927" t="str">
            <v>TD675740</v>
          </cell>
          <cell r="F20927">
            <v>9230.11</v>
          </cell>
        </row>
        <row r="20928">
          <cell r="C20928" t="str">
            <v>TD675746</v>
          </cell>
          <cell r="F20928">
            <v>16431.36</v>
          </cell>
        </row>
        <row r="20929">
          <cell r="C20929" t="str">
            <v>TD675755</v>
          </cell>
          <cell r="F20929">
            <v>10038.59</v>
          </cell>
        </row>
        <row r="20930">
          <cell r="C20930" t="str">
            <v>TD675810</v>
          </cell>
          <cell r="F20930">
            <v>8442.06</v>
          </cell>
        </row>
        <row r="20931">
          <cell r="C20931" t="str">
            <v>TD675815</v>
          </cell>
          <cell r="F20931">
            <v>6535.77</v>
          </cell>
        </row>
        <row r="20932">
          <cell r="C20932" t="str">
            <v>TD675883</v>
          </cell>
          <cell r="F20932">
            <v>2900.36</v>
          </cell>
        </row>
        <row r="20933">
          <cell r="C20933" t="str">
            <v>TD675885</v>
          </cell>
          <cell r="F20933">
            <v>11232.95</v>
          </cell>
        </row>
        <row r="20934">
          <cell r="C20934" t="str">
            <v>TD675887</v>
          </cell>
          <cell r="F20934">
            <v>15825.51</v>
          </cell>
        </row>
        <row r="20935">
          <cell r="C20935" t="str">
            <v>TD675889</v>
          </cell>
          <cell r="F20935">
            <v>17297.59</v>
          </cell>
        </row>
        <row r="20936">
          <cell r="C20936" t="str">
            <v>TD675892</v>
          </cell>
          <cell r="F20936">
            <v>7911.9</v>
          </cell>
        </row>
        <row r="20937">
          <cell r="C20937" t="str">
            <v>TD675894</v>
          </cell>
          <cell r="F20937">
            <v>64.739999999999995</v>
          </cell>
        </row>
        <row r="20938">
          <cell r="C20938" t="str">
            <v>TD675897</v>
          </cell>
          <cell r="F20938">
            <v>4123.4399999999996</v>
          </cell>
        </row>
        <row r="20939">
          <cell r="C20939" t="str">
            <v>TD675906</v>
          </cell>
          <cell r="F20939">
            <v>40205.69</v>
          </cell>
        </row>
        <row r="20940">
          <cell r="C20940" t="str">
            <v>TD675914</v>
          </cell>
          <cell r="F20940">
            <v>14229.93</v>
          </cell>
        </row>
        <row r="20941">
          <cell r="C20941" t="str">
            <v>TD675916</v>
          </cell>
          <cell r="F20941">
            <v>10094.51</v>
          </cell>
        </row>
        <row r="20942">
          <cell r="C20942" t="str">
            <v>TD675919</v>
          </cell>
          <cell r="F20942">
            <v>1370.33</v>
          </cell>
        </row>
        <row r="20943">
          <cell r="C20943" t="str">
            <v>TD675920</v>
          </cell>
          <cell r="F20943">
            <v>13253.18</v>
          </cell>
        </row>
        <row r="20944">
          <cell r="C20944" t="str">
            <v>TD675921</v>
          </cell>
          <cell r="F20944">
            <v>118079.38</v>
          </cell>
        </row>
        <row r="20945">
          <cell r="C20945" t="str">
            <v>TD675945</v>
          </cell>
          <cell r="F20945">
            <v>11196.3</v>
          </cell>
        </row>
        <row r="20946">
          <cell r="C20946" t="str">
            <v>TD675947</v>
          </cell>
          <cell r="F20946">
            <v>9454.1299999999992</v>
          </cell>
        </row>
        <row r="20947">
          <cell r="C20947" t="str">
            <v>TD675949</v>
          </cell>
          <cell r="F20947">
            <v>9806.4500000000007</v>
          </cell>
        </row>
        <row r="20948">
          <cell r="C20948" t="str">
            <v>TD675951</v>
          </cell>
          <cell r="F20948">
            <v>11268.34</v>
          </cell>
        </row>
        <row r="20949">
          <cell r="C20949" t="str">
            <v>TD675953</v>
          </cell>
          <cell r="F20949">
            <v>11503.33</v>
          </cell>
        </row>
        <row r="20950">
          <cell r="C20950" t="str">
            <v>TD675956</v>
          </cell>
          <cell r="F20950">
            <v>9454.1200000000008</v>
          </cell>
        </row>
        <row r="20951">
          <cell r="C20951" t="str">
            <v>TD676113</v>
          </cell>
          <cell r="F20951">
            <v>5653.87</v>
          </cell>
        </row>
        <row r="20952">
          <cell r="C20952" t="str">
            <v>TD676116</v>
          </cell>
          <cell r="F20952">
            <v>41442.33</v>
          </cell>
        </row>
        <row r="20953">
          <cell r="C20953" t="str">
            <v>TD676341</v>
          </cell>
          <cell r="F20953">
            <v>1307.67</v>
          </cell>
        </row>
        <row r="20954">
          <cell r="C20954" t="str">
            <v>TD676343</v>
          </cell>
          <cell r="F20954">
            <v>68134.39</v>
          </cell>
        </row>
        <row r="20955">
          <cell r="C20955" t="str">
            <v>TD676346</v>
          </cell>
          <cell r="F20955">
            <v>8462.18</v>
          </cell>
        </row>
        <row r="20956">
          <cell r="C20956" t="str">
            <v>TD676357</v>
          </cell>
          <cell r="F20956">
            <v>50030.3</v>
          </cell>
        </row>
        <row r="20957">
          <cell r="C20957" t="str">
            <v>TD676369</v>
          </cell>
          <cell r="F20957">
            <v>117055.23</v>
          </cell>
        </row>
        <row r="20958">
          <cell r="C20958" t="str">
            <v>TD676375</v>
          </cell>
          <cell r="F20958">
            <v>116695.26</v>
          </cell>
        </row>
        <row r="20959">
          <cell r="C20959" t="str">
            <v>TD676380</v>
          </cell>
          <cell r="F20959">
            <v>63772.27</v>
          </cell>
        </row>
        <row r="20960">
          <cell r="C20960" t="str">
            <v>TD676385</v>
          </cell>
          <cell r="F20960">
            <v>64120.24</v>
          </cell>
        </row>
        <row r="20961">
          <cell r="C20961" t="str">
            <v>TD676391</v>
          </cell>
          <cell r="F20961">
            <v>45825.599999999999</v>
          </cell>
        </row>
        <row r="20962">
          <cell r="C20962" t="str">
            <v>TD677001</v>
          </cell>
          <cell r="F20962">
            <v>9189.2000000000007</v>
          </cell>
        </row>
        <row r="20963">
          <cell r="C20963" t="str">
            <v>TD677084</v>
          </cell>
          <cell r="F20963">
            <v>38575.1</v>
          </cell>
        </row>
        <row r="20964">
          <cell r="C20964" t="str">
            <v>TD677086</v>
          </cell>
          <cell r="F20964">
            <v>14178.43</v>
          </cell>
        </row>
        <row r="20965">
          <cell r="C20965" t="str">
            <v>TD677091</v>
          </cell>
          <cell r="F20965">
            <v>4217.6099999999997</v>
          </cell>
        </row>
        <row r="20966">
          <cell r="C20966" t="str">
            <v>TD677096</v>
          </cell>
          <cell r="F20966">
            <v>13899.07</v>
          </cell>
        </row>
        <row r="20967">
          <cell r="C20967" t="str">
            <v>TD677103</v>
          </cell>
          <cell r="F20967">
            <v>19025.080000000002</v>
          </cell>
        </row>
        <row r="20968">
          <cell r="C20968" t="str">
            <v>TD677260</v>
          </cell>
          <cell r="F20968">
            <v>8579.34</v>
          </cell>
        </row>
        <row r="20969">
          <cell r="C20969" t="str">
            <v>TD677406</v>
          </cell>
          <cell r="F20969">
            <v>38465.129999999997</v>
          </cell>
        </row>
        <row r="20970">
          <cell r="C20970" t="str">
            <v>TD677483</v>
          </cell>
          <cell r="F20970">
            <v>8447.85</v>
          </cell>
        </row>
        <row r="20971">
          <cell r="C20971" t="str">
            <v>TD677815</v>
          </cell>
          <cell r="F20971">
            <v>84881.71</v>
          </cell>
        </row>
        <row r="20972">
          <cell r="C20972" t="str">
            <v>TD677838</v>
          </cell>
          <cell r="F20972">
            <v>14481.47</v>
          </cell>
        </row>
        <row r="20973">
          <cell r="C20973" t="str">
            <v>TD677840</v>
          </cell>
          <cell r="F20973">
            <v>28095.58</v>
          </cell>
        </row>
        <row r="20974">
          <cell r="C20974" t="str">
            <v>TD677845</v>
          </cell>
          <cell r="F20974">
            <v>158644.76999999999</v>
          </cell>
        </row>
        <row r="20975">
          <cell r="C20975" t="str">
            <v>TD677846</v>
          </cell>
          <cell r="F20975">
            <v>14593.87</v>
          </cell>
        </row>
        <row r="20976">
          <cell r="C20976" t="str">
            <v>TD677852</v>
          </cell>
          <cell r="F20976">
            <v>15367.39</v>
          </cell>
        </row>
        <row r="20977">
          <cell r="C20977" t="str">
            <v>TD677853</v>
          </cell>
          <cell r="F20977">
            <v>7522.27</v>
          </cell>
        </row>
        <row r="20978">
          <cell r="C20978" t="str">
            <v>TD677855</v>
          </cell>
          <cell r="F20978">
            <v>24393.15</v>
          </cell>
        </row>
        <row r="20979">
          <cell r="C20979" t="str">
            <v>TD677856</v>
          </cell>
          <cell r="F20979">
            <v>74656.33</v>
          </cell>
        </row>
        <row r="20980">
          <cell r="C20980" t="str">
            <v>TD677875</v>
          </cell>
          <cell r="F20980">
            <v>28799.31</v>
          </cell>
        </row>
        <row r="20981">
          <cell r="C20981" t="str">
            <v>TD677876</v>
          </cell>
          <cell r="F20981">
            <v>79154.95</v>
          </cell>
        </row>
        <row r="20982">
          <cell r="C20982" t="str">
            <v>TD677878</v>
          </cell>
          <cell r="F20982">
            <v>1799.49</v>
          </cell>
        </row>
        <row r="20983">
          <cell r="C20983" t="str">
            <v>TD677891</v>
          </cell>
          <cell r="F20983">
            <v>21268.959999999999</v>
          </cell>
        </row>
        <row r="20984">
          <cell r="C20984" t="str">
            <v>TD677899</v>
          </cell>
          <cell r="F20984">
            <v>34206.699999999997</v>
          </cell>
        </row>
        <row r="20985">
          <cell r="C20985" t="str">
            <v>TD677916</v>
          </cell>
          <cell r="F20985">
            <v>31948.63</v>
          </cell>
        </row>
        <row r="20986">
          <cell r="C20986" t="str">
            <v>TD678014</v>
          </cell>
          <cell r="F20986">
            <v>21117.279999999999</v>
          </cell>
        </row>
        <row r="20987">
          <cell r="C20987" t="str">
            <v>TD678073</v>
          </cell>
          <cell r="F20987">
            <v>16291.38</v>
          </cell>
        </row>
        <row r="20988">
          <cell r="C20988" t="str">
            <v>TD678110</v>
          </cell>
          <cell r="F20988">
            <v>127396.39</v>
          </cell>
        </row>
        <row r="20989">
          <cell r="C20989" t="str">
            <v>TD678294</v>
          </cell>
          <cell r="F20989">
            <v>23427.26</v>
          </cell>
        </row>
        <row r="20990">
          <cell r="C20990" t="str">
            <v>TD678301</v>
          </cell>
          <cell r="F20990">
            <v>4718.57</v>
          </cell>
        </row>
        <row r="20991">
          <cell r="C20991" t="str">
            <v>TD678451</v>
          </cell>
          <cell r="F20991">
            <v>10569.23</v>
          </cell>
        </row>
        <row r="20992">
          <cell r="C20992" t="str">
            <v>TD678483</v>
          </cell>
          <cell r="F20992">
            <v>7305.52</v>
          </cell>
        </row>
        <row r="20993">
          <cell r="C20993" t="str">
            <v>TD678603</v>
          </cell>
          <cell r="F20993">
            <v>8477</v>
          </cell>
        </row>
        <row r="20994">
          <cell r="C20994" t="str">
            <v>TD678765</v>
          </cell>
          <cell r="F20994">
            <v>11417.26</v>
          </cell>
        </row>
        <row r="20995">
          <cell r="C20995" t="str">
            <v>TD678777</v>
          </cell>
          <cell r="F20995">
            <v>13547.77</v>
          </cell>
        </row>
        <row r="20996">
          <cell r="C20996" t="str">
            <v>TD678820</v>
          </cell>
          <cell r="F20996">
            <v>5201.99</v>
          </cell>
        </row>
        <row r="20997">
          <cell r="C20997" t="str">
            <v>TD678854</v>
          </cell>
          <cell r="F20997">
            <v>13453.54</v>
          </cell>
        </row>
        <row r="20998">
          <cell r="C20998" t="str">
            <v>TD678967</v>
          </cell>
          <cell r="F20998">
            <v>8486.0499999999993</v>
          </cell>
        </row>
        <row r="20999">
          <cell r="C20999" t="str">
            <v>TD678972</v>
          </cell>
          <cell r="F20999">
            <v>18851.439999999999</v>
          </cell>
        </row>
        <row r="21000">
          <cell r="C21000" t="str">
            <v>TD678993</v>
          </cell>
          <cell r="F21000">
            <v>6131.85</v>
          </cell>
        </row>
        <row r="21001">
          <cell r="C21001" t="str">
            <v>TD679098</v>
          </cell>
          <cell r="F21001">
            <v>7750.42</v>
          </cell>
        </row>
        <row r="21002">
          <cell r="C21002" t="str">
            <v>TD679112</v>
          </cell>
          <cell r="F21002">
            <v>8598.2000000000007</v>
          </cell>
        </row>
        <row r="21003">
          <cell r="C21003" t="str">
            <v>TD679130</v>
          </cell>
          <cell r="F21003">
            <v>9544.26</v>
          </cell>
        </row>
        <row r="21004">
          <cell r="C21004" t="str">
            <v>TD679178</v>
          </cell>
          <cell r="F21004">
            <v>9081.65</v>
          </cell>
        </row>
        <row r="21005">
          <cell r="C21005" t="str">
            <v>TD679186</v>
          </cell>
          <cell r="F21005">
            <v>18403.849999999999</v>
          </cell>
        </row>
        <row r="21006">
          <cell r="C21006" t="str">
            <v>TD679188</v>
          </cell>
          <cell r="F21006">
            <v>5623.09</v>
          </cell>
        </row>
        <row r="21007">
          <cell r="C21007" t="str">
            <v>TD679260</v>
          </cell>
          <cell r="F21007">
            <v>7592.39</v>
          </cell>
        </row>
        <row r="21008">
          <cell r="C21008" t="str">
            <v>TD679265</v>
          </cell>
          <cell r="F21008">
            <v>107093.92</v>
          </cell>
        </row>
        <row r="21009">
          <cell r="C21009" t="str">
            <v>TD679266</v>
          </cell>
          <cell r="F21009">
            <v>4951.13</v>
          </cell>
        </row>
        <row r="21010">
          <cell r="C21010" t="str">
            <v>TD679271</v>
          </cell>
          <cell r="F21010">
            <v>111850.22</v>
          </cell>
        </row>
        <row r="21011">
          <cell r="C21011" t="str">
            <v>TD679276</v>
          </cell>
          <cell r="F21011">
            <v>58561.43</v>
          </cell>
        </row>
        <row r="21012">
          <cell r="C21012" t="str">
            <v>TD679280</v>
          </cell>
          <cell r="F21012">
            <v>50.18</v>
          </cell>
        </row>
        <row r="21013">
          <cell r="C21013" t="str">
            <v>TD679284</v>
          </cell>
          <cell r="F21013">
            <v>135114.17000000001</v>
          </cell>
        </row>
        <row r="21014">
          <cell r="C21014" t="str">
            <v>TD679285</v>
          </cell>
          <cell r="F21014">
            <v>45008.17</v>
          </cell>
        </row>
        <row r="21015">
          <cell r="C21015" t="str">
            <v>TD679312</v>
          </cell>
          <cell r="F21015">
            <v>13375.67</v>
          </cell>
        </row>
        <row r="21016">
          <cell r="C21016" t="str">
            <v>TD679331</v>
          </cell>
          <cell r="F21016">
            <v>42673.36</v>
          </cell>
        </row>
        <row r="21017">
          <cell r="C21017" t="str">
            <v>TD679376</v>
          </cell>
          <cell r="F21017">
            <v>15445.05</v>
          </cell>
        </row>
        <row r="21018">
          <cell r="C21018" t="str">
            <v>TD679378</v>
          </cell>
          <cell r="F21018">
            <v>41873.07</v>
          </cell>
        </row>
        <row r="21019">
          <cell r="C21019" t="str">
            <v>TD679380</v>
          </cell>
          <cell r="F21019">
            <v>14089.06</v>
          </cell>
        </row>
        <row r="21020">
          <cell r="C21020" t="str">
            <v>TD679404</v>
          </cell>
          <cell r="F21020">
            <v>13160.99</v>
          </cell>
        </row>
        <row r="21021">
          <cell r="C21021" t="str">
            <v>TD679441</v>
          </cell>
          <cell r="F21021">
            <v>14186.79</v>
          </cell>
        </row>
        <row r="21022">
          <cell r="C21022" t="str">
            <v>TD679445</v>
          </cell>
          <cell r="F21022">
            <v>19672.77</v>
          </cell>
        </row>
        <row r="21023">
          <cell r="C21023" t="str">
            <v>TD679458</v>
          </cell>
          <cell r="F21023">
            <v>18827.650000000001</v>
          </cell>
        </row>
        <row r="21024">
          <cell r="C21024" t="str">
            <v>TD679506</v>
          </cell>
          <cell r="F21024">
            <v>11828.92</v>
          </cell>
        </row>
        <row r="21025">
          <cell r="C21025" t="str">
            <v>TD679507</v>
          </cell>
          <cell r="F21025">
            <v>40544.639999999999</v>
          </cell>
        </row>
        <row r="21026">
          <cell r="C21026" t="str">
            <v>TD679557</v>
          </cell>
          <cell r="F21026">
            <v>35602.39</v>
          </cell>
        </row>
        <row r="21027">
          <cell r="C21027" t="str">
            <v>TD679567</v>
          </cell>
          <cell r="F21027">
            <v>11014.56</v>
          </cell>
        </row>
        <row r="21028">
          <cell r="C21028" t="str">
            <v>TD679571</v>
          </cell>
          <cell r="F21028">
            <v>7675.48</v>
          </cell>
        </row>
        <row r="21029">
          <cell r="C21029" t="str">
            <v>TD679986</v>
          </cell>
          <cell r="F21029">
            <v>23485.33</v>
          </cell>
        </row>
        <row r="21030">
          <cell r="C21030" t="str">
            <v>TD680002</v>
          </cell>
          <cell r="F21030">
            <v>11079.81</v>
          </cell>
        </row>
        <row r="21031">
          <cell r="C21031" t="str">
            <v>TD680437</v>
          </cell>
          <cell r="F21031">
            <v>25886.76</v>
          </cell>
        </row>
        <row r="21032">
          <cell r="C21032" t="str">
            <v>TD680446</v>
          </cell>
          <cell r="F21032">
            <v>6396.23</v>
          </cell>
        </row>
        <row r="21033">
          <cell r="C21033" t="str">
            <v>TD680454</v>
          </cell>
          <cell r="F21033">
            <v>10520.89</v>
          </cell>
        </row>
        <row r="21034">
          <cell r="C21034" t="str">
            <v>TD680461</v>
          </cell>
          <cell r="F21034">
            <v>12058.65</v>
          </cell>
        </row>
        <row r="21035">
          <cell r="C21035" t="str">
            <v>TD680479</v>
          </cell>
          <cell r="F21035">
            <v>4884.03</v>
          </cell>
        </row>
        <row r="21036">
          <cell r="C21036" t="str">
            <v>TD680626</v>
          </cell>
          <cell r="F21036">
            <v>6760.68</v>
          </cell>
        </row>
        <row r="21037">
          <cell r="C21037" t="str">
            <v>TD680877</v>
          </cell>
          <cell r="F21037">
            <v>8425.56</v>
          </cell>
        </row>
        <row r="21038">
          <cell r="C21038" t="str">
            <v>TD680928</v>
          </cell>
          <cell r="F21038">
            <v>32584.2</v>
          </cell>
        </row>
        <row r="21039">
          <cell r="C21039" t="str">
            <v>TD680935</v>
          </cell>
          <cell r="F21039">
            <v>27215.54</v>
          </cell>
        </row>
        <row r="21040">
          <cell r="C21040" t="str">
            <v>TD680968</v>
          </cell>
          <cell r="F21040">
            <v>15056.33</v>
          </cell>
        </row>
        <row r="21041">
          <cell r="C21041" t="str">
            <v>TD681062</v>
          </cell>
          <cell r="F21041">
            <v>5263.24</v>
          </cell>
        </row>
        <row r="21042">
          <cell r="C21042" t="str">
            <v>TD681068</v>
          </cell>
          <cell r="F21042">
            <v>12062.42</v>
          </cell>
        </row>
        <row r="21043">
          <cell r="C21043" t="str">
            <v>TD681084</v>
          </cell>
          <cell r="F21043">
            <v>8454.65</v>
          </cell>
        </row>
        <row r="21044">
          <cell r="C21044" t="str">
            <v>TD681103</v>
          </cell>
          <cell r="F21044">
            <v>5797.69</v>
          </cell>
        </row>
        <row r="21045">
          <cell r="C21045" t="str">
            <v>TD681147</v>
          </cell>
          <cell r="F21045">
            <v>8403.27</v>
          </cell>
        </row>
        <row r="21046">
          <cell r="C21046" t="str">
            <v>TD681162</v>
          </cell>
          <cell r="F21046">
            <v>89660.89</v>
          </cell>
        </row>
        <row r="21047">
          <cell r="C21047" t="str">
            <v>TD681180</v>
          </cell>
          <cell r="F21047">
            <v>6807.3</v>
          </cell>
        </row>
        <row r="21048">
          <cell r="C21048" t="str">
            <v>TD681287</v>
          </cell>
          <cell r="F21048">
            <v>8380.9500000000007</v>
          </cell>
        </row>
        <row r="21049">
          <cell r="C21049" t="str">
            <v>TD681350</v>
          </cell>
          <cell r="F21049">
            <v>8291.35</v>
          </cell>
        </row>
        <row r="21050">
          <cell r="C21050" t="str">
            <v>TD681398</v>
          </cell>
          <cell r="F21050">
            <v>12962.4</v>
          </cell>
        </row>
        <row r="21051">
          <cell r="C21051" t="str">
            <v>TD681471</v>
          </cell>
          <cell r="F21051">
            <v>12232.06</v>
          </cell>
        </row>
        <row r="21052">
          <cell r="C21052" t="str">
            <v>TD681543</v>
          </cell>
          <cell r="F21052">
            <v>51062.57</v>
          </cell>
        </row>
        <row r="21053">
          <cell r="C21053" t="str">
            <v>TD681568</v>
          </cell>
          <cell r="F21053">
            <v>49266.98</v>
          </cell>
        </row>
        <row r="21054">
          <cell r="C21054" t="str">
            <v>TD681571</v>
          </cell>
          <cell r="F21054">
            <v>62648.23</v>
          </cell>
        </row>
        <row r="21055">
          <cell r="C21055" t="str">
            <v>TD681581</v>
          </cell>
          <cell r="F21055">
            <v>7123.82</v>
          </cell>
        </row>
        <row r="21056">
          <cell r="C21056" t="str">
            <v>TD681621</v>
          </cell>
          <cell r="F21056">
            <v>10905.23</v>
          </cell>
        </row>
        <row r="21057">
          <cell r="C21057" t="str">
            <v>TD681624</v>
          </cell>
          <cell r="F21057">
            <v>94554.53</v>
          </cell>
        </row>
        <row r="21058">
          <cell r="C21058" t="str">
            <v>TD681625</v>
          </cell>
          <cell r="F21058">
            <v>84093.82</v>
          </cell>
        </row>
        <row r="21059">
          <cell r="C21059" t="str">
            <v>TD681629</v>
          </cell>
          <cell r="F21059">
            <v>12874.29</v>
          </cell>
        </row>
        <row r="21060">
          <cell r="C21060" t="str">
            <v>TD681634</v>
          </cell>
          <cell r="F21060">
            <v>65430.8</v>
          </cell>
        </row>
        <row r="21061">
          <cell r="C21061" t="str">
            <v>TD681636</v>
          </cell>
          <cell r="F21061">
            <v>7708.74</v>
          </cell>
        </row>
        <row r="21062">
          <cell r="C21062" t="str">
            <v>TD681688</v>
          </cell>
          <cell r="F21062">
            <v>9655.7199999999993</v>
          </cell>
        </row>
        <row r="21063">
          <cell r="C21063" t="str">
            <v>TD681716</v>
          </cell>
          <cell r="F21063">
            <v>9499.58</v>
          </cell>
        </row>
        <row r="21064">
          <cell r="C21064" t="str">
            <v>TD681813</v>
          </cell>
          <cell r="F21064">
            <v>9296.25</v>
          </cell>
        </row>
        <row r="21065">
          <cell r="C21065" t="str">
            <v>TD681855</v>
          </cell>
          <cell r="F21065">
            <v>13096.94</v>
          </cell>
        </row>
        <row r="21066">
          <cell r="C21066" t="str">
            <v>TD681856</v>
          </cell>
          <cell r="F21066">
            <v>5353.3</v>
          </cell>
        </row>
        <row r="21067">
          <cell r="C21067" t="str">
            <v>TD682016</v>
          </cell>
          <cell r="F21067">
            <v>33613.35</v>
          </cell>
        </row>
        <row r="21068">
          <cell r="C21068" t="str">
            <v>TD682052</v>
          </cell>
          <cell r="F21068">
            <v>9056.27</v>
          </cell>
        </row>
        <row r="21069">
          <cell r="C21069" t="str">
            <v>TD682074</v>
          </cell>
          <cell r="F21069">
            <v>11139.79</v>
          </cell>
        </row>
        <row r="21070">
          <cell r="C21070" t="str">
            <v>TD682075</v>
          </cell>
          <cell r="F21070">
            <v>8797.26</v>
          </cell>
        </row>
        <row r="21071">
          <cell r="C21071" t="str">
            <v>TD682108</v>
          </cell>
          <cell r="F21071">
            <v>16264.86</v>
          </cell>
        </row>
        <row r="21072">
          <cell r="C21072" t="str">
            <v>TD682182</v>
          </cell>
          <cell r="F21072">
            <v>13084.49</v>
          </cell>
        </row>
        <row r="21073">
          <cell r="C21073" t="str">
            <v>TD682185</v>
          </cell>
          <cell r="F21073">
            <v>13815.19</v>
          </cell>
        </row>
        <row r="21074">
          <cell r="C21074" t="str">
            <v>TD682210</v>
          </cell>
          <cell r="F21074">
            <v>9433.73</v>
          </cell>
        </row>
        <row r="21075">
          <cell r="C21075" t="str">
            <v>TD682262</v>
          </cell>
          <cell r="F21075">
            <v>4733.32</v>
          </cell>
        </row>
        <row r="21076">
          <cell r="C21076" t="str">
            <v>TD682273</v>
          </cell>
          <cell r="F21076">
            <v>15605.29</v>
          </cell>
        </row>
        <row r="21077">
          <cell r="C21077" t="str">
            <v>TD682277</v>
          </cell>
          <cell r="F21077">
            <v>33173.760000000002</v>
          </cell>
        </row>
        <row r="21078">
          <cell r="C21078" t="str">
            <v>TD682279</v>
          </cell>
          <cell r="F21078">
            <v>25414.98</v>
          </cell>
        </row>
        <row r="21079">
          <cell r="C21079" t="str">
            <v>TD682282</v>
          </cell>
          <cell r="F21079">
            <v>20790.61</v>
          </cell>
        </row>
        <row r="21080">
          <cell r="C21080" t="str">
            <v>TD682294</v>
          </cell>
          <cell r="F21080">
            <v>27885.7</v>
          </cell>
        </row>
        <row r="21081">
          <cell r="C21081" t="str">
            <v>TD682374</v>
          </cell>
          <cell r="F21081">
            <v>12696.88</v>
          </cell>
        </row>
        <row r="21082">
          <cell r="C21082" t="str">
            <v>TD682423</v>
          </cell>
          <cell r="F21082">
            <v>52239.98</v>
          </cell>
        </row>
        <row r="21083">
          <cell r="C21083" t="str">
            <v>TD682507</v>
          </cell>
          <cell r="F21083">
            <v>11662.63</v>
          </cell>
        </row>
        <row r="21084">
          <cell r="C21084" t="str">
            <v>TD682742</v>
          </cell>
          <cell r="F21084">
            <v>8512.76</v>
          </cell>
        </row>
        <row r="21085">
          <cell r="C21085" t="str">
            <v>TD682767</v>
          </cell>
          <cell r="F21085">
            <v>1214.55</v>
          </cell>
        </row>
        <row r="21086">
          <cell r="C21086" t="str">
            <v>TD682771</v>
          </cell>
          <cell r="F21086">
            <v>10293.86</v>
          </cell>
        </row>
        <row r="21087">
          <cell r="C21087" t="str">
            <v>TD682803</v>
          </cell>
          <cell r="F21087">
            <v>8242.3799999999992</v>
          </cell>
        </row>
        <row r="21088">
          <cell r="C21088" t="str">
            <v>TD682834</v>
          </cell>
          <cell r="F21088">
            <v>17022.11</v>
          </cell>
        </row>
        <row r="21089">
          <cell r="C21089" t="str">
            <v>TD682840</v>
          </cell>
          <cell r="F21089">
            <v>8499.9699999999993</v>
          </cell>
        </row>
        <row r="21090">
          <cell r="C21090" t="str">
            <v>TD682980</v>
          </cell>
          <cell r="F21090">
            <v>1223.04</v>
          </cell>
        </row>
        <row r="21091">
          <cell r="C21091" t="str">
            <v>TD682995</v>
          </cell>
          <cell r="F21091">
            <v>34122.47</v>
          </cell>
        </row>
        <row r="21092">
          <cell r="C21092" t="str">
            <v>TD682998</v>
          </cell>
          <cell r="F21092">
            <v>9182.43</v>
          </cell>
        </row>
        <row r="21093">
          <cell r="C21093" t="str">
            <v>TD683001</v>
          </cell>
          <cell r="F21093">
            <v>20519.89</v>
          </cell>
        </row>
        <row r="21094">
          <cell r="C21094" t="str">
            <v>TD683009</v>
          </cell>
          <cell r="F21094">
            <v>25776.34</v>
          </cell>
        </row>
        <row r="21095">
          <cell r="C21095" t="str">
            <v>TD683098</v>
          </cell>
          <cell r="F21095">
            <v>30358.77</v>
          </cell>
        </row>
        <row r="21096">
          <cell r="C21096" t="str">
            <v>TD683127</v>
          </cell>
          <cell r="F21096">
            <v>15592.46</v>
          </cell>
        </row>
        <row r="21097">
          <cell r="C21097" t="str">
            <v>TD683247</v>
          </cell>
          <cell r="F21097">
            <v>8636.33</v>
          </cell>
        </row>
        <row r="21098">
          <cell r="C21098" t="str">
            <v>TD683286</v>
          </cell>
          <cell r="F21098">
            <v>9514.94</v>
          </cell>
        </row>
        <row r="21099">
          <cell r="C21099" t="str">
            <v>TD683349</v>
          </cell>
          <cell r="F21099">
            <v>13705.47</v>
          </cell>
        </row>
        <row r="21100">
          <cell r="C21100" t="str">
            <v>TD683402</v>
          </cell>
          <cell r="F21100">
            <v>14917.18</v>
          </cell>
        </row>
        <row r="21101">
          <cell r="C21101" t="str">
            <v>TD683406</v>
          </cell>
          <cell r="F21101">
            <v>50814.45</v>
          </cell>
        </row>
        <row r="21102">
          <cell r="C21102" t="str">
            <v>TD683407</v>
          </cell>
          <cell r="F21102">
            <v>5921.09</v>
          </cell>
        </row>
        <row r="21103">
          <cell r="C21103" t="str">
            <v>TD683497</v>
          </cell>
          <cell r="F21103">
            <v>12886.07</v>
          </cell>
        </row>
        <row r="21104">
          <cell r="C21104" t="str">
            <v>TD683506</v>
          </cell>
          <cell r="F21104">
            <v>3801.87</v>
          </cell>
        </row>
        <row r="21105">
          <cell r="C21105" t="str">
            <v>TD683654</v>
          </cell>
          <cell r="F21105">
            <v>2682.05</v>
          </cell>
        </row>
        <row r="21106">
          <cell r="C21106" t="str">
            <v>TD683879</v>
          </cell>
          <cell r="F21106">
            <v>139972.69</v>
          </cell>
        </row>
        <row r="21107">
          <cell r="C21107" t="str">
            <v>TD684342</v>
          </cell>
          <cell r="F21107">
            <v>3291.68</v>
          </cell>
        </row>
        <row r="21108">
          <cell r="C21108" t="str">
            <v>TD684365</v>
          </cell>
          <cell r="F21108">
            <v>19914.61</v>
          </cell>
        </row>
        <row r="21109">
          <cell r="C21109" t="str">
            <v>TD684388</v>
          </cell>
          <cell r="F21109">
            <v>24008.89</v>
          </cell>
        </row>
        <row r="21110">
          <cell r="C21110" t="str">
            <v>TD684458</v>
          </cell>
          <cell r="F21110">
            <v>26505.83</v>
          </cell>
        </row>
        <row r="21111">
          <cell r="C21111" t="str">
            <v>TD684530</v>
          </cell>
          <cell r="F21111">
            <v>52020.52</v>
          </cell>
        </row>
        <row r="21112">
          <cell r="C21112" t="str">
            <v>TD684620</v>
          </cell>
          <cell r="F21112">
            <v>13082.53</v>
          </cell>
        </row>
        <row r="21113">
          <cell r="C21113" t="str">
            <v>TD684621</v>
          </cell>
          <cell r="F21113">
            <v>37456.019999999997</v>
          </cell>
        </row>
        <row r="21114">
          <cell r="C21114" t="str">
            <v>TD684701</v>
          </cell>
          <cell r="F21114">
            <v>8528.6200000000008</v>
          </cell>
        </row>
        <row r="21115">
          <cell r="C21115" t="str">
            <v>TD684792</v>
          </cell>
          <cell r="F21115">
            <v>4574.03</v>
          </cell>
        </row>
        <row r="21116">
          <cell r="C21116" t="str">
            <v>TD684801</v>
          </cell>
          <cell r="F21116">
            <v>3972.32</v>
          </cell>
        </row>
        <row r="21117">
          <cell r="C21117" t="str">
            <v>TD684806</v>
          </cell>
          <cell r="F21117">
            <v>10842.23</v>
          </cell>
        </row>
        <row r="21118">
          <cell r="C21118" t="str">
            <v>TD684809</v>
          </cell>
          <cell r="F21118">
            <v>1784.68</v>
          </cell>
        </row>
        <row r="21119">
          <cell r="C21119" t="str">
            <v>TD684813</v>
          </cell>
          <cell r="F21119">
            <v>3909.7</v>
          </cell>
        </row>
        <row r="21120">
          <cell r="C21120" t="str">
            <v>TD684816</v>
          </cell>
          <cell r="F21120">
            <v>11890.11</v>
          </cell>
        </row>
        <row r="21121">
          <cell r="C21121" t="str">
            <v>TD684828</v>
          </cell>
          <cell r="F21121">
            <v>32804.25</v>
          </cell>
        </row>
        <row r="21122">
          <cell r="C21122" t="str">
            <v>TD684864</v>
          </cell>
          <cell r="F21122">
            <v>7054.46</v>
          </cell>
        </row>
        <row r="21123">
          <cell r="C21123" t="str">
            <v>TD684937</v>
          </cell>
          <cell r="F21123">
            <v>52502.37</v>
          </cell>
        </row>
        <row r="21124">
          <cell r="C21124" t="str">
            <v>TD685122</v>
          </cell>
          <cell r="F21124">
            <v>58665.21</v>
          </cell>
        </row>
        <row r="21125">
          <cell r="C21125" t="str">
            <v>TD685166</v>
          </cell>
          <cell r="F21125">
            <v>5385.23</v>
          </cell>
        </row>
        <row r="21126">
          <cell r="C21126" t="str">
            <v>TD685214</v>
          </cell>
          <cell r="F21126">
            <v>34046.22</v>
          </cell>
        </row>
        <row r="21127">
          <cell r="C21127" t="str">
            <v>TD685246</v>
          </cell>
          <cell r="F21127">
            <v>25648.9</v>
          </cell>
        </row>
        <row r="21128">
          <cell r="C21128" t="str">
            <v>TD685299</v>
          </cell>
          <cell r="F21128">
            <v>38673.4</v>
          </cell>
        </row>
        <row r="21129">
          <cell r="C21129" t="str">
            <v>TD685300</v>
          </cell>
          <cell r="F21129">
            <v>33040.71</v>
          </cell>
        </row>
        <row r="21130">
          <cell r="C21130" t="str">
            <v>TD685306</v>
          </cell>
          <cell r="F21130">
            <v>46507.51</v>
          </cell>
        </row>
        <row r="21131">
          <cell r="C21131" t="str">
            <v>TD685310</v>
          </cell>
          <cell r="F21131">
            <v>44505.8</v>
          </cell>
        </row>
        <row r="21132">
          <cell r="C21132" t="str">
            <v>TD685312</v>
          </cell>
          <cell r="F21132">
            <v>53.54</v>
          </cell>
        </row>
        <row r="21133">
          <cell r="C21133" t="str">
            <v>TD685313</v>
          </cell>
          <cell r="F21133">
            <v>12325.24</v>
          </cell>
        </row>
        <row r="21134">
          <cell r="C21134" t="str">
            <v>TD685328</v>
          </cell>
          <cell r="F21134">
            <v>16777.52</v>
          </cell>
        </row>
        <row r="21135">
          <cell r="C21135" t="str">
            <v>TD685332</v>
          </cell>
          <cell r="F21135">
            <v>54264.83</v>
          </cell>
        </row>
        <row r="21136">
          <cell r="C21136" t="str">
            <v>TD685343</v>
          </cell>
          <cell r="F21136">
            <v>35672.879999999997</v>
          </cell>
        </row>
        <row r="21137">
          <cell r="C21137" t="str">
            <v>TD685358</v>
          </cell>
          <cell r="F21137">
            <v>22858.53</v>
          </cell>
        </row>
        <row r="21138">
          <cell r="C21138" t="str">
            <v>TD685376</v>
          </cell>
          <cell r="F21138">
            <v>5940.01</v>
          </cell>
        </row>
        <row r="21139">
          <cell r="C21139" t="str">
            <v>TD685382</v>
          </cell>
          <cell r="F21139">
            <v>3140.39</v>
          </cell>
        </row>
        <row r="21140">
          <cell r="C21140" t="str">
            <v>TD685384</v>
          </cell>
          <cell r="F21140">
            <v>4335.49</v>
          </cell>
        </row>
        <row r="21141">
          <cell r="C21141" t="str">
            <v>TD685392</v>
          </cell>
          <cell r="F21141">
            <v>41774.33</v>
          </cell>
        </row>
        <row r="21142">
          <cell r="C21142" t="str">
            <v>TD685397</v>
          </cell>
          <cell r="F21142">
            <v>19663.25</v>
          </cell>
        </row>
        <row r="21143">
          <cell r="C21143" t="str">
            <v>TD685403</v>
          </cell>
          <cell r="F21143">
            <v>10865.9</v>
          </cell>
        </row>
        <row r="21144">
          <cell r="C21144" t="str">
            <v>TD685414</v>
          </cell>
          <cell r="F21144">
            <v>1364.89</v>
          </cell>
        </row>
        <row r="21145">
          <cell r="C21145" t="str">
            <v>TD685421</v>
          </cell>
          <cell r="F21145">
            <v>31266.66</v>
          </cell>
        </row>
        <row r="21146">
          <cell r="C21146" t="str">
            <v>TD685545</v>
          </cell>
          <cell r="F21146">
            <v>15435.59</v>
          </cell>
        </row>
        <row r="21147">
          <cell r="C21147" t="str">
            <v>TD685681</v>
          </cell>
          <cell r="F21147">
            <v>2756.64</v>
          </cell>
        </row>
        <row r="21148">
          <cell r="C21148" t="str">
            <v>TD685693</v>
          </cell>
          <cell r="F21148">
            <v>6539.79</v>
          </cell>
        </row>
        <row r="21149">
          <cell r="C21149" t="str">
            <v>TD685694</v>
          </cell>
          <cell r="F21149">
            <v>3357.06</v>
          </cell>
        </row>
        <row r="21150">
          <cell r="C21150" t="str">
            <v>TD685769</v>
          </cell>
          <cell r="F21150">
            <v>15541.11</v>
          </cell>
        </row>
        <row r="21151">
          <cell r="C21151" t="str">
            <v>TD685802</v>
          </cell>
          <cell r="F21151">
            <v>50193.35</v>
          </cell>
        </row>
        <row r="21152">
          <cell r="C21152" t="str">
            <v>TD685805</v>
          </cell>
          <cell r="F21152">
            <v>48415.78</v>
          </cell>
        </row>
        <row r="21153">
          <cell r="C21153" t="str">
            <v>TD685811</v>
          </cell>
          <cell r="F21153">
            <v>16099.88</v>
          </cell>
        </row>
        <row r="21154">
          <cell r="C21154" t="str">
            <v>TD685814</v>
          </cell>
          <cell r="F21154">
            <v>11068.41</v>
          </cell>
        </row>
        <row r="21155">
          <cell r="C21155" t="str">
            <v>TD685816</v>
          </cell>
          <cell r="F21155">
            <v>55837.61</v>
          </cell>
        </row>
        <row r="21156">
          <cell r="C21156" t="str">
            <v>TD685818</v>
          </cell>
          <cell r="F21156">
            <v>110375.94</v>
          </cell>
        </row>
        <row r="21157">
          <cell r="C21157" t="str">
            <v>TD685820</v>
          </cell>
          <cell r="F21157">
            <v>47701.64</v>
          </cell>
        </row>
        <row r="21158">
          <cell r="C21158" t="str">
            <v>TD685821</v>
          </cell>
          <cell r="F21158">
            <v>36790.1</v>
          </cell>
        </row>
        <row r="21159">
          <cell r="C21159" t="str">
            <v>TD685824</v>
          </cell>
          <cell r="F21159">
            <v>81312.429999999993</v>
          </cell>
        </row>
        <row r="21160">
          <cell r="C21160" t="str">
            <v>TD685826</v>
          </cell>
          <cell r="F21160">
            <v>71463.350000000006</v>
          </cell>
        </row>
        <row r="21161">
          <cell r="C21161" t="str">
            <v>TD685832</v>
          </cell>
          <cell r="F21161">
            <v>30055.279999999999</v>
          </cell>
        </row>
        <row r="21162">
          <cell r="C21162" t="str">
            <v>TD685834</v>
          </cell>
          <cell r="F21162">
            <v>66643.789999999994</v>
          </cell>
        </row>
        <row r="21163">
          <cell r="C21163" t="str">
            <v>TD685835</v>
          </cell>
          <cell r="F21163">
            <v>70165.67</v>
          </cell>
        </row>
        <row r="21164">
          <cell r="C21164" t="str">
            <v>TD685836</v>
          </cell>
          <cell r="F21164">
            <v>64580.23</v>
          </cell>
        </row>
        <row r="21165">
          <cell r="C21165" t="str">
            <v>TD685845</v>
          </cell>
          <cell r="F21165">
            <v>13733.58</v>
          </cell>
        </row>
        <row r="21166">
          <cell r="C21166" t="str">
            <v>TD685853</v>
          </cell>
          <cell r="F21166">
            <v>13564.27</v>
          </cell>
        </row>
        <row r="21167">
          <cell r="C21167" t="str">
            <v>TD685882</v>
          </cell>
          <cell r="F21167">
            <v>3093.03</v>
          </cell>
        </row>
        <row r="21168">
          <cell r="C21168" t="str">
            <v>TD685910</v>
          </cell>
          <cell r="F21168">
            <v>5178.46</v>
          </cell>
        </row>
        <row r="21169">
          <cell r="C21169" t="str">
            <v>TD685962</v>
          </cell>
          <cell r="F21169">
            <v>201529.41</v>
          </cell>
        </row>
        <row r="21170">
          <cell r="C21170" t="str">
            <v>TD685999</v>
          </cell>
          <cell r="F21170">
            <v>2640.3</v>
          </cell>
        </row>
        <row r="21171">
          <cell r="C21171" t="str">
            <v>TD686005</v>
          </cell>
          <cell r="F21171">
            <v>16220.89</v>
          </cell>
        </row>
        <row r="21172">
          <cell r="C21172" t="str">
            <v>TD686028</v>
          </cell>
          <cell r="F21172">
            <v>29010.61</v>
          </cell>
        </row>
        <row r="21173">
          <cell r="C21173" t="str">
            <v>TD686041</v>
          </cell>
          <cell r="F21173">
            <v>59145.59</v>
          </cell>
        </row>
        <row r="21174">
          <cell r="C21174" t="str">
            <v>TD686050</v>
          </cell>
          <cell r="F21174">
            <v>92355.26</v>
          </cell>
        </row>
        <row r="21175">
          <cell r="C21175" t="str">
            <v>TD686052</v>
          </cell>
          <cell r="F21175">
            <v>66883.97</v>
          </cell>
        </row>
        <row r="21176">
          <cell r="C21176" t="str">
            <v>TD686081</v>
          </cell>
          <cell r="F21176">
            <v>3088.84</v>
          </cell>
        </row>
        <row r="21177">
          <cell r="C21177" t="str">
            <v>TD686193</v>
          </cell>
          <cell r="F21177">
            <v>46047.99</v>
          </cell>
        </row>
        <row r="21178">
          <cell r="C21178" t="str">
            <v>TD686194</v>
          </cell>
          <cell r="F21178">
            <v>24529.38</v>
          </cell>
        </row>
        <row r="21179">
          <cell r="C21179" t="str">
            <v>TD686198</v>
          </cell>
          <cell r="F21179">
            <v>66795.759999999995</v>
          </cell>
        </row>
        <row r="21180">
          <cell r="C21180" t="str">
            <v>TD686362</v>
          </cell>
          <cell r="F21180">
            <v>9853.25</v>
          </cell>
        </row>
        <row r="21181">
          <cell r="C21181" t="str">
            <v>TD686378</v>
          </cell>
          <cell r="F21181">
            <v>94396.66</v>
          </cell>
        </row>
        <row r="21182">
          <cell r="C21182" t="str">
            <v>TD686407</v>
          </cell>
          <cell r="F21182">
            <v>391.18</v>
          </cell>
        </row>
        <row r="21183">
          <cell r="C21183" t="str">
            <v>TD686408</v>
          </cell>
          <cell r="F21183">
            <v>137719.82</v>
          </cell>
        </row>
        <row r="21184">
          <cell r="C21184" t="str">
            <v>TD686426</v>
          </cell>
          <cell r="F21184">
            <v>64729.8</v>
          </cell>
        </row>
        <row r="21185">
          <cell r="C21185" t="str">
            <v>TD686428</v>
          </cell>
          <cell r="F21185">
            <v>91292.52</v>
          </cell>
        </row>
        <row r="21186">
          <cell r="C21186" t="str">
            <v>TD686435</v>
          </cell>
          <cell r="F21186">
            <v>88544.39</v>
          </cell>
        </row>
        <row r="21187">
          <cell r="C21187" t="str">
            <v>TD686438</v>
          </cell>
          <cell r="F21187">
            <v>130005.67</v>
          </cell>
        </row>
        <row r="21188">
          <cell r="C21188" t="str">
            <v>TD686441</v>
          </cell>
          <cell r="F21188">
            <v>127003.77</v>
          </cell>
        </row>
        <row r="21189">
          <cell r="C21189" t="str">
            <v>TD686444</v>
          </cell>
          <cell r="F21189">
            <v>140282.6</v>
          </cell>
        </row>
        <row r="21190">
          <cell r="C21190" t="str">
            <v>TD686493</v>
          </cell>
          <cell r="F21190">
            <v>13845.09</v>
          </cell>
        </row>
        <row r="21191">
          <cell r="C21191" t="str">
            <v>TD686575</v>
          </cell>
          <cell r="F21191">
            <v>8822.1299999999992</v>
          </cell>
        </row>
        <row r="21192">
          <cell r="C21192" t="str">
            <v>TD686831</v>
          </cell>
          <cell r="F21192">
            <v>13996.6</v>
          </cell>
        </row>
        <row r="21193">
          <cell r="C21193" t="str">
            <v>TD686929</v>
          </cell>
          <cell r="F21193">
            <v>15872.95</v>
          </cell>
        </row>
        <row r="21194">
          <cell r="C21194" t="str">
            <v>TD687026</v>
          </cell>
          <cell r="F21194">
            <v>58794.37</v>
          </cell>
        </row>
        <row r="21195">
          <cell r="C21195" t="str">
            <v>TD687027</v>
          </cell>
          <cell r="F21195">
            <v>104469.07</v>
          </cell>
        </row>
        <row r="21196">
          <cell r="C21196" t="str">
            <v>TD687062</v>
          </cell>
          <cell r="F21196">
            <v>2776.71</v>
          </cell>
        </row>
        <row r="21197">
          <cell r="C21197" t="str">
            <v>TD687152</v>
          </cell>
          <cell r="F21197">
            <v>3154.02</v>
          </cell>
        </row>
        <row r="21198">
          <cell r="C21198" t="str">
            <v>TD687203</v>
          </cell>
          <cell r="F21198">
            <v>6277.43</v>
          </cell>
        </row>
        <row r="21199">
          <cell r="C21199" t="str">
            <v>TD687227</v>
          </cell>
          <cell r="F21199">
            <v>21731.29</v>
          </cell>
        </row>
        <row r="21200">
          <cell r="C21200" t="str">
            <v>TD687249</v>
          </cell>
          <cell r="F21200">
            <v>3982.75</v>
          </cell>
        </row>
        <row r="21201">
          <cell r="C21201" t="str">
            <v>TD687378</v>
          </cell>
          <cell r="F21201">
            <v>11189.04</v>
          </cell>
        </row>
        <row r="21202">
          <cell r="C21202" t="str">
            <v>TD687471</v>
          </cell>
          <cell r="F21202">
            <v>12661.72</v>
          </cell>
        </row>
        <row r="21203">
          <cell r="C21203" t="str">
            <v>TD687486</v>
          </cell>
          <cell r="F21203">
            <v>13926.05</v>
          </cell>
        </row>
        <row r="21204">
          <cell r="C21204" t="str">
            <v>TD687510</v>
          </cell>
          <cell r="F21204">
            <v>8312.06</v>
          </cell>
        </row>
        <row r="21205">
          <cell r="C21205" t="str">
            <v>TD687542</v>
          </cell>
          <cell r="F21205">
            <v>21149.09</v>
          </cell>
        </row>
        <row r="21206">
          <cell r="C21206" t="str">
            <v>TD687545</v>
          </cell>
          <cell r="F21206">
            <v>12519.07</v>
          </cell>
        </row>
        <row r="21207">
          <cell r="C21207" t="str">
            <v>TD687556</v>
          </cell>
          <cell r="F21207">
            <v>16267.19</v>
          </cell>
        </row>
        <row r="21208">
          <cell r="C21208" t="str">
            <v>TD687561</v>
          </cell>
          <cell r="F21208">
            <v>2992.65</v>
          </cell>
        </row>
        <row r="21209">
          <cell r="C21209" t="str">
            <v>TD687652</v>
          </cell>
          <cell r="F21209">
            <v>30385.72</v>
          </cell>
        </row>
        <row r="21210">
          <cell r="C21210" t="str">
            <v>TD687730</v>
          </cell>
          <cell r="F21210">
            <v>11813.34</v>
          </cell>
        </row>
        <row r="21211">
          <cell r="C21211" t="str">
            <v>TD687872</v>
          </cell>
          <cell r="F21211">
            <v>17136.8</v>
          </cell>
        </row>
        <row r="21212">
          <cell r="C21212" t="str">
            <v>TD687908</v>
          </cell>
          <cell r="F21212">
            <v>53162.97</v>
          </cell>
        </row>
        <row r="21213">
          <cell r="C21213" t="str">
            <v>TD687909</v>
          </cell>
          <cell r="F21213">
            <v>92621.33</v>
          </cell>
        </row>
        <row r="21214">
          <cell r="C21214" t="str">
            <v>TD687910</v>
          </cell>
          <cell r="F21214">
            <v>36784.18</v>
          </cell>
        </row>
        <row r="21215">
          <cell r="C21215" t="str">
            <v>TD687911</v>
          </cell>
          <cell r="F21215">
            <v>16674.25</v>
          </cell>
        </row>
        <row r="21216">
          <cell r="C21216" t="str">
            <v>TD687912</v>
          </cell>
          <cell r="F21216">
            <v>21483.79</v>
          </cell>
        </row>
        <row r="21217">
          <cell r="C21217" t="str">
            <v>TD687913</v>
          </cell>
          <cell r="F21217">
            <v>45477.29</v>
          </cell>
        </row>
        <row r="21218">
          <cell r="C21218" t="str">
            <v>TD687914</v>
          </cell>
          <cell r="F21218">
            <v>34210.81</v>
          </cell>
        </row>
        <row r="21219">
          <cell r="C21219" t="str">
            <v>TD687915</v>
          </cell>
          <cell r="F21219">
            <v>37355.589999999997</v>
          </cell>
        </row>
        <row r="21220">
          <cell r="C21220" t="str">
            <v>TD687916</v>
          </cell>
          <cell r="F21220">
            <v>75598.62</v>
          </cell>
        </row>
        <row r="21221">
          <cell r="C21221" t="str">
            <v>TD687918</v>
          </cell>
          <cell r="F21221">
            <v>94378.06</v>
          </cell>
        </row>
        <row r="21222">
          <cell r="C21222" t="str">
            <v>TD687925</v>
          </cell>
          <cell r="F21222">
            <v>7994.07</v>
          </cell>
        </row>
        <row r="21223">
          <cell r="C21223" t="str">
            <v>TD687926</v>
          </cell>
          <cell r="F21223">
            <v>29232.57</v>
          </cell>
        </row>
        <row r="21224">
          <cell r="C21224" t="str">
            <v>TD687927</v>
          </cell>
          <cell r="F21224">
            <v>85883.94</v>
          </cell>
        </row>
        <row r="21225">
          <cell r="C21225" t="str">
            <v>TD687928</v>
          </cell>
          <cell r="F21225">
            <v>22068.92</v>
          </cell>
        </row>
        <row r="21226">
          <cell r="C21226" t="str">
            <v>TD687929</v>
          </cell>
          <cell r="F21226">
            <v>21046.71</v>
          </cell>
        </row>
        <row r="21227">
          <cell r="C21227" t="str">
            <v>TD687930</v>
          </cell>
          <cell r="F21227">
            <v>39258.89</v>
          </cell>
        </row>
        <row r="21228">
          <cell r="C21228" t="str">
            <v>TD687931</v>
          </cell>
          <cell r="F21228">
            <v>49287.3</v>
          </cell>
        </row>
        <row r="21229">
          <cell r="C21229" t="str">
            <v>TD687933</v>
          </cell>
          <cell r="F21229">
            <v>1862.9</v>
          </cell>
        </row>
        <row r="21230">
          <cell r="C21230" t="str">
            <v>TD687934</v>
          </cell>
          <cell r="F21230">
            <v>94660.77</v>
          </cell>
        </row>
        <row r="21231">
          <cell r="C21231" t="str">
            <v>TD687935</v>
          </cell>
          <cell r="F21231">
            <v>18891.169999999998</v>
          </cell>
        </row>
        <row r="21232">
          <cell r="C21232" t="str">
            <v>TD687937</v>
          </cell>
          <cell r="F21232">
            <v>61895.68</v>
          </cell>
        </row>
        <row r="21233">
          <cell r="C21233" t="str">
            <v>TD687989</v>
          </cell>
          <cell r="F21233">
            <v>24007.05</v>
          </cell>
        </row>
        <row r="21234">
          <cell r="C21234" t="str">
            <v>TD687993</v>
          </cell>
          <cell r="F21234">
            <v>6127.93</v>
          </cell>
        </row>
        <row r="21235">
          <cell r="C21235" t="str">
            <v>TD687996</v>
          </cell>
          <cell r="F21235">
            <v>11527.2</v>
          </cell>
        </row>
        <row r="21236">
          <cell r="C21236" t="str">
            <v>TD687999</v>
          </cell>
          <cell r="F21236">
            <v>19572.89</v>
          </cell>
        </row>
        <row r="21237">
          <cell r="C21237" t="str">
            <v>TD688041</v>
          </cell>
          <cell r="F21237">
            <v>21468.58</v>
          </cell>
        </row>
        <row r="21238">
          <cell r="C21238" t="str">
            <v>TD688054</v>
          </cell>
          <cell r="F21238">
            <v>22420.19</v>
          </cell>
        </row>
        <row r="21239">
          <cell r="C21239" t="str">
            <v>TD688057</v>
          </cell>
          <cell r="F21239">
            <v>57406.37</v>
          </cell>
        </row>
        <row r="21240">
          <cell r="C21240" t="str">
            <v>TD688216</v>
          </cell>
          <cell r="F21240">
            <v>8041.01</v>
          </cell>
        </row>
        <row r="21241">
          <cell r="C21241" t="str">
            <v>TD688230</v>
          </cell>
          <cell r="F21241">
            <v>38413.64</v>
          </cell>
        </row>
        <row r="21242">
          <cell r="C21242" t="str">
            <v>TD688320</v>
          </cell>
          <cell r="F21242">
            <v>29363.35</v>
          </cell>
        </row>
        <row r="21243">
          <cell r="C21243" t="str">
            <v>TD688321</v>
          </cell>
          <cell r="F21243">
            <v>3997.93</v>
          </cell>
        </row>
        <row r="21244">
          <cell r="C21244" t="str">
            <v>TD688322</v>
          </cell>
          <cell r="F21244">
            <v>18483.21</v>
          </cell>
        </row>
        <row r="21245">
          <cell r="C21245" t="str">
            <v>TD688323</v>
          </cell>
          <cell r="F21245">
            <v>28905.439999999999</v>
          </cell>
        </row>
        <row r="21246">
          <cell r="C21246" t="str">
            <v>TD688325</v>
          </cell>
          <cell r="F21246">
            <v>28171.19</v>
          </cell>
        </row>
        <row r="21247">
          <cell r="C21247" t="str">
            <v>TD688326</v>
          </cell>
          <cell r="F21247">
            <v>58410.96</v>
          </cell>
        </row>
        <row r="21248">
          <cell r="C21248" t="str">
            <v>TD688327</v>
          </cell>
          <cell r="F21248">
            <v>25374.94</v>
          </cell>
        </row>
        <row r="21249">
          <cell r="C21249" t="str">
            <v>TD688329</v>
          </cell>
          <cell r="F21249">
            <v>16078.36</v>
          </cell>
        </row>
        <row r="21250">
          <cell r="C21250" t="str">
            <v>TD688410</v>
          </cell>
          <cell r="F21250">
            <v>109807.81</v>
          </cell>
        </row>
        <row r="21251">
          <cell r="C21251" t="str">
            <v>TD688413</v>
          </cell>
          <cell r="F21251">
            <v>3804.23</v>
          </cell>
        </row>
        <row r="21252">
          <cell r="C21252" t="str">
            <v>TD688416</v>
          </cell>
          <cell r="F21252">
            <v>131165.24</v>
          </cell>
        </row>
        <row r="21253">
          <cell r="C21253" t="str">
            <v>TD688420</v>
          </cell>
          <cell r="F21253">
            <v>27561.14</v>
          </cell>
        </row>
        <row r="21254">
          <cell r="C21254" t="str">
            <v>TD688423</v>
          </cell>
          <cell r="F21254">
            <v>76067.58</v>
          </cell>
        </row>
        <row r="21255">
          <cell r="C21255" t="str">
            <v>TD688426</v>
          </cell>
          <cell r="F21255">
            <v>64368.27</v>
          </cell>
        </row>
        <row r="21256">
          <cell r="C21256" t="str">
            <v>TD688430</v>
          </cell>
          <cell r="F21256">
            <v>23064.57</v>
          </cell>
        </row>
        <row r="21257">
          <cell r="C21257" t="str">
            <v>TD688432</v>
          </cell>
          <cell r="F21257">
            <v>28704.79</v>
          </cell>
        </row>
        <row r="21258">
          <cell r="C21258" t="str">
            <v>TD688450</v>
          </cell>
          <cell r="F21258">
            <v>14341.54</v>
          </cell>
        </row>
        <row r="21259">
          <cell r="C21259" t="str">
            <v>TD688459</v>
          </cell>
          <cell r="F21259">
            <v>9467.61</v>
          </cell>
        </row>
        <row r="21260">
          <cell r="C21260" t="str">
            <v>TD688499</v>
          </cell>
          <cell r="F21260">
            <v>64147.16</v>
          </cell>
        </row>
        <row r="21261">
          <cell r="C21261" t="str">
            <v>TD688501</v>
          </cell>
          <cell r="F21261">
            <v>39244.51</v>
          </cell>
        </row>
        <row r="21262">
          <cell r="C21262" t="str">
            <v>TD688503</v>
          </cell>
          <cell r="F21262">
            <v>95146.17</v>
          </cell>
        </row>
        <row r="21263">
          <cell r="C21263" t="str">
            <v>TD688504</v>
          </cell>
          <cell r="F21263">
            <v>50272.39</v>
          </cell>
        </row>
        <row r="21264">
          <cell r="C21264" t="str">
            <v>TD688505</v>
          </cell>
          <cell r="F21264">
            <v>113063.88</v>
          </cell>
        </row>
        <row r="21265">
          <cell r="C21265" t="str">
            <v>TD688506</v>
          </cell>
          <cell r="F21265">
            <v>23463</v>
          </cell>
        </row>
        <row r="21266">
          <cell r="C21266" t="str">
            <v>TD688511</v>
          </cell>
          <cell r="F21266">
            <v>78116.27</v>
          </cell>
        </row>
        <row r="21267">
          <cell r="C21267" t="str">
            <v>TD688513</v>
          </cell>
          <cell r="F21267">
            <v>65964.58</v>
          </cell>
        </row>
        <row r="21268">
          <cell r="C21268" t="str">
            <v>TD688514</v>
          </cell>
          <cell r="F21268">
            <v>24396.37</v>
          </cell>
        </row>
        <row r="21269">
          <cell r="C21269" t="str">
            <v>TD688517</v>
          </cell>
          <cell r="F21269">
            <v>52618.67</v>
          </cell>
        </row>
        <row r="21270">
          <cell r="C21270" t="str">
            <v>TD688520</v>
          </cell>
          <cell r="F21270">
            <v>78402.720000000001</v>
          </cell>
        </row>
        <row r="21271">
          <cell r="C21271" t="str">
            <v>TD688522</v>
          </cell>
          <cell r="F21271">
            <v>84689.63</v>
          </cell>
        </row>
        <row r="21272">
          <cell r="C21272" t="str">
            <v>TD688524</v>
          </cell>
          <cell r="F21272">
            <v>88946.15</v>
          </cell>
        </row>
        <row r="21273">
          <cell r="C21273" t="str">
            <v>TD688525</v>
          </cell>
          <cell r="F21273">
            <v>66798</v>
          </cell>
        </row>
        <row r="21274">
          <cell r="C21274" t="str">
            <v>TD688526</v>
          </cell>
          <cell r="F21274">
            <v>31638.65</v>
          </cell>
        </row>
        <row r="21275">
          <cell r="C21275" t="str">
            <v>TD688527</v>
          </cell>
          <cell r="F21275">
            <v>71590.42</v>
          </cell>
        </row>
        <row r="21276">
          <cell r="C21276" t="str">
            <v>TD688531</v>
          </cell>
          <cell r="F21276">
            <v>21978.38</v>
          </cell>
        </row>
        <row r="21277">
          <cell r="C21277" t="str">
            <v>TD688533</v>
          </cell>
          <cell r="F21277">
            <v>14928.68</v>
          </cell>
        </row>
        <row r="21278">
          <cell r="C21278" t="str">
            <v>TD688534</v>
          </cell>
          <cell r="F21278">
            <v>14324.81</v>
          </cell>
        </row>
        <row r="21279">
          <cell r="C21279" t="str">
            <v>TD688536</v>
          </cell>
          <cell r="F21279">
            <v>21939.47</v>
          </cell>
        </row>
        <row r="21280">
          <cell r="C21280" t="str">
            <v>TD688539</v>
          </cell>
          <cell r="F21280">
            <v>5543.65</v>
          </cell>
        </row>
        <row r="21281">
          <cell r="C21281" t="str">
            <v>TD688544</v>
          </cell>
          <cell r="F21281">
            <v>60344.74</v>
          </cell>
        </row>
        <row r="21282">
          <cell r="C21282" t="str">
            <v>TD688545</v>
          </cell>
          <cell r="F21282">
            <v>67249.91</v>
          </cell>
        </row>
        <row r="21283">
          <cell r="C21283" t="str">
            <v>TD688546</v>
          </cell>
          <cell r="F21283">
            <v>74903.02</v>
          </cell>
        </row>
        <row r="21284">
          <cell r="C21284" t="str">
            <v>TD688547</v>
          </cell>
          <cell r="F21284">
            <v>98578.2</v>
          </cell>
        </row>
        <row r="21285">
          <cell r="C21285" t="str">
            <v>TD688548</v>
          </cell>
          <cell r="F21285">
            <v>109714.92</v>
          </cell>
        </row>
        <row r="21286">
          <cell r="C21286" t="str">
            <v>TD688549</v>
          </cell>
          <cell r="F21286">
            <v>41990.7</v>
          </cell>
        </row>
        <row r="21287">
          <cell r="C21287" t="str">
            <v>TD688551</v>
          </cell>
          <cell r="F21287">
            <v>83691.98</v>
          </cell>
        </row>
        <row r="21288">
          <cell r="C21288" t="str">
            <v>TD688552</v>
          </cell>
          <cell r="F21288">
            <v>56636.42</v>
          </cell>
        </row>
        <row r="21289">
          <cell r="C21289" t="str">
            <v>TD688553</v>
          </cell>
          <cell r="F21289">
            <v>79245.31</v>
          </cell>
        </row>
        <row r="21290">
          <cell r="C21290" t="str">
            <v>TD688554</v>
          </cell>
          <cell r="F21290">
            <v>79692.679999999993</v>
          </cell>
        </row>
        <row r="21291">
          <cell r="C21291" t="str">
            <v>TD688556</v>
          </cell>
          <cell r="F21291">
            <v>22665.599999999999</v>
          </cell>
        </row>
        <row r="21292">
          <cell r="C21292" t="str">
            <v>TD688557</v>
          </cell>
          <cell r="F21292">
            <v>83431.75</v>
          </cell>
        </row>
        <row r="21293">
          <cell r="C21293" t="str">
            <v>TD688558</v>
          </cell>
          <cell r="F21293">
            <v>35506.239999999998</v>
          </cell>
        </row>
        <row r="21294">
          <cell r="C21294" t="str">
            <v>TD688559</v>
          </cell>
          <cell r="F21294">
            <v>40314.44</v>
          </cell>
        </row>
        <row r="21295">
          <cell r="C21295" t="str">
            <v>TD688563</v>
          </cell>
          <cell r="F21295">
            <v>37911.56</v>
          </cell>
        </row>
        <row r="21296">
          <cell r="C21296" t="str">
            <v>TD688564</v>
          </cell>
          <cell r="F21296">
            <v>65760.47</v>
          </cell>
        </row>
        <row r="21297">
          <cell r="C21297" t="str">
            <v>TD688568</v>
          </cell>
          <cell r="F21297">
            <v>84631.62</v>
          </cell>
        </row>
        <row r="21298">
          <cell r="C21298" t="str">
            <v>TD688571</v>
          </cell>
          <cell r="F21298">
            <v>65620.679999999993</v>
          </cell>
        </row>
        <row r="21299">
          <cell r="C21299" t="str">
            <v>TD688575</v>
          </cell>
          <cell r="F21299">
            <v>66384.52</v>
          </cell>
        </row>
        <row r="21300">
          <cell r="C21300" t="str">
            <v>TD688576</v>
          </cell>
          <cell r="F21300">
            <v>112058.12</v>
          </cell>
        </row>
        <row r="21301">
          <cell r="C21301" t="str">
            <v>TD688577</v>
          </cell>
          <cell r="F21301">
            <v>89804.81</v>
          </cell>
        </row>
        <row r="21302">
          <cell r="C21302" t="str">
            <v>TD688586</v>
          </cell>
          <cell r="F21302">
            <v>19778.38</v>
          </cell>
        </row>
        <row r="21303">
          <cell r="C21303" t="str">
            <v>TD688592</v>
          </cell>
          <cell r="F21303">
            <v>35668.620000000003</v>
          </cell>
        </row>
        <row r="21304">
          <cell r="C21304" t="str">
            <v>TD688593</v>
          </cell>
          <cell r="F21304">
            <v>27513.94</v>
          </cell>
        </row>
        <row r="21305">
          <cell r="C21305" t="str">
            <v>TD688594</v>
          </cell>
          <cell r="F21305">
            <v>48593.62</v>
          </cell>
        </row>
        <row r="21306">
          <cell r="C21306" t="str">
            <v>TD688601</v>
          </cell>
          <cell r="F21306">
            <v>5272.35</v>
          </cell>
        </row>
        <row r="21307">
          <cell r="C21307" t="str">
            <v>TD688603</v>
          </cell>
          <cell r="F21307">
            <v>45697.17</v>
          </cell>
        </row>
        <row r="21308">
          <cell r="C21308" t="str">
            <v>TD688606</v>
          </cell>
          <cell r="F21308">
            <v>12573.41</v>
          </cell>
        </row>
        <row r="21309">
          <cell r="C21309" t="str">
            <v>TD688610</v>
          </cell>
          <cell r="F21309">
            <v>52068.7</v>
          </cell>
        </row>
        <row r="21310">
          <cell r="C21310" t="str">
            <v>TD688611</v>
          </cell>
          <cell r="F21310">
            <v>39639.910000000003</v>
          </cell>
        </row>
        <row r="21311">
          <cell r="C21311" t="str">
            <v>TD688612</v>
          </cell>
          <cell r="F21311">
            <v>59201.43</v>
          </cell>
        </row>
        <row r="21312">
          <cell r="C21312" t="str">
            <v>TD688615</v>
          </cell>
          <cell r="F21312">
            <v>32618.62</v>
          </cell>
        </row>
        <row r="21313">
          <cell r="C21313" t="str">
            <v>TD688618</v>
          </cell>
          <cell r="F21313">
            <v>43493.94</v>
          </cell>
        </row>
        <row r="21314">
          <cell r="C21314" t="str">
            <v>TD688623</v>
          </cell>
          <cell r="F21314">
            <v>86065.919999999998</v>
          </cell>
        </row>
        <row r="21315">
          <cell r="C21315" t="str">
            <v>TD688625</v>
          </cell>
          <cell r="F21315">
            <v>59688.68</v>
          </cell>
        </row>
        <row r="21316">
          <cell r="C21316" t="str">
            <v>TD688627</v>
          </cell>
          <cell r="F21316">
            <v>68470.63</v>
          </cell>
        </row>
        <row r="21317">
          <cell r="C21317" t="str">
            <v>TD688630</v>
          </cell>
          <cell r="F21317">
            <v>47825.56</v>
          </cell>
        </row>
        <row r="21318">
          <cell r="C21318" t="str">
            <v>TD688632</v>
          </cell>
          <cell r="F21318">
            <v>91613.58</v>
          </cell>
        </row>
        <row r="21319">
          <cell r="C21319" t="str">
            <v>TD688634</v>
          </cell>
          <cell r="F21319">
            <v>33076.9</v>
          </cell>
        </row>
        <row r="21320">
          <cell r="C21320" t="str">
            <v>TD688635</v>
          </cell>
          <cell r="F21320">
            <v>52455.07</v>
          </cell>
        </row>
        <row r="21321">
          <cell r="C21321" t="str">
            <v>TD688636</v>
          </cell>
          <cell r="F21321">
            <v>96848.17</v>
          </cell>
        </row>
        <row r="21322">
          <cell r="C21322" t="str">
            <v>TD688639</v>
          </cell>
          <cell r="F21322">
            <v>38937.760000000002</v>
          </cell>
        </row>
        <row r="21323">
          <cell r="C21323" t="str">
            <v>TD688641</v>
          </cell>
          <cell r="F21323">
            <v>18549.68</v>
          </cell>
        </row>
        <row r="21324">
          <cell r="C21324" t="str">
            <v>TD688642</v>
          </cell>
          <cell r="F21324">
            <v>46744.89</v>
          </cell>
        </row>
        <row r="21325">
          <cell r="C21325" t="str">
            <v>TD688644</v>
          </cell>
          <cell r="F21325">
            <v>63747.360000000001</v>
          </cell>
        </row>
        <row r="21326">
          <cell r="C21326" t="str">
            <v>TD688647</v>
          </cell>
          <cell r="F21326">
            <v>96677.24</v>
          </cell>
        </row>
        <row r="21327">
          <cell r="C21327" t="str">
            <v>TD688650</v>
          </cell>
          <cell r="F21327">
            <v>71176.88</v>
          </cell>
        </row>
        <row r="21328">
          <cell r="C21328" t="str">
            <v>TD688651</v>
          </cell>
          <cell r="F21328">
            <v>61171.62</v>
          </cell>
        </row>
        <row r="21329">
          <cell r="C21329" t="str">
            <v>TD688652</v>
          </cell>
          <cell r="F21329">
            <v>24701.21</v>
          </cell>
        </row>
        <row r="21330">
          <cell r="C21330" t="str">
            <v>TD688653</v>
          </cell>
          <cell r="F21330">
            <v>5524.2</v>
          </cell>
        </row>
        <row r="21331">
          <cell r="C21331" t="str">
            <v>TD688655</v>
          </cell>
          <cell r="F21331">
            <v>11372.31</v>
          </cell>
        </row>
        <row r="21332">
          <cell r="C21332" t="str">
            <v>TD688664</v>
          </cell>
          <cell r="F21332">
            <v>735.96</v>
          </cell>
        </row>
        <row r="21333">
          <cell r="C21333" t="str">
            <v>TD688665</v>
          </cell>
          <cell r="F21333">
            <v>12171.04</v>
          </cell>
        </row>
        <row r="21334">
          <cell r="C21334" t="str">
            <v>TD688666</v>
          </cell>
          <cell r="F21334">
            <v>43450.91</v>
          </cell>
        </row>
        <row r="21335">
          <cell r="C21335" t="str">
            <v>TD688667</v>
          </cell>
          <cell r="F21335">
            <v>76070.42</v>
          </cell>
        </row>
        <row r="21336">
          <cell r="C21336" t="str">
            <v>TD688668</v>
          </cell>
          <cell r="F21336">
            <v>40201.919999999998</v>
          </cell>
        </row>
        <row r="21337">
          <cell r="C21337" t="str">
            <v>TD688669</v>
          </cell>
          <cell r="F21337">
            <v>51472.35</v>
          </cell>
        </row>
        <row r="21338">
          <cell r="C21338" t="str">
            <v>TD688670</v>
          </cell>
          <cell r="F21338">
            <v>35534.26</v>
          </cell>
        </row>
        <row r="21339">
          <cell r="C21339" t="str">
            <v>TD688672</v>
          </cell>
          <cell r="F21339">
            <v>15947.68</v>
          </cell>
        </row>
        <row r="21340">
          <cell r="C21340" t="str">
            <v>TD688674</v>
          </cell>
          <cell r="F21340">
            <v>73093.600000000006</v>
          </cell>
        </row>
        <row r="21341">
          <cell r="C21341" t="str">
            <v>TD688678</v>
          </cell>
          <cell r="F21341">
            <v>52297.24</v>
          </cell>
        </row>
        <row r="21342">
          <cell r="C21342" t="str">
            <v>TD688679</v>
          </cell>
          <cell r="F21342">
            <v>37391.85</v>
          </cell>
        </row>
        <row r="21343">
          <cell r="C21343" t="str">
            <v>TD688711</v>
          </cell>
          <cell r="F21343">
            <v>20821.84</v>
          </cell>
        </row>
        <row r="21344">
          <cell r="C21344" t="str">
            <v>TD688715</v>
          </cell>
          <cell r="F21344">
            <v>20275.080000000002</v>
          </cell>
        </row>
        <row r="21345">
          <cell r="C21345" t="str">
            <v>TD688722</v>
          </cell>
          <cell r="F21345">
            <v>22242.43</v>
          </cell>
        </row>
        <row r="21346">
          <cell r="C21346" t="str">
            <v>TD688730</v>
          </cell>
          <cell r="F21346">
            <v>36067.980000000003</v>
          </cell>
        </row>
        <row r="21347">
          <cell r="C21347" t="str">
            <v>TD688732</v>
          </cell>
          <cell r="F21347">
            <v>20855.009999999998</v>
          </cell>
        </row>
        <row r="21348">
          <cell r="C21348" t="str">
            <v>TD688754</v>
          </cell>
          <cell r="F21348">
            <v>17593.349999999999</v>
          </cell>
        </row>
        <row r="21349">
          <cell r="C21349" t="str">
            <v>TD688836</v>
          </cell>
          <cell r="F21349">
            <v>14876</v>
          </cell>
        </row>
        <row r="21350">
          <cell r="C21350" t="str">
            <v>TD688837</v>
          </cell>
          <cell r="F21350">
            <v>47165.91</v>
          </cell>
        </row>
        <row r="21351">
          <cell r="C21351" t="str">
            <v>TD688839</v>
          </cell>
          <cell r="F21351">
            <v>11026.31</v>
          </cell>
        </row>
        <row r="21352">
          <cell r="C21352" t="str">
            <v>TD688842</v>
          </cell>
          <cell r="F21352">
            <v>66144.44</v>
          </cell>
        </row>
        <row r="21353">
          <cell r="C21353" t="str">
            <v>TD688861</v>
          </cell>
          <cell r="F21353">
            <v>14633.33</v>
          </cell>
        </row>
        <row r="21354">
          <cell r="C21354" t="str">
            <v>TD688882</v>
          </cell>
          <cell r="F21354">
            <v>15096.18</v>
          </cell>
        </row>
        <row r="21355">
          <cell r="C21355" t="str">
            <v>TD688898</v>
          </cell>
          <cell r="F21355">
            <v>16339.97</v>
          </cell>
        </row>
        <row r="21356">
          <cell r="C21356" t="str">
            <v>TD688947</v>
          </cell>
          <cell r="F21356">
            <v>149993.37</v>
          </cell>
        </row>
        <row r="21357">
          <cell r="C21357" t="str">
            <v>TD688963</v>
          </cell>
          <cell r="F21357">
            <v>186783.2</v>
          </cell>
        </row>
        <row r="21358">
          <cell r="C21358" t="str">
            <v>TD688966</v>
          </cell>
          <cell r="F21358">
            <v>101418.85</v>
          </cell>
        </row>
        <row r="21359">
          <cell r="C21359" t="str">
            <v>TD688971</v>
          </cell>
          <cell r="F21359">
            <v>82973.09</v>
          </cell>
        </row>
        <row r="21360">
          <cell r="C21360" t="str">
            <v>TD688972</v>
          </cell>
          <cell r="F21360">
            <v>89259.36</v>
          </cell>
        </row>
        <row r="21361">
          <cell r="C21361" t="str">
            <v>TD689005</v>
          </cell>
          <cell r="F21361">
            <v>8990.81</v>
          </cell>
        </row>
        <row r="21362">
          <cell r="C21362" t="str">
            <v>TD689013</v>
          </cell>
          <cell r="F21362">
            <v>30920.87</v>
          </cell>
        </row>
        <row r="21363">
          <cell r="C21363" t="str">
            <v>TD689022</v>
          </cell>
          <cell r="F21363">
            <v>4141.97</v>
          </cell>
        </row>
        <row r="21364">
          <cell r="C21364" t="str">
            <v>TD689023</v>
          </cell>
          <cell r="F21364">
            <v>30119.46</v>
          </cell>
        </row>
        <row r="21365">
          <cell r="C21365" t="str">
            <v>TD689080</v>
          </cell>
          <cell r="F21365">
            <v>18948.810000000001</v>
          </cell>
        </row>
        <row r="21366">
          <cell r="C21366" t="str">
            <v>TD689113</v>
          </cell>
          <cell r="F21366">
            <v>4116.62</v>
          </cell>
        </row>
        <row r="21367">
          <cell r="C21367" t="str">
            <v>TD689155</v>
          </cell>
          <cell r="F21367">
            <v>6876.66</v>
          </cell>
        </row>
        <row r="21368">
          <cell r="C21368" t="str">
            <v>TD689159</v>
          </cell>
          <cell r="F21368">
            <v>42618.22</v>
          </cell>
        </row>
        <row r="21369">
          <cell r="C21369" t="str">
            <v>TD689162</v>
          </cell>
          <cell r="F21369">
            <v>43397.1</v>
          </cell>
        </row>
        <row r="21370">
          <cell r="C21370" t="str">
            <v>TD689168</v>
          </cell>
          <cell r="F21370">
            <v>38065.019999999997</v>
          </cell>
        </row>
        <row r="21371">
          <cell r="C21371" t="str">
            <v>TD689169</v>
          </cell>
          <cell r="F21371">
            <v>44848.63</v>
          </cell>
        </row>
        <row r="21372">
          <cell r="C21372" t="str">
            <v>TD689172</v>
          </cell>
          <cell r="F21372">
            <v>61792.63</v>
          </cell>
        </row>
        <row r="21373">
          <cell r="C21373" t="str">
            <v>TD689188</v>
          </cell>
          <cell r="F21373">
            <v>87645.47</v>
          </cell>
        </row>
        <row r="21374">
          <cell r="C21374" t="str">
            <v>TD689195</v>
          </cell>
          <cell r="F21374">
            <v>5522.55</v>
          </cell>
        </row>
        <row r="21375">
          <cell r="C21375" t="str">
            <v>TD689199</v>
          </cell>
          <cell r="F21375">
            <v>22224.28</v>
          </cell>
        </row>
        <row r="21376">
          <cell r="C21376" t="str">
            <v>TD689203</v>
          </cell>
          <cell r="F21376">
            <v>68634.27</v>
          </cell>
        </row>
        <row r="21377">
          <cell r="C21377" t="str">
            <v>TD689208</v>
          </cell>
          <cell r="F21377">
            <v>87767.11</v>
          </cell>
        </row>
        <row r="21378">
          <cell r="C21378" t="str">
            <v>TD689212</v>
          </cell>
          <cell r="F21378">
            <v>12757.39</v>
          </cell>
        </row>
        <row r="21379">
          <cell r="C21379" t="str">
            <v>TD689213</v>
          </cell>
          <cell r="F21379">
            <v>23908.6</v>
          </cell>
        </row>
        <row r="21380">
          <cell r="C21380" t="str">
            <v>TD689217</v>
          </cell>
          <cell r="F21380">
            <v>35746</v>
          </cell>
        </row>
        <row r="21381">
          <cell r="C21381" t="str">
            <v>TD689220</v>
          </cell>
          <cell r="F21381">
            <v>49465.07</v>
          </cell>
        </row>
        <row r="21382">
          <cell r="C21382" t="str">
            <v>TD689222</v>
          </cell>
          <cell r="F21382">
            <v>37544.550000000003</v>
          </cell>
        </row>
        <row r="21383">
          <cell r="C21383" t="str">
            <v>TD689225</v>
          </cell>
          <cell r="F21383">
            <v>98284.06</v>
          </cell>
        </row>
        <row r="21384">
          <cell r="C21384" t="str">
            <v>TD689227</v>
          </cell>
          <cell r="F21384">
            <v>1564.78</v>
          </cell>
        </row>
        <row r="21385">
          <cell r="C21385" t="str">
            <v>TD689231</v>
          </cell>
          <cell r="F21385">
            <v>42065.73</v>
          </cell>
        </row>
        <row r="21386">
          <cell r="C21386" t="str">
            <v>TD689235</v>
          </cell>
          <cell r="F21386">
            <v>9994.9699999999993</v>
          </cell>
        </row>
        <row r="21387">
          <cell r="C21387" t="str">
            <v>TD689236</v>
          </cell>
          <cell r="F21387">
            <v>54973.04</v>
          </cell>
        </row>
        <row r="21388">
          <cell r="C21388" t="str">
            <v>TD689244</v>
          </cell>
          <cell r="F21388">
            <v>29015.599999999999</v>
          </cell>
        </row>
        <row r="21389">
          <cell r="C21389" t="str">
            <v>TD689249</v>
          </cell>
          <cell r="F21389">
            <v>73477.17</v>
          </cell>
        </row>
        <row r="21390">
          <cell r="C21390" t="str">
            <v>TD689258</v>
          </cell>
          <cell r="F21390">
            <v>40828.269999999997</v>
          </cell>
        </row>
        <row r="21391">
          <cell r="C21391" t="str">
            <v>TD689261</v>
          </cell>
          <cell r="F21391">
            <v>58988.51</v>
          </cell>
        </row>
        <row r="21392">
          <cell r="C21392" t="str">
            <v>TD689316</v>
          </cell>
          <cell r="F21392">
            <v>16613.14</v>
          </cell>
        </row>
        <row r="21393">
          <cell r="C21393" t="str">
            <v>TD689335</v>
          </cell>
          <cell r="F21393">
            <v>4325.5200000000004</v>
          </cell>
        </row>
        <row r="21394">
          <cell r="C21394" t="str">
            <v>TD689364</v>
          </cell>
          <cell r="F21394">
            <v>1261.4000000000001</v>
          </cell>
        </row>
        <row r="21395">
          <cell r="C21395" t="str">
            <v>TD689366</v>
          </cell>
          <cell r="F21395">
            <v>12012.59</v>
          </cell>
        </row>
        <row r="21396">
          <cell r="C21396" t="str">
            <v>TD689369</v>
          </cell>
          <cell r="F21396">
            <v>4345.16</v>
          </cell>
        </row>
        <row r="21397">
          <cell r="C21397" t="str">
            <v>TD689373</v>
          </cell>
          <cell r="F21397">
            <v>29629.01</v>
          </cell>
        </row>
        <row r="21398">
          <cell r="C21398" t="str">
            <v>TD689375</v>
          </cell>
          <cell r="F21398">
            <v>11205.12</v>
          </cell>
        </row>
        <row r="21399">
          <cell r="C21399" t="str">
            <v>TD689436</v>
          </cell>
          <cell r="F21399">
            <v>20547.36</v>
          </cell>
        </row>
        <row r="21400">
          <cell r="C21400" t="str">
            <v>TD689465</v>
          </cell>
          <cell r="F21400">
            <v>24019.360000000001</v>
          </cell>
        </row>
        <row r="21401">
          <cell r="C21401" t="str">
            <v>TD689472</v>
          </cell>
          <cell r="F21401">
            <v>5825</v>
          </cell>
        </row>
        <row r="21402">
          <cell r="C21402" t="str">
            <v>TD689488</v>
          </cell>
          <cell r="F21402">
            <v>27634.78</v>
          </cell>
        </row>
        <row r="21403">
          <cell r="C21403" t="str">
            <v>TD689494</v>
          </cell>
          <cell r="F21403">
            <v>7427.28</v>
          </cell>
        </row>
        <row r="21404">
          <cell r="C21404" t="str">
            <v>TD689519</v>
          </cell>
          <cell r="F21404">
            <v>14485.87</v>
          </cell>
        </row>
        <row r="21405">
          <cell r="C21405" t="str">
            <v>TD689533</v>
          </cell>
          <cell r="F21405">
            <v>7055.65</v>
          </cell>
        </row>
        <row r="21406">
          <cell r="C21406" t="str">
            <v>TD689545</v>
          </cell>
          <cell r="F21406">
            <v>31360.3</v>
          </cell>
        </row>
        <row r="21407">
          <cell r="C21407" t="str">
            <v>TD689549</v>
          </cell>
          <cell r="F21407">
            <v>7099.09</v>
          </cell>
        </row>
        <row r="21408">
          <cell r="C21408" t="str">
            <v>TD689577</v>
          </cell>
          <cell r="F21408">
            <v>4600.5600000000004</v>
          </cell>
        </row>
        <row r="21409">
          <cell r="C21409" t="str">
            <v>TD689583</v>
          </cell>
          <cell r="F21409">
            <v>13245.29</v>
          </cell>
        </row>
        <row r="21410">
          <cell r="C21410" t="str">
            <v>TD689586</v>
          </cell>
          <cell r="F21410">
            <v>26674.47</v>
          </cell>
        </row>
        <row r="21411">
          <cell r="C21411" t="str">
            <v>TD689587</v>
          </cell>
          <cell r="F21411">
            <v>14568.35</v>
          </cell>
        </row>
        <row r="21412">
          <cell r="C21412" t="str">
            <v>TD689596</v>
          </cell>
          <cell r="F21412">
            <v>22491.65</v>
          </cell>
        </row>
        <row r="21413">
          <cell r="C21413" t="str">
            <v>TD689600</v>
          </cell>
          <cell r="F21413">
            <v>67052.17</v>
          </cell>
        </row>
        <row r="21414">
          <cell r="C21414" t="str">
            <v>TD689601</v>
          </cell>
          <cell r="F21414">
            <v>38723.440000000002</v>
          </cell>
        </row>
        <row r="21415">
          <cell r="C21415" t="str">
            <v>TD689603</v>
          </cell>
          <cell r="F21415">
            <v>6299.67</v>
          </cell>
        </row>
        <row r="21416">
          <cell r="C21416" t="str">
            <v>TD689604</v>
          </cell>
          <cell r="F21416">
            <v>6708.96</v>
          </cell>
        </row>
        <row r="21417">
          <cell r="C21417" t="str">
            <v>TD689605</v>
          </cell>
          <cell r="F21417">
            <v>20382</v>
          </cell>
        </row>
        <row r="21418">
          <cell r="C21418" t="str">
            <v>TD689609</v>
          </cell>
          <cell r="F21418">
            <v>6311.94</v>
          </cell>
        </row>
        <row r="21419">
          <cell r="C21419" t="str">
            <v>TD689610</v>
          </cell>
          <cell r="F21419">
            <v>6162.04</v>
          </cell>
        </row>
        <row r="21420">
          <cell r="C21420" t="str">
            <v>TD689632</v>
          </cell>
          <cell r="F21420">
            <v>43355.97</v>
          </cell>
        </row>
        <row r="21421">
          <cell r="C21421" t="str">
            <v>TD689633</v>
          </cell>
          <cell r="F21421">
            <v>15436.7</v>
          </cell>
        </row>
        <row r="21422">
          <cell r="C21422" t="str">
            <v>TD689642</v>
          </cell>
          <cell r="F21422">
            <v>15061.19</v>
          </cell>
        </row>
        <row r="21423">
          <cell r="C21423" t="str">
            <v>TD689643</v>
          </cell>
          <cell r="F21423">
            <v>15083.02</v>
          </cell>
        </row>
        <row r="21424">
          <cell r="C21424" t="str">
            <v>TD689644</v>
          </cell>
          <cell r="F21424">
            <v>21972.03</v>
          </cell>
        </row>
        <row r="21425">
          <cell r="C21425" t="str">
            <v>TD689645</v>
          </cell>
          <cell r="F21425">
            <v>25648.34</v>
          </cell>
        </row>
        <row r="21426">
          <cell r="C21426" t="str">
            <v>TD689647</v>
          </cell>
          <cell r="F21426">
            <v>23249</v>
          </cell>
        </row>
        <row r="21427">
          <cell r="C21427" t="str">
            <v>TD689712</v>
          </cell>
          <cell r="F21427">
            <v>9369.2000000000007</v>
          </cell>
        </row>
        <row r="21428">
          <cell r="C21428" t="str">
            <v>TD689773</v>
          </cell>
          <cell r="F21428">
            <v>93487.84</v>
          </cell>
        </row>
        <row r="21429">
          <cell r="C21429" t="str">
            <v>TD689774</v>
          </cell>
          <cell r="F21429">
            <v>43670.97</v>
          </cell>
        </row>
        <row r="21430">
          <cell r="C21430" t="str">
            <v>TD689778</v>
          </cell>
          <cell r="F21430">
            <v>27938.42</v>
          </cell>
        </row>
        <row r="21431">
          <cell r="C21431" t="str">
            <v>TD689779</v>
          </cell>
          <cell r="F21431">
            <v>121917.88</v>
          </cell>
        </row>
        <row r="21432">
          <cell r="C21432" t="str">
            <v>TD689790</v>
          </cell>
          <cell r="F21432">
            <v>3435.04</v>
          </cell>
        </row>
        <row r="21433">
          <cell r="C21433" t="str">
            <v>TD689797</v>
          </cell>
          <cell r="F21433">
            <v>5006.93</v>
          </cell>
        </row>
        <row r="21434">
          <cell r="C21434" t="str">
            <v>TD689799</v>
          </cell>
          <cell r="F21434">
            <v>4093.26</v>
          </cell>
        </row>
        <row r="21435">
          <cell r="C21435" t="str">
            <v>TD689801</v>
          </cell>
          <cell r="F21435">
            <v>3474.74</v>
          </cell>
        </row>
        <row r="21436">
          <cell r="C21436" t="str">
            <v>TD689804</v>
          </cell>
          <cell r="F21436">
            <v>4914.97</v>
          </cell>
        </row>
        <row r="21437">
          <cell r="C21437" t="str">
            <v>TD689809</v>
          </cell>
          <cell r="F21437">
            <v>75362.070000000007</v>
          </cell>
        </row>
        <row r="21438">
          <cell r="C21438" t="str">
            <v>TD689811</v>
          </cell>
          <cell r="F21438">
            <v>104.1</v>
          </cell>
        </row>
        <row r="21439">
          <cell r="C21439" t="str">
            <v>TD689814</v>
          </cell>
          <cell r="F21439">
            <v>73839.98</v>
          </cell>
        </row>
        <row r="21440">
          <cell r="C21440" t="str">
            <v>TD689942</v>
          </cell>
          <cell r="F21440">
            <v>4660.8100000000004</v>
          </cell>
        </row>
        <row r="21441">
          <cell r="C21441" t="str">
            <v>TD690044</v>
          </cell>
          <cell r="F21441">
            <v>47903.56</v>
          </cell>
        </row>
        <row r="21442">
          <cell r="C21442" t="str">
            <v>TD690046</v>
          </cell>
          <cell r="F21442">
            <v>41921.129999999997</v>
          </cell>
        </row>
        <row r="21443">
          <cell r="C21443" t="str">
            <v>TD690054</v>
          </cell>
          <cell r="F21443">
            <v>24150.09</v>
          </cell>
        </row>
        <row r="21444">
          <cell r="C21444" t="str">
            <v>TD690063</v>
          </cell>
          <cell r="F21444">
            <v>25087.06</v>
          </cell>
        </row>
        <row r="21445">
          <cell r="C21445" t="str">
            <v>TD690064</v>
          </cell>
          <cell r="F21445">
            <v>18664.87</v>
          </cell>
        </row>
        <row r="21446">
          <cell r="C21446" t="str">
            <v>TD690065</v>
          </cell>
          <cell r="F21446">
            <v>8219.42</v>
          </cell>
        </row>
        <row r="21447">
          <cell r="C21447" t="str">
            <v>TD690069</v>
          </cell>
          <cell r="F21447">
            <v>30113.88</v>
          </cell>
        </row>
        <row r="21448">
          <cell r="C21448" t="str">
            <v>TD690070</v>
          </cell>
          <cell r="F21448">
            <v>446.58</v>
          </cell>
        </row>
        <row r="21449">
          <cell r="C21449" t="str">
            <v>TD690110</v>
          </cell>
          <cell r="F21449">
            <v>36089.43</v>
          </cell>
        </row>
        <row r="21450">
          <cell r="C21450" t="str">
            <v>TD690130</v>
          </cell>
          <cell r="F21450">
            <v>8959.48</v>
          </cell>
        </row>
        <row r="21451">
          <cell r="C21451" t="str">
            <v>TD690143</v>
          </cell>
          <cell r="F21451">
            <v>101655.01</v>
          </cell>
        </row>
        <row r="21452">
          <cell r="C21452" t="str">
            <v>TD690149</v>
          </cell>
          <cell r="F21452">
            <v>4006.02</v>
          </cell>
        </row>
        <row r="21453">
          <cell r="C21453" t="str">
            <v>TD690151</v>
          </cell>
          <cell r="F21453">
            <v>80838.23</v>
          </cell>
        </row>
        <row r="21454">
          <cell r="C21454" t="str">
            <v>TD690152</v>
          </cell>
          <cell r="F21454">
            <v>101515.36</v>
          </cell>
        </row>
        <row r="21455">
          <cell r="C21455" t="str">
            <v>TD690154</v>
          </cell>
          <cell r="F21455">
            <v>72368.149999999994</v>
          </cell>
        </row>
        <row r="21456">
          <cell r="C21456" t="str">
            <v>TD690159</v>
          </cell>
          <cell r="F21456">
            <v>48159.86</v>
          </cell>
        </row>
        <row r="21457">
          <cell r="C21457" t="str">
            <v>TD690164</v>
          </cell>
          <cell r="F21457">
            <v>79248.5</v>
          </cell>
        </row>
        <row r="21458">
          <cell r="C21458" t="str">
            <v>TD690172</v>
          </cell>
          <cell r="F21458">
            <v>70420.070000000007</v>
          </cell>
        </row>
        <row r="21459">
          <cell r="C21459" t="str">
            <v>TD690177</v>
          </cell>
          <cell r="F21459">
            <v>62108.160000000003</v>
          </cell>
        </row>
        <row r="21460">
          <cell r="C21460" t="str">
            <v>TD690183</v>
          </cell>
          <cell r="F21460">
            <v>44566.61</v>
          </cell>
        </row>
        <row r="21461">
          <cell r="C21461" t="str">
            <v>TD690193</v>
          </cell>
          <cell r="F21461">
            <v>8572.93</v>
          </cell>
        </row>
        <row r="21462">
          <cell r="C21462" t="str">
            <v>TD690195</v>
          </cell>
          <cell r="F21462">
            <v>69270.59</v>
          </cell>
        </row>
        <row r="21463">
          <cell r="C21463" t="str">
            <v>TD690198</v>
          </cell>
          <cell r="F21463">
            <v>93627.34</v>
          </cell>
        </row>
        <row r="21464">
          <cell r="C21464" t="str">
            <v>TD690217</v>
          </cell>
          <cell r="F21464">
            <v>5513.76</v>
          </cell>
        </row>
        <row r="21465">
          <cell r="C21465" t="str">
            <v>TD690221</v>
          </cell>
          <cell r="F21465">
            <v>5163.5</v>
          </cell>
        </row>
        <row r="21466">
          <cell r="C21466" t="str">
            <v>TD690225</v>
          </cell>
          <cell r="F21466">
            <v>6580.72</v>
          </cell>
        </row>
        <row r="21467">
          <cell r="C21467" t="str">
            <v>TD690230</v>
          </cell>
          <cell r="F21467">
            <v>11385.66</v>
          </cell>
        </row>
        <row r="21468">
          <cell r="C21468" t="str">
            <v>TD690233</v>
          </cell>
          <cell r="F21468">
            <v>13469.45</v>
          </cell>
        </row>
        <row r="21469">
          <cell r="C21469" t="str">
            <v>TD690238</v>
          </cell>
          <cell r="F21469">
            <v>11487.63</v>
          </cell>
        </row>
        <row r="21470">
          <cell r="C21470" t="str">
            <v>TD690241</v>
          </cell>
          <cell r="F21470">
            <v>12797.22</v>
          </cell>
        </row>
        <row r="21471">
          <cell r="C21471" t="str">
            <v>TD690250</v>
          </cell>
          <cell r="F21471">
            <v>4683.82</v>
          </cell>
        </row>
        <row r="21472">
          <cell r="C21472" t="str">
            <v>TD690259</v>
          </cell>
          <cell r="F21472">
            <v>12233.3</v>
          </cell>
        </row>
        <row r="21473">
          <cell r="C21473" t="str">
            <v>TD690317</v>
          </cell>
          <cell r="F21473">
            <v>38797.5</v>
          </cell>
        </row>
        <row r="21474">
          <cell r="C21474" t="str">
            <v>TD690333</v>
          </cell>
          <cell r="F21474">
            <v>19258.28</v>
          </cell>
        </row>
        <row r="21475">
          <cell r="C21475" t="str">
            <v>TD690349</v>
          </cell>
          <cell r="F21475">
            <v>18733.900000000001</v>
          </cell>
        </row>
        <row r="21476">
          <cell r="C21476" t="str">
            <v>TD690350</v>
          </cell>
          <cell r="F21476">
            <v>53158.39</v>
          </cell>
        </row>
        <row r="21477">
          <cell r="C21477" t="str">
            <v>TD690367</v>
          </cell>
          <cell r="F21477">
            <v>5281.34</v>
          </cell>
        </row>
        <row r="21478">
          <cell r="C21478" t="str">
            <v>TD690372</v>
          </cell>
          <cell r="F21478">
            <v>21310.28</v>
          </cell>
        </row>
        <row r="21479">
          <cell r="C21479" t="str">
            <v>TD690401</v>
          </cell>
          <cell r="F21479">
            <v>86247.05</v>
          </cell>
        </row>
        <row r="21480">
          <cell r="C21480" t="str">
            <v>TD690410</v>
          </cell>
          <cell r="F21480">
            <v>33691.96</v>
          </cell>
        </row>
        <row r="21481">
          <cell r="C21481" t="str">
            <v>TD690536</v>
          </cell>
          <cell r="F21481">
            <v>852.78</v>
          </cell>
        </row>
        <row r="21482">
          <cell r="C21482" t="str">
            <v>TD690537</v>
          </cell>
          <cell r="F21482">
            <v>50803.29</v>
          </cell>
        </row>
        <row r="21483">
          <cell r="C21483" t="str">
            <v>TD690607</v>
          </cell>
          <cell r="F21483">
            <v>37797.86</v>
          </cell>
        </row>
        <row r="21484">
          <cell r="C21484" t="str">
            <v>TD690608</v>
          </cell>
          <cell r="F21484">
            <v>47113.72</v>
          </cell>
        </row>
        <row r="21485">
          <cell r="C21485" t="str">
            <v>TD690609</v>
          </cell>
          <cell r="F21485">
            <v>62165.23</v>
          </cell>
        </row>
        <row r="21486">
          <cell r="C21486" t="str">
            <v>TD690610</v>
          </cell>
          <cell r="F21486">
            <v>42765.7</v>
          </cell>
        </row>
        <row r="21487">
          <cell r="C21487" t="str">
            <v>TD690611</v>
          </cell>
          <cell r="F21487">
            <v>55993.18</v>
          </cell>
        </row>
        <row r="21488">
          <cell r="C21488" t="str">
            <v>TD690613</v>
          </cell>
          <cell r="F21488">
            <v>73958.210000000006</v>
          </cell>
        </row>
        <row r="21489">
          <cell r="C21489" t="str">
            <v>TD690615</v>
          </cell>
          <cell r="F21489">
            <v>14264.82</v>
          </cell>
        </row>
        <row r="21490">
          <cell r="C21490" t="str">
            <v>TD690616</v>
          </cell>
          <cell r="F21490">
            <v>7881.28</v>
          </cell>
        </row>
        <row r="21491">
          <cell r="C21491" t="str">
            <v>TD690617</v>
          </cell>
          <cell r="F21491">
            <v>39357.32</v>
          </cell>
        </row>
        <row r="21492">
          <cell r="C21492" t="str">
            <v>TD690618</v>
          </cell>
          <cell r="F21492">
            <v>59844.06</v>
          </cell>
        </row>
        <row r="21493">
          <cell r="C21493" t="str">
            <v>TD690628</v>
          </cell>
          <cell r="F21493">
            <v>8008.85</v>
          </cell>
        </row>
        <row r="21494">
          <cell r="C21494" t="str">
            <v>TD690629</v>
          </cell>
          <cell r="F21494">
            <v>31838.94</v>
          </cell>
        </row>
        <row r="21495">
          <cell r="C21495" t="str">
            <v>TD690630</v>
          </cell>
          <cell r="F21495">
            <v>37463.64</v>
          </cell>
        </row>
        <row r="21496">
          <cell r="C21496" t="str">
            <v>TD690631</v>
          </cell>
          <cell r="F21496">
            <v>38052.449999999997</v>
          </cell>
        </row>
        <row r="21497">
          <cell r="C21497" t="str">
            <v>TD690633</v>
          </cell>
          <cell r="F21497">
            <v>54269.2</v>
          </cell>
        </row>
        <row r="21498">
          <cell r="C21498" t="str">
            <v>TD690634</v>
          </cell>
          <cell r="F21498">
            <v>8735.57</v>
          </cell>
        </row>
        <row r="21499">
          <cell r="C21499" t="str">
            <v>TD690635</v>
          </cell>
          <cell r="F21499">
            <v>41023.910000000003</v>
          </cell>
        </row>
        <row r="21500">
          <cell r="C21500" t="str">
            <v>TD690636</v>
          </cell>
          <cell r="F21500">
            <v>38712.36</v>
          </cell>
        </row>
        <row r="21501">
          <cell r="C21501" t="str">
            <v>TD690637</v>
          </cell>
          <cell r="F21501">
            <v>42630.3</v>
          </cell>
        </row>
        <row r="21502">
          <cell r="C21502" t="str">
            <v>TD690638</v>
          </cell>
          <cell r="F21502">
            <v>16093.72</v>
          </cell>
        </row>
        <row r="21503">
          <cell r="C21503" t="str">
            <v>TD690708</v>
          </cell>
          <cell r="F21503">
            <v>12703.22</v>
          </cell>
        </row>
        <row r="21504">
          <cell r="C21504" t="str">
            <v>TD690730</v>
          </cell>
          <cell r="F21504">
            <v>4224.78</v>
          </cell>
        </row>
        <row r="21505">
          <cell r="C21505" t="str">
            <v>TD690732</v>
          </cell>
          <cell r="F21505">
            <v>4871.13</v>
          </cell>
        </row>
        <row r="21506">
          <cell r="C21506" t="str">
            <v>TD690843</v>
          </cell>
          <cell r="F21506">
            <v>61813.47</v>
          </cell>
        </row>
        <row r="21507">
          <cell r="C21507" t="str">
            <v>TD690847</v>
          </cell>
          <cell r="F21507">
            <v>11003.01</v>
          </cell>
        </row>
        <row r="21508">
          <cell r="C21508" t="str">
            <v>TD690853</v>
          </cell>
          <cell r="F21508">
            <v>6050.95</v>
          </cell>
        </row>
        <row r="21509">
          <cell r="C21509" t="str">
            <v>TD690856</v>
          </cell>
          <cell r="F21509">
            <v>23049.040000000001</v>
          </cell>
        </row>
        <row r="21510">
          <cell r="C21510" t="str">
            <v>TD690901</v>
          </cell>
          <cell r="F21510">
            <v>7314.46</v>
          </cell>
        </row>
        <row r="21511">
          <cell r="C21511" t="str">
            <v>TD690911</v>
          </cell>
          <cell r="F21511">
            <v>62133.2</v>
          </cell>
        </row>
        <row r="21512">
          <cell r="C21512" t="str">
            <v>TD690963</v>
          </cell>
          <cell r="F21512">
            <v>44650.95</v>
          </cell>
        </row>
        <row r="21513">
          <cell r="C21513" t="str">
            <v>TD690966</v>
          </cell>
          <cell r="F21513">
            <v>88999.11</v>
          </cell>
        </row>
        <row r="21514">
          <cell r="C21514" t="str">
            <v>TD690970</v>
          </cell>
          <cell r="F21514">
            <v>37433.910000000003</v>
          </cell>
        </row>
        <row r="21515">
          <cell r="C21515" t="str">
            <v>TD690972</v>
          </cell>
          <cell r="F21515">
            <v>75504.5</v>
          </cell>
        </row>
        <row r="21516">
          <cell r="C21516" t="str">
            <v>TD691028</v>
          </cell>
          <cell r="F21516">
            <v>30002.73</v>
          </cell>
        </row>
        <row r="21517">
          <cell r="C21517" t="str">
            <v>TD691029</v>
          </cell>
          <cell r="F21517">
            <v>72019.3</v>
          </cell>
        </row>
        <row r="21518">
          <cell r="C21518" t="str">
            <v>TD691030</v>
          </cell>
          <cell r="F21518">
            <v>42433.48</v>
          </cell>
        </row>
        <row r="21519">
          <cell r="C21519" t="str">
            <v>TD691031</v>
          </cell>
          <cell r="F21519">
            <v>11172.04</v>
          </cell>
        </row>
        <row r="21520">
          <cell r="C21520" t="str">
            <v>TD691032</v>
          </cell>
          <cell r="F21520">
            <v>20808.28</v>
          </cell>
        </row>
        <row r="21521">
          <cell r="C21521" t="str">
            <v>TD691033</v>
          </cell>
          <cell r="F21521">
            <v>35821.769999999997</v>
          </cell>
        </row>
        <row r="21522">
          <cell r="C21522" t="str">
            <v>TD691034</v>
          </cell>
          <cell r="F21522">
            <v>12183.25</v>
          </cell>
        </row>
        <row r="21523">
          <cell r="C21523" t="str">
            <v>TD691035</v>
          </cell>
          <cell r="F21523">
            <v>96650.74</v>
          </cell>
        </row>
        <row r="21524">
          <cell r="C21524" t="str">
            <v>TD691036</v>
          </cell>
          <cell r="F21524">
            <v>77069.240000000005</v>
          </cell>
        </row>
        <row r="21525">
          <cell r="C21525" t="str">
            <v>TD691037</v>
          </cell>
          <cell r="F21525">
            <v>6012.03</v>
          </cell>
        </row>
        <row r="21526">
          <cell r="C21526" t="str">
            <v>TD691038</v>
          </cell>
          <cell r="F21526">
            <v>40965.440000000002</v>
          </cell>
        </row>
        <row r="21527">
          <cell r="C21527" t="str">
            <v>TD691039</v>
          </cell>
          <cell r="F21527">
            <v>36644.33</v>
          </cell>
        </row>
        <row r="21528">
          <cell r="C21528" t="str">
            <v>TD691040</v>
          </cell>
          <cell r="F21528">
            <v>61182.11</v>
          </cell>
        </row>
        <row r="21529">
          <cell r="C21529" t="str">
            <v>TD691041</v>
          </cell>
          <cell r="F21529">
            <v>69729.56</v>
          </cell>
        </row>
        <row r="21530">
          <cell r="C21530" t="str">
            <v>TD691042</v>
          </cell>
          <cell r="F21530">
            <v>54513.04</v>
          </cell>
        </row>
        <row r="21531">
          <cell r="C21531" t="str">
            <v>TD691043</v>
          </cell>
          <cell r="F21531">
            <v>76962.080000000002</v>
          </cell>
        </row>
        <row r="21532">
          <cell r="C21532" t="str">
            <v>TD691044</v>
          </cell>
          <cell r="F21532">
            <v>55106.63</v>
          </cell>
        </row>
        <row r="21533">
          <cell r="C21533" t="str">
            <v>TD691045</v>
          </cell>
          <cell r="F21533">
            <v>55570.85</v>
          </cell>
        </row>
        <row r="21534">
          <cell r="C21534" t="str">
            <v>TD691046</v>
          </cell>
          <cell r="F21534">
            <v>44996.42</v>
          </cell>
        </row>
        <row r="21535">
          <cell r="C21535" t="str">
            <v>TD691047</v>
          </cell>
          <cell r="F21535">
            <v>54804.99</v>
          </cell>
        </row>
        <row r="21536">
          <cell r="C21536" t="str">
            <v>TD691049</v>
          </cell>
          <cell r="F21536">
            <v>19266.580000000002</v>
          </cell>
        </row>
        <row r="21537">
          <cell r="C21537" t="str">
            <v>TD691050</v>
          </cell>
          <cell r="F21537">
            <v>85274.25</v>
          </cell>
        </row>
        <row r="21538">
          <cell r="C21538" t="str">
            <v>TD691052</v>
          </cell>
          <cell r="F21538">
            <v>58892.92</v>
          </cell>
        </row>
        <row r="21539">
          <cell r="C21539" t="str">
            <v>TD691053</v>
          </cell>
          <cell r="F21539">
            <v>15029.21</v>
          </cell>
        </row>
        <row r="21540">
          <cell r="C21540" t="str">
            <v>TD691055</v>
          </cell>
          <cell r="F21540">
            <v>19783.34</v>
          </cell>
        </row>
        <row r="21541">
          <cell r="C21541" t="str">
            <v>TD691056</v>
          </cell>
          <cell r="F21541">
            <v>33643.269999999997</v>
          </cell>
        </row>
        <row r="21542">
          <cell r="C21542" t="str">
            <v>TD691057</v>
          </cell>
          <cell r="F21542">
            <v>35945.58</v>
          </cell>
        </row>
        <row r="21543">
          <cell r="C21543" t="str">
            <v>TD691060</v>
          </cell>
          <cell r="F21543">
            <v>107749.19</v>
          </cell>
        </row>
        <row r="21544">
          <cell r="C21544" t="str">
            <v>TD691062</v>
          </cell>
          <cell r="F21544">
            <v>47427.86</v>
          </cell>
        </row>
        <row r="21545">
          <cell r="C21545" t="str">
            <v>TD691067</v>
          </cell>
          <cell r="F21545">
            <v>72588.009999999995</v>
          </cell>
        </row>
        <row r="21546">
          <cell r="C21546" t="str">
            <v>TD691068</v>
          </cell>
          <cell r="F21546">
            <v>12878.87</v>
          </cell>
        </row>
        <row r="21547">
          <cell r="C21547" t="str">
            <v>TD691120</v>
          </cell>
          <cell r="F21547">
            <v>71367.11</v>
          </cell>
        </row>
        <row r="21548">
          <cell r="C21548" t="str">
            <v>TD691128</v>
          </cell>
          <cell r="F21548">
            <v>71713.95</v>
          </cell>
        </row>
        <row r="21549">
          <cell r="C21549" t="str">
            <v>TD691131</v>
          </cell>
          <cell r="F21549">
            <v>104865.96</v>
          </cell>
        </row>
        <row r="21550">
          <cell r="C21550" t="str">
            <v>TD691137</v>
          </cell>
          <cell r="F21550">
            <v>96686.07</v>
          </cell>
        </row>
        <row r="21551">
          <cell r="C21551" t="str">
            <v>TD691142</v>
          </cell>
          <cell r="F21551">
            <v>67436.69</v>
          </cell>
        </row>
        <row r="21552">
          <cell r="C21552" t="str">
            <v>TD691145</v>
          </cell>
          <cell r="F21552">
            <v>55512.73</v>
          </cell>
        </row>
        <row r="21553">
          <cell r="C21553" t="str">
            <v>TD691150</v>
          </cell>
          <cell r="F21553">
            <v>11364.82</v>
          </cell>
        </row>
        <row r="21554">
          <cell r="C21554" t="str">
            <v>TD691154</v>
          </cell>
          <cell r="F21554">
            <v>47979.12</v>
          </cell>
        </row>
        <row r="21555">
          <cell r="C21555" t="str">
            <v>TD691158</v>
          </cell>
          <cell r="F21555">
            <v>57547.37</v>
          </cell>
        </row>
        <row r="21556">
          <cell r="C21556" t="str">
            <v>TD691160</v>
          </cell>
          <cell r="F21556">
            <v>58178.51</v>
          </cell>
        </row>
        <row r="21557">
          <cell r="C21557" t="str">
            <v>TD691161</v>
          </cell>
          <cell r="F21557">
            <v>37265.39</v>
          </cell>
        </row>
        <row r="21558">
          <cell r="C21558" t="str">
            <v>TD691162</v>
          </cell>
          <cell r="F21558">
            <v>32323.37</v>
          </cell>
        </row>
        <row r="21559">
          <cell r="C21559" t="str">
            <v>TD691164</v>
          </cell>
          <cell r="F21559">
            <v>45744.2</v>
          </cell>
        </row>
        <row r="21560">
          <cell r="C21560" t="str">
            <v>TD691167</v>
          </cell>
          <cell r="F21560">
            <v>29265.45</v>
          </cell>
        </row>
        <row r="21561">
          <cell r="C21561" t="str">
            <v>TD691168</v>
          </cell>
          <cell r="F21561">
            <v>31243.88</v>
          </cell>
        </row>
        <row r="21562">
          <cell r="C21562" t="str">
            <v>TD691172</v>
          </cell>
          <cell r="F21562">
            <v>11863.68</v>
          </cell>
        </row>
        <row r="21563">
          <cell r="C21563" t="str">
            <v>TD691177</v>
          </cell>
          <cell r="F21563">
            <v>82351.08</v>
          </cell>
        </row>
        <row r="21564">
          <cell r="C21564" t="str">
            <v>TD691178</v>
          </cell>
          <cell r="F21564">
            <v>32420.91</v>
          </cell>
        </row>
        <row r="21565">
          <cell r="C21565" t="str">
            <v>TD691180</v>
          </cell>
          <cell r="F21565">
            <v>26548.38</v>
          </cell>
        </row>
        <row r="21566">
          <cell r="C21566" t="str">
            <v>TD691184</v>
          </cell>
          <cell r="F21566">
            <v>5882.07</v>
          </cell>
        </row>
        <row r="21567">
          <cell r="C21567" t="str">
            <v>TD691186</v>
          </cell>
          <cell r="F21567">
            <v>31443.58</v>
          </cell>
        </row>
        <row r="21568">
          <cell r="C21568" t="str">
            <v>TD691188</v>
          </cell>
          <cell r="F21568">
            <v>40384.720000000001</v>
          </cell>
        </row>
        <row r="21569">
          <cell r="C21569" t="str">
            <v>TD691195</v>
          </cell>
          <cell r="F21569">
            <v>43880.41</v>
          </cell>
        </row>
        <row r="21570">
          <cell r="C21570" t="str">
            <v>TD691204</v>
          </cell>
          <cell r="F21570">
            <v>39496</v>
          </cell>
        </row>
        <row r="21571">
          <cell r="C21571" t="str">
            <v>TD691206</v>
          </cell>
          <cell r="F21571">
            <v>104112.45</v>
          </cell>
        </row>
        <row r="21572">
          <cell r="C21572" t="str">
            <v>TD691214</v>
          </cell>
          <cell r="F21572">
            <v>11050.23</v>
          </cell>
        </row>
        <row r="21573">
          <cell r="C21573" t="str">
            <v>TD691215</v>
          </cell>
          <cell r="F21573">
            <v>262.12</v>
          </cell>
        </row>
        <row r="21574">
          <cell r="C21574" t="str">
            <v>TD691222</v>
          </cell>
          <cell r="F21574">
            <v>56428.94</v>
          </cell>
        </row>
        <row r="21575">
          <cell r="C21575" t="str">
            <v>TD691226</v>
          </cell>
          <cell r="F21575">
            <v>33450.400000000001</v>
          </cell>
        </row>
        <row r="21576">
          <cell r="C21576" t="str">
            <v>TD691228</v>
          </cell>
          <cell r="F21576">
            <v>42009.23</v>
          </cell>
        </row>
        <row r="21577">
          <cell r="C21577" t="str">
            <v>TD691230</v>
          </cell>
          <cell r="F21577">
            <v>70585.25</v>
          </cell>
        </row>
        <row r="21578">
          <cell r="C21578" t="str">
            <v>TD691232</v>
          </cell>
          <cell r="F21578">
            <v>35420.07</v>
          </cell>
        </row>
        <row r="21579">
          <cell r="C21579" t="str">
            <v>TD691233</v>
          </cell>
          <cell r="F21579">
            <v>23647.51</v>
          </cell>
        </row>
        <row r="21580">
          <cell r="C21580" t="str">
            <v>TD691234</v>
          </cell>
          <cell r="F21580">
            <v>70771.240000000005</v>
          </cell>
        </row>
        <row r="21581">
          <cell r="C21581" t="str">
            <v>TD691237</v>
          </cell>
          <cell r="F21581">
            <v>34798.550000000003</v>
          </cell>
        </row>
        <row r="21582">
          <cell r="C21582" t="str">
            <v>TD691239</v>
          </cell>
          <cell r="F21582">
            <v>33860.089999999997</v>
          </cell>
        </row>
        <row r="21583">
          <cell r="C21583" t="str">
            <v>TD691241</v>
          </cell>
          <cell r="F21583">
            <v>98499.76</v>
          </cell>
        </row>
        <row r="21584">
          <cell r="C21584" t="str">
            <v>TD691243</v>
          </cell>
          <cell r="F21584">
            <v>99832.99</v>
          </cell>
        </row>
        <row r="21585">
          <cell r="C21585" t="str">
            <v>TD691248</v>
          </cell>
          <cell r="F21585">
            <v>80336.97</v>
          </cell>
        </row>
        <row r="21586">
          <cell r="C21586" t="str">
            <v>TD691254</v>
          </cell>
          <cell r="F21586">
            <v>44889.21</v>
          </cell>
        </row>
        <row r="21587">
          <cell r="C21587" t="str">
            <v>TD691255</v>
          </cell>
          <cell r="F21587">
            <v>59338.47</v>
          </cell>
        </row>
        <row r="21588">
          <cell r="C21588" t="str">
            <v>TD691256</v>
          </cell>
          <cell r="F21588">
            <v>11740.65</v>
          </cell>
        </row>
        <row r="21589">
          <cell r="C21589" t="str">
            <v>TD691257</v>
          </cell>
          <cell r="F21589">
            <v>16635.16</v>
          </cell>
        </row>
        <row r="21590">
          <cell r="C21590" t="str">
            <v>TD691261</v>
          </cell>
          <cell r="F21590">
            <v>68151.42</v>
          </cell>
        </row>
        <row r="21591">
          <cell r="C21591" t="str">
            <v>TD691264</v>
          </cell>
          <cell r="F21591">
            <v>52733.42</v>
          </cell>
        </row>
        <row r="21592">
          <cell r="C21592" t="str">
            <v>TD691267</v>
          </cell>
          <cell r="F21592">
            <v>40229.54</v>
          </cell>
        </row>
        <row r="21593">
          <cell r="C21593" t="str">
            <v>TD691269</v>
          </cell>
          <cell r="F21593">
            <v>12994.25</v>
          </cell>
        </row>
        <row r="21594">
          <cell r="C21594" t="str">
            <v>TD691271</v>
          </cell>
          <cell r="F21594">
            <v>52.26</v>
          </cell>
        </row>
        <row r="21595">
          <cell r="C21595" t="str">
            <v>TD691274</v>
          </cell>
          <cell r="F21595">
            <v>46491.040000000001</v>
          </cell>
        </row>
        <row r="21596">
          <cell r="C21596" t="str">
            <v>TD691276</v>
          </cell>
          <cell r="F21596">
            <v>86413.38</v>
          </cell>
        </row>
        <row r="21597">
          <cell r="C21597" t="str">
            <v>TD691278</v>
          </cell>
          <cell r="F21597">
            <v>13177.48</v>
          </cell>
        </row>
        <row r="21598">
          <cell r="C21598" t="str">
            <v>TD691281</v>
          </cell>
          <cell r="F21598">
            <v>12382.66</v>
          </cell>
        </row>
        <row r="21599">
          <cell r="C21599" t="str">
            <v>TD691284</v>
          </cell>
          <cell r="F21599">
            <v>12467.22</v>
          </cell>
        </row>
        <row r="21600">
          <cell r="C21600" t="str">
            <v>TD691285</v>
          </cell>
          <cell r="F21600">
            <v>24404.15</v>
          </cell>
        </row>
        <row r="21601">
          <cell r="C21601" t="str">
            <v>TD691287</v>
          </cell>
          <cell r="F21601">
            <v>40125.300000000003</v>
          </cell>
        </row>
        <row r="21602">
          <cell r="C21602" t="str">
            <v>TD691288</v>
          </cell>
          <cell r="F21602">
            <v>16761.18</v>
          </cell>
        </row>
        <row r="21603">
          <cell r="C21603" t="str">
            <v>TD691289</v>
          </cell>
          <cell r="F21603">
            <v>22822.33</v>
          </cell>
        </row>
        <row r="21604">
          <cell r="C21604" t="str">
            <v>TD691290</v>
          </cell>
          <cell r="F21604">
            <v>4366.72</v>
          </cell>
        </row>
        <row r="21605">
          <cell r="C21605" t="str">
            <v>TD691291</v>
          </cell>
          <cell r="F21605">
            <v>48673.67</v>
          </cell>
        </row>
        <row r="21606">
          <cell r="C21606" t="str">
            <v>TD691292</v>
          </cell>
          <cell r="F21606">
            <v>74210.759999999995</v>
          </cell>
        </row>
        <row r="21607">
          <cell r="C21607" t="str">
            <v>TD691305</v>
          </cell>
          <cell r="F21607">
            <v>71814.78</v>
          </cell>
        </row>
        <row r="21608">
          <cell r="C21608" t="str">
            <v>TD691306</v>
          </cell>
          <cell r="F21608">
            <v>50927.28</v>
          </cell>
        </row>
        <row r="21609">
          <cell r="C21609" t="str">
            <v>TD691310</v>
          </cell>
          <cell r="F21609">
            <v>34187.67</v>
          </cell>
        </row>
        <row r="21610">
          <cell r="C21610" t="str">
            <v>TD691315</v>
          </cell>
          <cell r="F21610">
            <v>29993.38</v>
          </cell>
        </row>
        <row r="21611">
          <cell r="C21611" t="str">
            <v>TD691317</v>
          </cell>
          <cell r="F21611">
            <v>18692.939999999999</v>
          </cell>
        </row>
        <row r="21612">
          <cell r="C21612" t="str">
            <v>TD691319</v>
          </cell>
          <cell r="F21612">
            <v>40616.21</v>
          </cell>
        </row>
        <row r="21613">
          <cell r="C21613" t="str">
            <v>TD691320</v>
          </cell>
          <cell r="F21613">
            <v>35404.49</v>
          </cell>
        </row>
        <row r="21614">
          <cell r="C21614" t="str">
            <v>TD691322</v>
          </cell>
          <cell r="F21614">
            <v>3389.64</v>
          </cell>
        </row>
        <row r="21615">
          <cell r="C21615" t="str">
            <v>TD691327</v>
          </cell>
          <cell r="F21615">
            <v>2955.74</v>
          </cell>
        </row>
        <row r="21616">
          <cell r="C21616" t="str">
            <v>TD691330</v>
          </cell>
          <cell r="F21616">
            <v>121548.7</v>
          </cell>
        </row>
        <row r="21617">
          <cell r="C21617" t="str">
            <v>TD691332</v>
          </cell>
          <cell r="F21617">
            <v>20388.66</v>
          </cell>
        </row>
        <row r="21618">
          <cell r="C21618" t="str">
            <v>TD691333</v>
          </cell>
          <cell r="F21618">
            <v>16475.72</v>
          </cell>
        </row>
        <row r="21619">
          <cell r="C21619" t="str">
            <v>TD691340</v>
          </cell>
          <cell r="F21619">
            <v>125646.78</v>
          </cell>
        </row>
        <row r="21620">
          <cell r="C21620" t="str">
            <v>TD691342</v>
          </cell>
          <cell r="F21620">
            <v>86167.85</v>
          </cell>
        </row>
        <row r="21621">
          <cell r="C21621" t="str">
            <v>TD691343</v>
          </cell>
          <cell r="F21621">
            <v>73925.83</v>
          </cell>
        </row>
        <row r="21622">
          <cell r="C21622" t="str">
            <v>TD691345</v>
          </cell>
          <cell r="F21622">
            <v>36724.800000000003</v>
          </cell>
        </row>
        <row r="21623">
          <cell r="C21623" t="str">
            <v>TD691347</v>
          </cell>
          <cell r="F21623">
            <v>65804.72</v>
          </cell>
        </row>
        <row r="21624">
          <cell r="C21624" t="str">
            <v>TD691349</v>
          </cell>
          <cell r="F21624">
            <v>58644.91</v>
          </cell>
        </row>
        <row r="21625">
          <cell r="C21625" t="str">
            <v>TD691351</v>
          </cell>
          <cell r="F21625">
            <v>15359.79</v>
          </cell>
        </row>
        <row r="21626">
          <cell r="C21626" t="str">
            <v>TD691353</v>
          </cell>
          <cell r="F21626">
            <v>67505.56</v>
          </cell>
        </row>
        <row r="21627">
          <cell r="C21627" t="str">
            <v>TD691420</v>
          </cell>
          <cell r="F21627">
            <v>9705.8700000000008</v>
          </cell>
        </row>
        <row r="21628">
          <cell r="C21628" t="str">
            <v>TD691454</v>
          </cell>
          <cell r="F21628">
            <v>7321.4</v>
          </cell>
        </row>
        <row r="21629">
          <cell r="C21629" t="str">
            <v>TD691463</v>
          </cell>
          <cell r="F21629">
            <v>9408</v>
          </cell>
        </row>
        <row r="21630">
          <cell r="C21630" t="str">
            <v>TD691472</v>
          </cell>
          <cell r="F21630">
            <v>5215.32</v>
          </cell>
        </row>
        <row r="21631">
          <cell r="C21631" t="str">
            <v>TD691474</v>
          </cell>
          <cell r="F21631">
            <v>76272.820000000007</v>
          </cell>
        </row>
        <row r="21632">
          <cell r="C21632" t="str">
            <v>TD691477</v>
          </cell>
          <cell r="F21632">
            <v>74425.5</v>
          </cell>
        </row>
        <row r="21633">
          <cell r="C21633" t="str">
            <v>TD691479</v>
          </cell>
          <cell r="F21633">
            <v>2660.09</v>
          </cell>
        </row>
        <row r="21634">
          <cell r="C21634" t="str">
            <v>TD691485</v>
          </cell>
          <cell r="F21634">
            <v>51000.39</v>
          </cell>
        </row>
        <row r="21635">
          <cell r="C21635" t="str">
            <v>TD691501</v>
          </cell>
          <cell r="F21635">
            <v>40015.11</v>
          </cell>
        </row>
        <row r="21636">
          <cell r="C21636" t="str">
            <v>TD691508</v>
          </cell>
          <cell r="F21636">
            <v>16682.439999999999</v>
          </cell>
        </row>
        <row r="21637">
          <cell r="C21637" t="str">
            <v>TD691511</v>
          </cell>
          <cell r="F21637">
            <v>64468.91</v>
          </cell>
        </row>
        <row r="21638">
          <cell r="C21638" t="str">
            <v>TD691514</v>
          </cell>
          <cell r="F21638">
            <v>30840.47</v>
          </cell>
        </row>
        <row r="21639">
          <cell r="C21639" t="str">
            <v>TD691516</v>
          </cell>
          <cell r="F21639">
            <v>48865.88</v>
          </cell>
        </row>
        <row r="21640">
          <cell r="C21640" t="str">
            <v>TD691519</v>
          </cell>
          <cell r="F21640">
            <v>18989.32</v>
          </cell>
        </row>
        <row r="21641">
          <cell r="C21641" t="str">
            <v>TD691520</v>
          </cell>
          <cell r="F21641">
            <v>10728.31</v>
          </cell>
        </row>
        <row r="21642">
          <cell r="C21642" t="str">
            <v>TD691523</v>
          </cell>
          <cell r="F21642">
            <v>43473.599999999999</v>
          </cell>
        </row>
        <row r="21643">
          <cell r="C21643" t="str">
            <v>TD691525</v>
          </cell>
          <cell r="F21643">
            <v>113019.71</v>
          </cell>
        </row>
        <row r="21644">
          <cell r="C21644" t="str">
            <v>TD691526</v>
          </cell>
          <cell r="F21644">
            <v>53988.58</v>
          </cell>
        </row>
        <row r="21645">
          <cell r="C21645" t="str">
            <v>TD691529</v>
          </cell>
          <cell r="F21645">
            <v>90536.81</v>
          </cell>
        </row>
        <row r="21646">
          <cell r="C21646" t="str">
            <v>TD691530</v>
          </cell>
          <cell r="F21646">
            <v>22563.63</v>
          </cell>
        </row>
        <row r="21647">
          <cell r="C21647" t="str">
            <v>TD691531</v>
          </cell>
          <cell r="F21647">
            <v>93389.49</v>
          </cell>
        </row>
        <row r="21648">
          <cell r="C21648" t="str">
            <v>TD691533</v>
          </cell>
          <cell r="F21648">
            <v>15062.07</v>
          </cell>
        </row>
        <row r="21649">
          <cell r="C21649" t="str">
            <v>TD691535</v>
          </cell>
          <cell r="F21649">
            <v>3215.31</v>
          </cell>
        </row>
        <row r="21650">
          <cell r="C21650" t="str">
            <v>TD691536</v>
          </cell>
          <cell r="F21650">
            <v>80929.240000000005</v>
          </cell>
        </row>
        <row r="21651">
          <cell r="C21651" t="str">
            <v>TD691538</v>
          </cell>
          <cell r="F21651">
            <v>60926.080000000002</v>
          </cell>
        </row>
        <row r="21652">
          <cell r="C21652" t="str">
            <v>TD691539</v>
          </cell>
          <cell r="F21652">
            <v>110406.28</v>
          </cell>
        </row>
        <row r="21653">
          <cell r="C21653" t="str">
            <v>TD691542</v>
          </cell>
          <cell r="F21653">
            <v>105217.27</v>
          </cell>
        </row>
        <row r="21654">
          <cell r="C21654" t="str">
            <v>TD691545</v>
          </cell>
          <cell r="F21654">
            <v>35789.769999999997</v>
          </cell>
        </row>
        <row r="21655">
          <cell r="C21655" t="str">
            <v>TD691546</v>
          </cell>
          <cell r="F21655">
            <v>50842.61</v>
          </cell>
        </row>
        <row r="21656">
          <cell r="C21656" t="str">
            <v>TD691548</v>
          </cell>
          <cell r="F21656">
            <v>84813.11</v>
          </cell>
        </row>
        <row r="21657">
          <cell r="C21657" t="str">
            <v>TD691549</v>
          </cell>
          <cell r="F21657">
            <v>3385.37</v>
          </cell>
        </row>
        <row r="21658">
          <cell r="C21658" t="str">
            <v>TD691551</v>
          </cell>
          <cell r="F21658">
            <v>58650.17</v>
          </cell>
        </row>
        <row r="21659">
          <cell r="C21659" t="str">
            <v>TD691552</v>
          </cell>
          <cell r="F21659">
            <v>57032.7</v>
          </cell>
        </row>
        <row r="21660">
          <cell r="C21660" t="str">
            <v>TD691553</v>
          </cell>
          <cell r="F21660">
            <v>64957.14</v>
          </cell>
        </row>
        <row r="21661">
          <cell r="C21661" t="str">
            <v>TD691555</v>
          </cell>
          <cell r="F21661">
            <v>62999.16</v>
          </cell>
        </row>
        <row r="21662">
          <cell r="C21662" t="str">
            <v>TD691557</v>
          </cell>
          <cell r="F21662">
            <v>25528.3</v>
          </cell>
        </row>
        <row r="21663">
          <cell r="C21663" t="str">
            <v>TD691559</v>
          </cell>
          <cell r="F21663">
            <v>51972.18</v>
          </cell>
        </row>
        <row r="21664">
          <cell r="C21664" t="str">
            <v>TD691560</v>
          </cell>
          <cell r="F21664">
            <v>83237.52</v>
          </cell>
        </row>
        <row r="21665">
          <cell r="C21665" t="str">
            <v>TD691561</v>
          </cell>
          <cell r="F21665">
            <v>56867.1</v>
          </cell>
        </row>
        <row r="21666">
          <cell r="C21666" t="str">
            <v>TD691562</v>
          </cell>
          <cell r="F21666">
            <v>74839.289999999994</v>
          </cell>
        </row>
        <row r="21667">
          <cell r="C21667" t="str">
            <v>TD691563</v>
          </cell>
          <cell r="F21667">
            <v>66668.160000000003</v>
          </cell>
        </row>
        <row r="21668">
          <cell r="C21668" t="str">
            <v>TD691565</v>
          </cell>
          <cell r="F21668">
            <v>21959.72</v>
          </cell>
        </row>
        <row r="21669">
          <cell r="C21669" t="str">
            <v>TD691566</v>
          </cell>
          <cell r="F21669">
            <v>44773.64</v>
          </cell>
        </row>
        <row r="21670">
          <cell r="C21670" t="str">
            <v>TD691570</v>
          </cell>
          <cell r="F21670">
            <v>84477.6</v>
          </cell>
        </row>
        <row r="21671">
          <cell r="C21671" t="str">
            <v>TD691571</v>
          </cell>
          <cell r="F21671">
            <v>55173.65</v>
          </cell>
        </row>
        <row r="21672">
          <cell r="C21672" t="str">
            <v>TD691572</v>
          </cell>
          <cell r="F21672">
            <v>71181.97</v>
          </cell>
        </row>
        <row r="21673">
          <cell r="C21673" t="str">
            <v>TD691574</v>
          </cell>
          <cell r="F21673">
            <v>4969.96</v>
          </cell>
        </row>
        <row r="21674">
          <cell r="C21674" t="str">
            <v>TD691575</v>
          </cell>
          <cell r="F21674">
            <v>99975.39</v>
          </cell>
        </row>
        <row r="21675">
          <cell r="C21675" t="str">
            <v>TD691577</v>
          </cell>
          <cell r="F21675">
            <v>33167.93</v>
          </cell>
        </row>
        <row r="21676">
          <cell r="C21676" t="str">
            <v>TD691580</v>
          </cell>
          <cell r="F21676">
            <v>44321.1</v>
          </cell>
        </row>
        <row r="21677">
          <cell r="C21677" t="str">
            <v>TD691581</v>
          </cell>
          <cell r="F21677">
            <v>31531.78</v>
          </cell>
        </row>
        <row r="21678">
          <cell r="C21678" t="str">
            <v>TD691583</v>
          </cell>
          <cell r="F21678">
            <v>53315.82</v>
          </cell>
        </row>
        <row r="21679">
          <cell r="C21679" t="str">
            <v>TD691585</v>
          </cell>
          <cell r="F21679">
            <v>68418</v>
          </cell>
        </row>
        <row r="21680">
          <cell r="C21680" t="str">
            <v>TD691586</v>
          </cell>
          <cell r="F21680">
            <v>66318.64</v>
          </cell>
        </row>
        <row r="21681">
          <cell r="C21681" t="str">
            <v>TD691587</v>
          </cell>
          <cell r="F21681">
            <v>72646.27</v>
          </cell>
        </row>
        <row r="21682">
          <cell r="C21682" t="str">
            <v>TD691588</v>
          </cell>
          <cell r="F21682">
            <v>57199.33</v>
          </cell>
        </row>
        <row r="21683">
          <cell r="C21683" t="str">
            <v>TD691589</v>
          </cell>
          <cell r="F21683">
            <v>55062.400000000001</v>
          </cell>
        </row>
        <row r="21684">
          <cell r="C21684" t="str">
            <v>TD691590</v>
          </cell>
          <cell r="F21684">
            <v>58400.01</v>
          </cell>
        </row>
        <row r="21685">
          <cell r="C21685" t="str">
            <v>TD691591</v>
          </cell>
          <cell r="F21685">
            <v>82085.02</v>
          </cell>
        </row>
        <row r="21686">
          <cell r="C21686" t="str">
            <v>TD691594</v>
          </cell>
          <cell r="F21686">
            <v>35200.78</v>
          </cell>
        </row>
        <row r="21687">
          <cell r="C21687" t="str">
            <v>TD691595</v>
          </cell>
          <cell r="F21687">
            <v>9212.92</v>
          </cell>
        </row>
        <row r="21688">
          <cell r="C21688" t="str">
            <v>TD691597</v>
          </cell>
          <cell r="F21688">
            <v>1563.64</v>
          </cell>
        </row>
        <row r="21689">
          <cell r="C21689" t="str">
            <v>TD691601</v>
          </cell>
          <cell r="F21689">
            <v>57094.73</v>
          </cell>
        </row>
        <row r="21690">
          <cell r="C21690" t="str">
            <v>TD691615</v>
          </cell>
          <cell r="F21690">
            <v>32745.81</v>
          </cell>
        </row>
        <row r="21691">
          <cell r="C21691" t="str">
            <v>TD691655</v>
          </cell>
          <cell r="F21691">
            <v>2215.75</v>
          </cell>
        </row>
        <row r="21692">
          <cell r="C21692" t="str">
            <v>TD691726</v>
          </cell>
          <cell r="F21692">
            <v>48560.18</v>
          </cell>
        </row>
        <row r="21693">
          <cell r="C21693" t="str">
            <v>TD691734</v>
          </cell>
          <cell r="F21693">
            <v>41889.33</v>
          </cell>
        </row>
        <row r="21694">
          <cell r="C21694" t="str">
            <v>TD691853</v>
          </cell>
          <cell r="F21694">
            <v>31741.18</v>
          </cell>
        </row>
        <row r="21695">
          <cell r="C21695" t="str">
            <v>TD691858</v>
          </cell>
          <cell r="F21695">
            <v>48547.56</v>
          </cell>
        </row>
        <row r="21696">
          <cell r="C21696" t="str">
            <v>TD691860</v>
          </cell>
          <cell r="F21696">
            <v>43643.28</v>
          </cell>
        </row>
        <row r="21697">
          <cell r="C21697" t="str">
            <v>TD691888</v>
          </cell>
          <cell r="F21697">
            <v>89201.32</v>
          </cell>
        </row>
        <row r="21698">
          <cell r="C21698" t="str">
            <v>TD691889</v>
          </cell>
          <cell r="F21698">
            <v>1966.98</v>
          </cell>
        </row>
        <row r="21699">
          <cell r="C21699" t="str">
            <v>TD691891</v>
          </cell>
          <cell r="F21699">
            <v>71997.119999999995</v>
          </cell>
        </row>
        <row r="21700">
          <cell r="C21700" t="str">
            <v>TD691892</v>
          </cell>
          <cell r="F21700">
            <v>40602.910000000003</v>
          </cell>
        </row>
        <row r="21701">
          <cell r="C21701" t="str">
            <v>TD691895</v>
          </cell>
          <cell r="F21701">
            <v>25638.3</v>
          </cell>
        </row>
        <row r="21702">
          <cell r="C21702" t="str">
            <v>TD691897</v>
          </cell>
          <cell r="F21702">
            <v>13532.13</v>
          </cell>
        </row>
        <row r="21703">
          <cell r="C21703" t="str">
            <v>TD691898</v>
          </cell>
          <cell r="F21703">
            <v>27525.84</v>
          </cell>
        </row>
        <row r="21704">
          <cell r="C21704" t="str">
            <v>TD691900</v>
          </cell>
          <cell r="F21704">
            <v>0</v>
          </cell>
        </row>
        <row r="21705">
          <cell r="C21705" t="str">
            <v>TD691901</v>
          </cell>
          <cell r="F21705">
            <v>57109.53</v>
          </cell>
        </row>
        <row r="21706">
          <cell r="C21706" t="str">
            <v>TD691913</v>
          </cell>
          <cell r="F21706">
            <v>40980.019999999997</v>
          </cell>
        </row>
        <row r="21707">
          <cell r="C21707" t="str">
            <v>TD691915</v>
          </cell>
          <cell r="F21707">
            <v>4431.12</v>
          </cell>
        </row>
        <row r="21708">
          <cell r="C21708" t="str">
            <v>TD691917</v>
          </cell>
          <cell r="F21708">
            <v>35260.959999999999</v>
          </cell>
        </row>
        <row r="21709">
          <cell r="C21709" t="str">
            <v>TD691919</v>
          </cell>
          <cell r="F21709">
            <v>59178.21</v>
          </cell>
        </row>
        <row r="21710">
          <cell r="C21710" t="str">
            <v>TD691921</v>
          </cell>
          <cell r="F21710">
            <v>5716.01</v>
          </cell>
        </row>
        <row r="21711">
          <cell r="C21711" t="str">
            <v>TD691980</v>
          </cell>
          <cell r="F21711">
            <v>13705.33</v>
          </cell>
        </row>
        <row r="21712">
          <cell r="C21712" t="str">
            <v>TD691992</v>
          </cell>
          <cell r="F21712">
            <v>17347.75</v>
          </cell>
        </row>
        <row r="21713">
          <cell r="C21713" t="str">
            <v>TD692001</v>
          </cell>
          <cell r="F21713">
            <v>9871.57</v>
          </cell>
        </row>
        <row r="21714">
          <cell r="C21714" t="str">
            <v>TD692003</v>
          </cell>
          <cell r="F21714">
            <v>14528.38</v>
          </cell>
        </row>
        <row r="21715">
          <cell r="C21715" t="str">
            <v>TD692013</v>
          </cell>
          <cell r="F21715">
            <v>16163.33</v>
          </cell>
        </row>
        <row r="21716">
          <cell r="C21716" t="str">
            <v>TD692022</v>
          </cell>
          <cell r="F21716">
            <v>12462.92</v>
          </cell>
        </row>
        <row r="21717">
          <cell r="C21717" t="str">
            <v>TD692025</v>
          </cell>
          <cell r="F21717">
            <v>60871.09</v>
          </cell>
        </row>
        <row r="21718">
          <cell r="C21718" t="str">
            <v>TD692058</v>
          </cell>
          <cell r="F21718">
            <v>24482.26</v>
          </cell>
        </row>
        <row r="21719">
          <cell r="C21719" t="str">
            <v>TD692063</v>
          </cell>
          <cell r="F21719">
            <v>6492.74</v>
          </cell>
        </row>
        <row r="21720">
          <cell r="C21720" t="str">
            <v>TD692096</v>
          </cell>
          <cell r="F21720">
            <v>16958.13</v>
          </cell>
        </row>
        <row r="21721">
          <cell r="C21721" t="str">
            <v>TD692101</v>
          </cell>
          <cell r="F21721">
            <v>6442.19</v>
          </cell>
        </row>
        <row r="21722">
          <cell r="C21722" t="str">
            <v>TD692105</v>
          </cell>
          <cell r="F21722">
            <v>24310.7</v>
          </cell>
        </row>
        <row r="21723">
          <cell r="C21723" t="str">
            <v>TD692306</v>
          </cell>
          <cell r="F21723">
            <v>30121.79</v>
          </cell>
        </row>
        <row r="21724">
          <cell r="C21724" t="str">
            <v>TD692499</v>
          </cell>
          <cell r="F21724">
            <v>9026.2000000000007</v>
          </cell>
        </row>
        <row r="21725">
          <cell r="C21725" t="str">
            <v>TD692516</v>
          </cell>
          <cell r="F21725">
            <v>57023.4</v>
          </cell>
        </row>
        <row r="21726">
          <cell r="C21726" t="str">
            <v>TD692529</v>
          </cell>
          <cell r="F21726">
            <v>68545.679999999993</v>
          </cell>
        </row>
        <row r="21727">
          <cell r="C21727" t="str">
            <v>TD692540</v>
          </cell>
          <cell r="F21727">
            <v>14290.57</v>
          </cell>
        </row>
        <row r="21728">
          <cell r="C21728" t="str">
            <v>TD692547</v>
          </cell>
          <cell r="F21728">
            <v>26004.32</v>
          </cell>
        </row>
        <row r="21729">
          <cell r="C21729" t="str">
            <v>TD692551</v>
          </cell>
          <cell r="F21729">
            <v>3191.63</v>
          </cell>
        </row>
        <row r="21730">
          <cell r="C21730" t="str">
            <v>TD692554</v>
          </cell>
          <cell r="F21730">
            <v>54103.27</v>
          </cell>
        </row>
        <row r="21731">
          <cell r="C21731" t="str">
            <v>TD692555</v>
          </cell>
          <cell r="F21731">
            <v>40624.49</v>
          </cell>
        </row>
        <row r="21732">
          <cell r="C21732" t="str">
            <v>TD692559</v>
          </cell>
          <cell r="F21732">
            <v>15616.52</v>
          </cell>
        </row>
        <row r="21733">
          <cell r="C21733" t="str">
            <v>TD692561</v>
          </cell>
          <cell r="F21733">
            <v>9069.2800000000007</v>
          </cell>
        </row>
        <row r="21734">
          <cell r="C21734" t="str">
            <v>TD692565</v>
          </cell>
          <cell r="F21734">
            <v>12957.44</v>
          </cell>
        </row>
        <row r="21735">
          <cell r="C21735" t="str">
            <v>TD692570</v>
          </cell>
          <cell r="F21735">
            <v>13148.18</v>
          </cell>
        </row>
        <row r="21736">
          <cell r="C21736" t="str">
            <v>TD692573</v>
          </cell>
          <cell r="F21736">
            <v>88.19</v>
          </cell>
        </row>
        <row r="21737">
          <cell r="C21737" t="str">
            <v>TD692575</v>
          </cell>
          <cell r="F21737">
            <v>28260.54</v>
          </cell>
        </row>
        <row r="21738">
          <cell r="C21738" t="str">
            <v>TD692583</v>
          </cell>
          <cell r="F21738">
            <v>704.73</v>
          </cell>
        </row>
        <row r="21739">
          <cell r="C21739" t="str">
            <v>TD692648</v>
          </cell>
          <cell r="F21739">
            <v>2535.81</v>
          </cell>
        </row>
        <row r="21740">
          <cell r="C21740" t="str">
            <v>TD692665</v>
          </cell>
          <cell r="F21740">
            <v>1193.56</v>
          </cell>
        </row>
        <row r="21741">
          <cell r="C21741" t="str">
            <v>TD692696</v>
          </cell>
          <cell r="F21741">
            <v>961.43</v>
          </cell>
        </row>
        <row r="21742">
          <cell r="C21742" t="str">
            <v>TD692706</v>
          </cell>
          <cell r="F21742">
            <v>14136.78</v>
          </cell>
        </row>
        <row r="21743">
          <cell r="C21743" t="str">
            <v>TD692856</v>
          </cell>
          <cell r="F21743">
            <v>91478.21</v>
          </cell>
        </row>
        <row r="21744">
          <cell r="C21744" t="str">
            <v>TD692884</v>
          </cell>
          <cell r="F21744">
            <v>13555.65</v>
          </cell>
        </row>
        <row r="21745">
          <cell r="C21745" t="str">
            <v>TD693088</v>
          </cell>
          <cell r="F21745">
            <v>52712.02</v>
          </cell>
        </row>
        <row r="21746">
          <cell r="C21746" t="str">
            <v>TD693102</v>
          </cell>
          <cell r="F21746">
            <v>146244.12</v>
          </cell>
        </row>
        <row r="21747">
          <cell r="C21747" t="str">
            <v>TD693164</v>
          </cell>
          <cell r="F21747">
            <v>85336.27</v>
          </cell>
        </row>
        <row r="21748">
          <cell r="C21748" t="str">
            <v>TD693182</v>
          </cell>
          <cell r="F21748">
            <v>79108.23</v>
          </cell>
        </row>
        <row r="21749">
          <cell r="C21749" t="str">
            <v>TD693202</v>
          </cell>
          <cell r="F21749">
            <v>4218.68</v>
          </cell>
        </row>
        <row r="21750">
          <cell r="C21750" t="str">
            <v>TD693203</v>
          </cell>
          <cell r="F21750">
            <v>5944.38</v>
          </cell>
        </row>
        <row r="21751">
          <cell r="C21751" t="str">
            <v>TD693204</v>
          </cell>
          <cell r="F21751">
            <v>40294.379999999997</v>
          </cell>
        </row>
        <row r="21752">
          <cell r="C21752" t="str">
            <v>TD693205</v>
          </cell>
          <cell r="F21752">
            <v>53010.41</v>
          </cell>
        </row>
        <row r="21753">
          <cell r="C21753" t="str">
            <v>TD693207</v>
          </cell>
          <cell r="F21753">
            <v>72281.33</v>
          </cell>
        </row>
        <row r="21754">
          <cell r="C21754" t="str">
            <v>TD693209</v>
          </cell>
          <cell r="F21754">
            <v>60838.8</v>
          </cell>
        </row>
        <row r="21755">
          <cell r="C21755" t="str">
            <v>TD693210</v>
          </cell>
          <cell r="F21755">
            <v>48823.82</v>
          </cell>
        </row>
        <row r="21756">
          <cell r="C21756" t="str">
            <v>TD693212</v>
          </cell>
          <cell r="F21756">
            <v>55360.51</v>
          </cell>
        </row>
        <row r="21757">
          <cell r="C21757" t="str">
            <v>TD693214</v>
          </cell>
          <cell r="F21757">
            <v>48773.69</v>
          </cell>
        </row>
        <row r="21758">
          <cell r="C21758" t="str">
            <v>TD693218</v>
          </cell>
          <cell r="F21758">
            <v>81006.19</v>
          </cell>
        </row>
        <row r="21759">
          <cell r="C21759" t="str">
            <v>TD693219</v>
          </cell>
          <cell r="F21759">
            <v>32528.39</v>
          </cell>
        </row>
        <row r="21760">
          <cell r="C21760" t="str">
            <v>TD693221</v>
          </cell>
          <cell r="F21760">
            <v>61811.68</v>
          </cell>
        </row>
        <row r="21761">
          <cell r="C21761" t="str">
            <v>TD693223</v>
          </cell>
          <cell r="F21761">
            <v>52043.57</v>
          </cell>
        </row>
        <row r="21762">
          <cell r="C21762" t="str">
            <v>TD693226</v>
          </cell>
          <cell r="F21762">
            <v>38895.449999999997</v>
          </cell>
        </row>
        <row r="21763">
          <cell r="C21763" t="str">
            <v>TD693229</v>
          </cell>
          <cell r="F21763">
            <v>66635.81</v>
          </cell>
        </row>
        <row r="21764">
          <cell r="C21764" t="str">
            <v>TD693231</v>
          </cell>
          <cell r="F21764">
            <v>55007.44</v>
          </cell>
        </row>
        <row r="21765">
          <cell r="C21765" t="str">
            <v>TD693234</v>
          </cell>
          <cell r="F21765">
            <v>65122.53</v>
          </cell>
        </row>
        <row r="21766">
          <cell r="C21766" t="str">
            <v>TD693236</v>
          </cell>
          <cell r="F21766">
            <v>70957.509999999995</v>
          </cell>
        </row>
        <row r="21767">
          <cell r="C21767" t="str">
            <v>TD693249</v>
          </cell>
          <cell r="F21767">
            <v>37784.449999999997</v>
          </cell>
        </row>
        <row r="21768">
          <cell r="C21768" t="str">
            <v>TD693252</v>
          </cell>
          <cell r="F21768">
            <v>30197.27</v>
          </cell>
        </row>
        <row r="21769">
          <cell r="C21769" t="str">
            <v>TD693256</v>
          </cell>
          <cell r="F21769">
            <v>66260.039999999994</v>
          </cell>
        </row>
        <row r="21770">
          <cell r="C21770" t="str">
            <v>TD693258</v>
          </cell>
          <cell r="F21770">
            <v>43501.599999999999</v>
          </cell>
        </row>
        <row r="21771">
          <cell r="C21771" t="str">
            <v>TD693263</v>
          </cell>
          <cell r="F21771">
            <v>7599.7</v>
          </cell>
        </row>
        <row r="21772">
          <cell r="C21772" t="str">
            <v>TD693266</v>
          </cell>
          <cell r="F21772">
            <v>57077.53</v>
          </cell>
        </row>
        <row r="21773">
          <cell r="C21773" t="str">
            <v>TD693268</v>
          </cell>
          <cell r="F21773">
            <v>58959.71</v>
          </cell>
        </row>
        <row r="21774">
          <cell r="C21774" t="str">
            <v>TD693270</v>
          </cell>
          <cell r="F21774">
            <v>66663.3</v>
          </cell>
        </row>
        <row r="21775">
          <cell r="C21775" t="str">
            <v>TD693271</v>
          </cell>
          <cell r="F21775">
            <v>75993.52</v>
          </cell>
        </row>
        <row r="21776">
          <cell r="C21776" t="str">
            <v>TD693272</v>
          </cell>
          <cell r="F21776">
            <v>57234.93</v>
          </cell>
        </row>
        <row r="21777">
          <cell r="C21777" t="str">
            <v>TD693275</v>
          </cell>
          <cell r="F21777">
            <v>62141.24</v>
          </cell>
        </row>
        <row r="21778">
          <cell r="C21778" t="str">
            <v>TD693277</v>
          </cell>
          <cell r="F21778">
            <v>59070.64</v>
          </cell>
        </row>
        <row r="21779">
          <cell r="C21779" t="str">
            <v>TD693278</v>
          </cell>
          <cell r="F21779">
            <v>80789.05</v>
          </cell>
        </row>
        <row r="21780">
          <cell r="C21780" t="str">
            <v>TD693281</v>
          </cell>
          <cell r="F21780">
            <v>74359.5</v>
          </cell>
        </row>
        <row r="21781">
          <cell r="C21781" t="str">
            <v>TD693289</v>
          </cell>
          <cell r="F21781">
            <v>24826.14</v>
          </cell>
        </row>
        <row r="21782">
          <cell r="C21782" t="str">
            <v>TD693292</v>
          </cell>
          <cell r="F21782">
            <v>31628.44</v>
          </cell>
        </row>
        <row r="21783">
          <cell r="C21783" t="str">
            <v>TD693293</v>
          </cell>
          <cell r="F21783">
            <v>70039.350000000006</v>
          </cell>
        </row>
        <row r="21784">
          <cell r="C21784" t="str">
            <v>TD693342</v>
          </cell>
          <cell r="F21784">
            <v>14687.01</v>
          </cell>
        </row>
        <row r="21785">
          <cell r="C21785" t="str">
            <v>TD693345</v>
          </cell>
          <cell r="F21785">
            <v>11965.7</v>
          </cell>
        </row>
        <row r="21786">
          <cell r="C21786" t="str">
            <v>TD693351</v>
          </cell>
          <cell r="F21786">
            <v>20404.82</v>
          </cell>
        </row>
        <row r="21787">
          <cell r="C21787" t="str">
            <v>TD693373</v>
          </cell>
          <cell r="F21787">
            <v>13959.45</v>
          </cell>
        </row>
        <row r="21788">
          <cell r="C21788" t="str">
            <v>TD693388</v>
          </cell>
          <cell r="F21788">
            <v>23648.09</v>
          </cell>
        </row>
        <row r="21789">
          <cell r="C21789" t="str">
            <v>TD693410</v>
          </cell>
          <cell r="F21789">
            <v>24944.35</v>
          </cell>
        </row>
        <row r="21790">
          <cell r="C21790" t="str">
            <v>TD693418</v>
          </cell>
          <cell r="F21790">
            <v>25852.25</v>
          </cell>
        </row>
        <row r="21791">
          <cell r="C21791" t="str">
            <v>TD693428</v>
          </cell>
          <cell r="F21791">
            <v>2961.67</v>
          </cell>
        </row>
        <row r="21792">
          <cell r="C21792" t="str">
            <v>TD693436</v>
          </cell>
          <cell r="F21792">
            <v>9587.91</v>
          </cell>
        </row>
        <row r="21793">
          <cell r="C21793" t="str">
            <v>TD693442</v>
          </cell>
          <cell r="F21793">
            <v>4410.24</v>
          </cell>
        </row>
        <row r="21794">
          <cell r="C21794" t="str">
            <v>TD693445</v>
          </cell>
          <cell r="F21794">
            <v>4536.3</v>
          </cell>
        </row>
        <row r="21795">
          <cell r="C21795" t="str">
            <v>TD693451</v>
          </cell>
          <cell r="F21795">
            <v>6642.01</v>
          </cell>
        </row>
        <row r="21796">
          <cell r="C21796" t="str">
            <v>TD693459</v>
          </cell>
          <cell r="F21796">
            <v>7777.66</v>
          </cell>
        </row>
        <row r="21797">
          <cell r="C21797" t="str">
            <v>TD693464</v>
          </cell>
          <cell r="F21797">
            <v>5567.68</v>
          </cell>
        </row>
        <row r="21798">
          <cell r="C21798" t="str">
            <v>TD693469</v>
          </cell>
          <cell r="F21798">
            <v>2675</v>
          </cell>
        </row>
        <row r="21799">
          <cell r="C21799" t="str">
            <v>TD693544</v>
          </cell>
          <cell r="F21799">
            <v>73828.73</v>
          </cell>
        </row>
        <row r="21800">
          <cell r="C21800" t="str">
            <v>TD693578</v>
          </cell>
          <cell r="F21800">
            <v>10413.290000000001</v>
          </cell>
        </row>
        <row r="21801">
          <cell r="C21801" t="str">
            <v>TD693613</v>
          </cell>
          <cell r="F21801">
            <v>8139.96</v>
          </cell>
        </row>
        <row r="21802">
          <cell r="C21802" t="str">
            <v>TD693617</v>
          </cell>
          <cell r="F21802">
            <v>16840.09</v>
          </cell>
        </row>
        <row r="21803">
          <cell r="C21803" t="str">
            <v>TD693887</v>
          </cell>
          <cell r="F21803">
            <v>100574.02</v>
          </cell>
        </row>
        <row r="21804">
          <cell r="C21804" t="str">
            <v>TD693921</v>
          </cell>
          <cell r="F21804">
            <v>48592.93</v>
          </cell>
        </row>
        <row r="21805">
          <cell r="C21805" t="str">
            <v>TD693924</v>
          </cell>
          <cell r="F21805">
            <v>81167.649999999994</v>
          </cell>
        </row>
        <row r="21806">
          <cell r="C21806" t="str">
            <v>TD693929</v>
          </cell>
          <cell r="F21806">
            <v>83400.850000000006</v>
          </cell>
        </row>
        <row r="21807">
          <cell r="C21807" t="str">
            <v>TD693934</v>
          </cell>
          <cell r="F21807">
            <v>116542.24</v>
          </cell>
        </row>
        <row r="21808">
          <cell r="C21808" t="str">
            <v>TD693939</v>
          </cell>
          <cell r="F21808">
            <v>94501.61</v>
          </cell>
        </row>
        <row r="21809">
          <cell r="C21809" t="str">
            <v>TD693941</v>
          </cell>
          <cell r="F21809">
            <v>90716.81</v>
          </cell>
        </row>
        <row r="21810">
          <cell r="C21810" t="str">
            <v>TD693944</v>
          </cell>
          <cell r="F21810">
            <v>104436.17</v>
          </cell>
        </row>
        <row r="21811">
          <cell r="C21811" t="str">
            <v>TD693950</v>
          </cell>
          <cell r="F21811">
            <v>67391.5</v>
          </cell>
        </row>
        <row r="21812">
          <cell r="C21812" t="str">
            <v>TD693953</v>
          </cell>
          <cell r="F21812">
            <v>127193.92</v>
          </cell>
        </row>
        <row r="21813">
          <cell r="C21813" t="str">
            <v>TD693957</v>
          </cell>
          <cell r="F21813">
            <v>44212.4</v>
          </cell>
        </row>
        <row r="21814">
          <cell r="C21814" t="str">
            <v>TD693958</v>
          </cell>
          <cell r="F21814">
            <v>74697.11</v>
          </cell>
        </row>
        <row r="21815">
          <cell r="C21815" t="str">
            <v>TD693959</v>
          </cell>
          <cell r="F21815">
            <v>140074.85</v>
          </cell>
        </row>
        <row r="21816">
          <cell r="C21816" t="str">
            <v>TD693963</v>
          </cell>
          <cell r="F21816">
            <v>124151.35</v>
          </cell>
        </row>
        <row r="21817">
          <cell r="C21817" t="str">
            <v>TD693965</v>
          </cell>
          <cell r="F21817">
            <v>17641.95</v>
          </cell>
        </row>
        <row r="21818">
          <cell r="C21818" t="str">
            <v>TD693966</v>
          </cell>
          <cell r="F21818">
            <v>86786.4</v>
          </cell>
        </row>
        <row r="21819">
          <cell r="C21819" t="str">
            <v>TD693969</v>
          </cell>
          <cell r="F21819">
            <v>110430.99</v>
          </cell>
        </row>
        <row r="21820">
          <cell r="C21820" t="str">
            <v>TD693971</v>
          </cell>
          <cell r="F21820">
            <v>33921.53</v>
          </cell>
        </row>
        <row r="21821">
          <cell r="C21821" t="str">
            <v>TD693979</v>
          </cell>
          <cell r="F21821">
            <v>14869.56</v>
          </cell>
        </row>
        <row r="21822">
          <cell r="C21822" t="str">
            <v>TD693988</v>
          </cell>
          <cell r="F21822">
            <v>43385.55</v>
          </cell>
        </row>
        <row r="21823">
          <cell r="C21823" t="str">
            <v>TD693995</v>
          </cell>
          <cell r="F21823">
            <v>46206.25</v>
          </cell>
        </row>
        <row r="21824">
          <cell r="C21824" t="str">
            <v>TD693997</v>
          </cell>
          <cell r="F21824">
            <v>2978.13</v>
          </cell>
        </row>
        <row r="21825">
          <cell r="C21825" t="str">
            <v>TD694000</v>
          </cell>
          <cell r="F21825">
            <v>37198.69</v>
          </cell>
        </row>
        <row r="21826">
          <cell r="C21826" t="str">
            <v>TD694005</v>
          </cell>
          <cell r="F21826">
            <v>6857.86</v>
          </cell>
        </row>
        <row r="21827">
          <cell r="C21827" t="str">
            <v>TD694015</v>
          </cell>
          <cell r="F21827">
            <v>17937.46</v>
          </cell>
        </row>
        <row r="21828">
          <cell r="C21828" t="str">
            <v>TD694016</v>
          </cell>
          <cell r="F21828">
            <v>65221.7</v>
          </cell>
        </row>
        <row r="21829">
          <cell r="C21829" t="str">
            <v>TD694017</v>
          </cell>
          <cell r="F21829">
            <v>35669.24</v>
          </cell>
        </row>
        <row r="21830">
          <cell r="C21830" t="str">
            <v>TD694023</v>
          </cell>
          <cell r="F21830">
            <v>93208.4</v>
          </cell>
        </row>
        <row r="21831">
          <cell r="C21831" t="str">
            <v>TD694026</v>
          </cell>
          <cell r="F21831">
            <v>125039.75</v>
          </cell>
        </row>
        <row r="21832">
          <cell r="C21832" t="str">
            <v>TD694028</v>
          </cell>
          <cell r="F21832">
            <v>43902.39</v>
          </cell>
        </row>
        <row r="21833">
          <cell r="C21833" t="str">
            <v>TD694032</v>
          </cell>
          <cell r="F21833">
            <v>33191.5</v>
          </cell>
        </row>
        <row r="21834">
          <cell r="C21834" t="str">
            <v>TD694034</v>
          </cell>
          <cell r="F21834">
            <v>49328.74</v>
          </cell>
        </row>
        <row r="21835">
          <cell r="C21835" t="str">
            <v>TD694035</v>
          </cell>
          <cell r="F21835">
            <v>39150.89</v>
          </cell>
        </row>
        <row r="21836">
          <cell r="C21836" t="str">
            <v>TD694037</v>
          </cell>
          <cell r="F21836">
            <v>36056.550000000003</v>
          </cell>
        </row>
        <row r="21837">
          <cell r="C21837" t="str">
            <v>TD694039</v>
          </cell>
          <cell r="F21837">
            <v>18050.66</v>
          </cell>
        </row>
        <row r="21838">
          <cell r="C21838" t="str">
            <v>TD694049</v>
          </cell>
          <cell r="F21838">
            <v>20643.59</v>
          </cell>
        </row>
        <row r="21839">
          <cell r="C21839" t="str">
            <v>TD694054</v>
          </cell>
          <cell r="F21839">
            <v>52375.42</v>
          </cell>
        </row>
        <row r="21840">
          <cell r="C21840" t="str">
            <v>TD694059</v>
          </cell>
          <cell r="F21840">
            <v>17611.099999999999</v>
          </cell>
        </row>
        <row r="21841">
          <cell r="C21841" t="str">
            <v>TD694073</v>
          </cell>
          <cell r="F21841">
            <v>32217.47</v>
          </cell>
        </row>
        <row r="21842">
          <cell r="C21842" t="str">
            <v>TD694080</v>
          </cell>
          <cell r="F21842">
            <v>13572.8</v>
          </cell>
        </row>
        <row r="21843">
          <cell r="C21843" t="str">
            <v>TD694088</v>
          </cell>
          <cell r="F21843">
            <v>10824.34</v>
          </cell>
        </row>
        <row r="21844">
          <cell r="C21844" t="str">
            <v>TD694091</v>
          </cell>
          <cell r="F21844">
            <v>6849.05</v>
          </cell>
        </row>
        <row r="21845">
          <cell r="C21845" t="str">
            <v>TD694093</v>
          </cell>
          <cell r="F21845">
            <v>22102.78</v>
          </cell>
        </row>
        <row r="21846">
          <cell r="C21846" t="str">
            <v>TD694096</v>
          </cell>
          <cell r="F21846">
            <v>31088.95</v>
          </cell>
        </row>
        <row r="21847">
          <cell r="C21847" t="str">
            <v>TD694100</v>
          </cell>
          <cell r="F21847">
            <v>7325.51</v>
          </cell>
        </row>
        <row r="21848">
          <cell r="C21848" t="str">
            <v>TD694116</v>
          </cell>
          <cell r="F21848">
            <v>4184.99</v>
          </cell>
        </row>
        <row r="21849">
          <cell r="C21849" t="str">
            <v>TD694141</v>
          </cell>
          <cell r="F21849">
            <v>2722.36</v>
          </cell>
        </row>
        <row r="21850">
          <cell r="C21850" t="str">
            <v>TD694143</v>
          </cell>
          <cell r="F21850">
            <v>34038.46</v>
          </cell>
        </row>
        <row r="21851">
          <cell r="C21851" t="str">
            <v>TD694147</v>
          </cell>
          <cell r="F21851">
            <v>21200.26</v>
          </cell>
        </row>
        <row r="21852">
          <cell r="C21852" t="str">
            <v>TD694151</v>
          </cell>
          <cell r="F21852">
            <v>12847.03</v>
          </cell>
        </row>
        <row r="21853">
          <cell r="C21853" t="str">
            <v>TD694152</v>
          </cell>
          <cell r="F21853">
            <v>23635.95</v>
          </cell>
        </row>
        <row r="21854">
          <cell r="C21854" t="str">
            <v>TD694153</v>
          </cell>
          <cell r="F21854">
            <v>91578.18</v>
          </cell>
        </row>
        <row r="21855">
          <cell r="C21855" t="str">
            <v>TD694162</v>
          </cell>
          <cell r="F21855">
            <v>151766.89000000001</v>
          </cell>
        </row>
        <row r="21856">
          <cell r="C21856" t="str">
            <v>TD694319</v>
          </cell>
          <cell r="F21856">
            <v>11782.48</v>
          </cell>
        </row>
        <row r="21857">
          <cell r="C21857" t="str">
            <v>TD694378</v>
          </cell>
          <cell r="F21857">
            <v>8073.9</v>
          </cell>
        </row>
        <row r="21858">
          <cell r="C21858" t="str">
            <v>TD694381</v>
          </cell>
          <cell r="F21858">
            <v>44636.34</v>
          </cell>
        </row>
        <row r="21859">
          <cell r="C21859" t="str">
            <v>TD694425</v>
          </cell>
          <cell r="F21859">
            <v>13285.87</v>
          </cell>
        </row>
        <row r="21860">
          <cell r="C21860" t="str">
            <v>TD694445</v>
          </cell>
          <cell r="F21860">
            <v>16206.4</v>
          </cell>
        </row>
        <row r="21861">
          <cell r="C21861" t="str">
            <v>TD694461</v>
          </cell>
          <cell r="F21861">
            <v>18706.38</v>
          </cell>
        </row>
        <row r="21862">
          <cell r="C21862" t="str">
            <v>TD694488</v>
          </cell>
          <cell r="F21862">
            <v>20793.939999999999</v>
          </cell>
        </row>
        <row r="21863">
          <cell r="C21863" t="str">
            <v>TD694489</v>
          </cell>
          <cell r="F21863">
            <v>7708.79</v>
          </cell>
        </row>
        <row r="21864">
          <cell r="C21864" t="str">
            <v>TD694494</v>
          </cell>
          <cell r="F21864">
            <v>4615.16</v>
          </cell>
        </row>
        <row r="21865">
          <cell r="C21865" t="str">
            <v>TD694535</v>
          </cell>
          <cell r="F21865">
            <v>7119.64</v>
          </cell>
        </row>
        <row r="21866">
          <cell r="C21866" t="str">
            <v>TD694575</v>
          </cell>
          <cell r="F21866">
            <v>33422.400000000001</v>
          </cell>
        </row>
        <row r="21867">
          <cell r="C21867" t="str">
            <v>TD694621</v>
          </cell>
          <cell r="F21867">
            <v>10825.34</v>
          </cell>
        </row>
        <row r="21868">
          <cell r="C21868" t="str">
            <v>TD694626</v>
          </cell>
          <cell r="F21868">
            <v>1430.37</v>
          </cell>
        </row>
        <row r="21869">
          <cell r="C21869" t="str">
            <v>TD694654</v>
          </cell>
          <cell r="F21869">
            <v>26084.63</v>
          </cell>
        </row>
        <row r="21870">
          <cell r="C21870" t="str">
            <v>TD694676</v>
          </cell>
          <cell r="F21870">
            <v>39476.14</v>
          </cell>
        </row>
        <row r="21871">
          <cell r="C21871" t="str">
            <v>TD694757</v>
          </cell>
          <cell r="F21871">
            <v>105871.13</v>
          </cell>
        </row>
        <row r="21872">
          <cell r="C21872" t="str">
            <v>TD694761</v>
          </cell>
          <cell r="F21872">
            <v>155222.29</v>
          </cell>
        </row>
        <row r="21873">
          <cell r="C21873" t="str">
            <v>TD694768</v>
          </cell>
          <cell r="F21873">
            <v>55138.33</v>
          </cell>
        </row>
        <row r="21874">
          <cell r="C21874" t="str">
            <v>TD694772</v>
          </cell>
          <cell r="F21874">
            <v>162082.96</v>
          </cell>
        </row>
        <row r="21875">
          <cell r="C21875" t="str">
            <v>TD694787</v>
          </cell>
          <cell r="F21875">
            <v>76352.87</v>
          </cell>
        </row>
        <row r="21876">
          <cell r="C21876" t="str">
            <v>TD694791</v>
          </cell>
          <cell r="F21876">
            <v>24510.7</v>
          </cell>
        </row>
        <row r="21877">
          <cell r="C21877" t="str">
            <v>TD694792</v>
          </cell>
          <cell r="F21877">
            <v>43666.400000000001</v>
          </cell>
        </row>
        <row r="21878">
          <cell r="C21878" t="str">
            <v>TD694795</v>
          </cell>
          <cell r="F21878">
            <v>103653.92</v>
          </cell>
        </row>
        <row r="21879">
          <cell r="C21879" t="str">
            <v>TD694807</v>
          </cell>
          <cell r="F21879">
            <v>30854.639999999999</v>
          </cell>
        </row>
        <row r="21880">
          <cell r="C21880" t="str">
            <v>TD694809</v>
          </cell>
          <cell r="F21880">
            <v>1975.72</v>
          </cell>
        </row>
        <row r="21881">
          <cell r="C21881" t="str">
            <v>TD694811</v>
          </cell>
          <cell r="F21881">
            <v>79876.63</v>
          </cell>
        </row>
        <row r="21882">
          <cell r="C21882" t="str">
            <v>TD694815</v>
          </cell>
          <cell r="F21882">
            <v>151730.04999999999</v>
          </cell>
        </row>
        <row r="21883">
          <cell r="C21883" t="str">
            <v>TD694827</v>
          </cell>
          <cell r="F21883">
            <v>87694.29</v>
          </cell>
        </row>
        <row r="21884">
          <cell r="C21884" t="str">
            <v>TD694830</v>
          </cell>
          <cell r="F21884">
            <v>155516.07</v>
          </cell>
        </row>
        <row r="21885">
          <cell r="C21885" t="str">
            <v>TD694833</v>
          </cell>
          <cell r="F21885">
            <v>28769.66</v>
          </cell>
        </row>
        <row r="21886">
          <cell r="C21886" t="str">
            <v>TD694836</v>
          </cell>
          <cell r="F21886">
            <v>120766.78</v>
          </cell>
        </row>
        <row r="21887">
          <cell r="C21887" t="str">
            <v>TD694848</v>
          </cell>
          <cell r="F21887">
            <v>26012.45</v>
          </cell>
        </row>
        <row r="21888">
          <cell r="C21888" t="str">
            <v>TD694852</v>
          </cell>
          <cell r="F21888">
            <v>38334.46</v>
          </cell>
        </row>
        <row r="21889">
          <cell r="C21889" t="str">
            <v>TD694880</v>
          </cell>
          <cell r="F21889">
            <v>18041.39</v>
          </cell>
        </row>
        <row r="21890">
          <cell r="C21890" t="str">
            <v>TD694898</v>
          </cell>
          <cell r="F21890">
            <v>137021.81</v>
          </cell>
        </row>
        <row r="21891">
          <cell r="C21891" t="str">
            <v>TD694901</v>
          </cell>
          <cell r="F21891">
            <v>114622.55</v>
          </cell>
        </row>
        <row r="21892">
          <cell r="C21892" t="str">
            <v>TD694902</v>
          </cell>
          <cell r="F21892">
            <v>55230.85</v>
          </cell>
        </row>
        <row r="21893">
          <cell r="C21893" t="str">
            <v>TD694904</v>
          </cell>
          <cell r="F21893">
            <v>180401.36</v>
          </cell>
        </row>
        <row r="21894">
          <cell r="C21894" t="str">
            <v>TD694905</v>
          </cell>
          <cell r="F21894">
            <v>114317.72</v>
          </cell>
        </row>
        <row r="21895">
          <cell r="C21895" t="str">
            <v>TD694907</v>
          </cell>
          <cell r="F21895">
            <v>117089.87</v>
          </cell>
        </row>
        <row r="21896">
          <cell r="C21896" t="str">
            <v>TD694908</v>
          </cell>
          <cell r="F21896">
            <v>42614.49</v>
          </cell>
        </row>
        <row r="21897">
          <cell r="C21897" t="str">
            <v>TD694909</v>
          </cell>
          <cell r="F21897">
            <v>87651.75</v>
          </cell>
        </row>
        <row r="21898">
          <cell r="C21898" t="str">
            <v>TD694910</v>
          </cell>
          <cell r="F21898">
            <v>118185.21</v>
          </cell>
        </row>
        <row r="21899">
          <cell r="C21899" t="str">
            <v>TD694911</v>
          </cell>
          <cell r="F21899">
            <v>141248.37</v>
          </cell>
        </row>
        <row r="21900">
          <cell r="C21900" t="str">
            <v>TD694913</v>
          </cell>
          <cell r="F21900">
            <v>77601.66</v>
          </cell>
        </row>
        <row r="21901">
          <cell r="C21901" t="str">
            <v>TD694915</v>
          </cell>
          <cell r="F21901">
            <v>76840.320000000007</v>
          </cell>
        </row>
        <row r="21902">
          <cell r="C21902" t="str">
            <v>TD694916</v>
          </cell>
          <cell r="F21902">
            <v>116076.08</v>
          </cell>
        </row>
        <row r="21903">
          <cell r="C21903" t="str">
            <v>TD694917</v>
          </cell>
          <cell r="F21903">
            <v>88862.63</v>
          </cell>
        </row>
        <row r="21904">
          <cell r="C21904" t="str">
            <v>TD694918</v>
          </cell>
          <cell r="F21904">
            <v>155080.25</v>
          </cell>
        </row>
        <row r="21905">
          <cell r="C21905" t="str">
            <v>TD694919</v>
          </cell>
          <cell r="F21905">
            <v>91894.78</v>
          </cell>
        </row>
        <row r="21906">
          <cell r="C21906" t="str">
            <v>TD694920</v>
          </cell>
          <cell r="F21906">
            <v>166386.6</v>
          </cell>
        </row>
        <row r="21907">
          <cell r="C21907" t="str">
            <v>TD694921</v>
          </cell>
          <cell r="F21907">
            <v>95514.26</v>
          </cell>
        </row>
        <row r="21908">
          <cell r="C21908" t="str">
            <v>TD694922</v>
          </cell>
          <cell r="F21908">
            <v>86009.57</v>
          </cell>
        </row>
        <row r="21909">
          <cell r="C21909" t="str">
            <v>TD694923</v>
          </cell>
          <cell r="F21909">
            <v>170768.91</v>
          </cell>
        </row>
        <row r="21910">
          <cell r="C21910" t="str">
            <v>TD694924</v>
          </cell>
          <cell r="F21910">
            <v>12587.86</v>
          </cell>
        </row>
        <row r="21911">
          <cell r="C21911" t="str">
            <v>TD694925</v>
          </cell>
          <cell r="F21911">
            <v>114724.64</v>
          </cell>
        </row>
        <row r="21912">
          <cell r="C21912" t="str">
            <v>TD694926</v>
          </cell>
          <cell r="F21912">
            <v>143364.09</v>
          </cell>
        </row>
        <row r="21913">
          <cell r="C21913" t="str">
            <v>TD694927</v>
          </cell>
          <cell r="F21913">
            <v>87232.83</v>
          </cell>
        </row>
        <row r="21914">
          <cell r="C21914" t="str">
            <v>TD694929</v>
          </cell>
          <cell r="F21914">
            <v>84648.9</v>
          </cell>
        </row>
        <row r="21915">
          <cell r="C21915" t="str">
            <v>TD694931</v>
          </cell>
          <cell r="F21915">
            <v>104441.56</v>
          </cell>
        </row>
        <row r="21916">
          <cell r="C21916" t="str">
            <v>TD694936</v>
          </cell>
          <cell r="F21916">
            <v>113086.91</v>
          </cell>
        </row>
        <row r="21917">
          <cell r="C21917" t="str">
            <v>TD694939</v>
          </cell>
          <cell r="F21917">
            <v>163488.72</v>
          </cell>
        </row>
        <row r="21918">
          <cell r="C21918" t="str">
            <v>TD694941</v>
          </cell>
          <cell r="F21918">
            <v>118538.82</v>
          </cell>
        </row>
        <row r="21919">
          <cell r="C21919" t="str">
            <v>TD694943</v>
          </cell>
          <cell r="F21919">
            <v>73597.63</v>
          </cell>
        </row>
        <row r="21920">
          <cell r="C21920" t="str">
            <v>TD694981</v>
          </cell>
          <cell r="F21920">
            <v>76523.179999999993</v>
          </cell>
        </row>
        <row r="21921">
          <cell r="C21921" t="str">
            <v>TD694982</v>
          </cell>
          <cell r="F21921">
            <v>53272.33</v>
          </cell>
        </row>
        <row r="21922">
          <cell r="C21922" t="str">
            <v>TD694983</v>
          </cell>
          <cell r="F21922">
            <v>37514.35</v>
          </cell>
        </row>
        <row r="21923">
          <cell r="C21923" t="str">
            <v>TD694984</v>
          </cell>
          <cell r="F21923">
            <v>108461.47</v>
          </cell>
        </row>
        <row r="21924">
          <cell r="C21924" t="str">
            <v>TD694985</v>
          </cell>
          <cell r="F21924">
            <v>82248.479999999996</v>
          </cell>
        </row>
        <row r="21925">
          <cell r="C21925" t="str">
            <v>TD694986</v>
          </cell>
          <cell r="F21925">
            <v>106616.6</v>
          </cell>
        </row>
        <row r="21926">
          <cell r="C21926" t="str">
            <v>TD694988</v>
          </cell>
          <cell r="F21926">
            <v>110133.52</v>
          </cell>
        </row>
        <row r="21927">
          <cell r="C21927" t="str">
            <v>TD694989</v>
          </cell>
          <cell r="F21927">
            <v>45324.58</v>
          </cell>
        </row>
        <row r="21928">
          <cell r="C21928" t="str">
            <v>TD694990</v>
          </cell>
          <cell r="F21928">
            <v>20884.84</v>
          </cell>
        </row>
        <row r="21929">
          <cell r="C21929" t="str">
            <v>TD694993</v>
          </cell>
          <cell r="F21929">
            <v>47318.09</v>
          </cell>
        </row>
        <row r="21930">
          <cell r="C21930" t="str">
            <v>TD694996</v>
          </cell>
          <cell r="F21930">
            <v>76198.679999999993</v>
          </cell>
        </row>
        <row r="21931">
          <cell r="C21931" t="str">
            <v>TD695000</v>
          </cell>
          <cell r="F21931">
            <v>61276.58</v>
          </cell>
        </row>
        <row r="21932">
          <cell r="C21932" t="str">
            <v>TD695016</v>
          </cell>
          <cell r="F21932">
            <v>72502.649999999994</v>
          </cell>
        </row>
        <row r="21933">
          <cell r="C21933" t="str">
            <v>TD695018</v>
          </cell>
          <cell r="F21933">
            <v>114434.68</v>
          </cell>
        </row>
        <row r="21934">
          <cell r="C21934" t="str">
            <v>TD695022</v>
          </cell>
          <cell r="F21934">
            <v>36488.730000000003</v>
          </cell>
        </row>
        <row r="21935">
          <cell r="C21935" t="str">
            <v>TD695026</v>
          </cell>
          <cell r="F21935">
            <v>32060.37</v>
          </cell>
        </row>
        <row r="21936">
          <cell r="C21936" t="str">
            <v>TD695027</v>
          </cell>
          <cell r="F21936">
            <v>65693.66</v>
          </cell>
        </row>
        <row r="21937">
          <cell r="C21937" t="str">
            <v>TD695028</v>
          </cell>
          <cell r="F21937">
            <v>103664.01</v>
          </cell>
        </row>
        <row r="21938">
          <cell r="C21938" t="str">
            <v>TD695030</v>
          </cell>
          <cell r="F21938">
            <v>125998.38</v>
          </cell>
        </row>
        <row r="21939">
          <cell r="C21939" t="str">
            <v>TD695032</v>
          </cell>
          <cell r="F21939">
            <v>81704.149999999994</v>
          </cell>
        </row>
        <row r="21940">
          <cell r="C21940" t="str">
            <v>TD695033</v>
          </cell>
          <cell r="F21940">
            <v>101843.09</v>
          </cell>
        </row>
        <row r="21941">
          <cell r="C21941" t="str">
            <v>TD695034</v>
          </cell>
          <cell r="F21941">
            <v>79661.58</v>
          </cell>
        </row>
        <row r="21942">
          <cell r="C21942" t="str">
            <v>TD695035</v>
          </cell>
          <cell r="F21942">
            <v>35489.919999999998</v>
          </cell>
        </row>
        <row r="21943">
          <cell r="C21943" t="str">
            <v>TD695036</v>
          </cell>
          <cell r="F21943">
            <v>128209.42</v>
          </cell>
        </row>
        <row r="21944">
          <cell r="C21944" t="str">
            <v>TD695037</v>
          </cell>
          <cell r="F21944">
            <v>88422.81</v>
          </cell>
        </row>
        <row r="21945">
          <cell r="C21945" t="str">
            <v>TD695039</v>
          </cell>
          <cell r="F21945">
            <v>91027.46</v>
          </cell>
        </row>
        <row r="21946">
          <cell r="C21946" t="str">
            <v>TD695044</v>
          </cell>
          <cell r="F21946">
            <v>123193.16</v>
          </cell>
        </row>
        <row r="21947">
          <cell r="C21947" t="str">
            <v>TD695051</v>
          </cell>
          <cell r="F21947">
            <v>53434.44</v>
          </cell>
        </row>
        <row r="21948">
          <cell r="C21948" t="str">
            <v>TD695056</v>
          </cell>
          <cell r="F21948">
            <v>56204.75</v>
          </cell>
        </row>
        <row r="21949">
          <cell r="C21949" t="str">
            <v>TD695066</v>
          </cell>
          <cell r="F21949">
            <v>48716.47</v>
          </cell>
        </row>
        <row r="21950">
          <cell r="C21950" t="str">
            <v>TD695068</v>
          </cell>
          <cell r="F21950">
            <v>9021.5499999999993</v>
          </cell>
        </row>
        <row r="21951">
          <cell r="C21951" t="str">
            <v>TD695069</v>
          </cell>
          <cell r="F21951">
            <v>1348.44</v>
          </cell>
        </row>
        <row r="21952">
          <cell r="C21952" t="str">
            <v>TD695072</v>
          </cell>
          <cell r="F21952">
            <v>37895.61</v>
          </cell>
        </row>
        <row r="21953">
          <cell r="C21953" t="str">
            <v>TD695074</v>
          </cell>
          <cell r="F21953">
            <v>71477.05</v>
          </cell>
        </row>
        <row r="21954">
          <cell r="C21954" t="str">
            <v>TD695076</v>
          </cell>
          <cell r="F21954">
            <v>119909.69</v>
          </cell>
        </row>
        <row r="21955">
          <cell r="C21955" t="str">
            <v>TD695082</v>
          </cell>
          <cell r="F21955">
            <v>121519.5</v>
          </cell>
        </row>
        <row r="21956">
          <cell r="C21956" t="str">
            <v>TD695106</v>
          </cell>
          <cell r="F21956">
            <v>62770.9</v>
          </cell>
        </row>
        <row r="21957">
          <cell r="C21957" t="str">
            <v>TD695110</v>
          </cell>
          <cell r="F21957">
            <v>106974.82</v>
          </cell>
        </row>
        <row r="21958">
          <cell r="C21958" t="str">
            <v>TD695113</v>
          </cell>
          <cell r="F21958">
            <v>150847.95000000001</v>
          </cell>
        </row>
        <row r="21959">
          <cell r="C21959" t="str">
            <v>TD695116</v>
          </cell>
          <cell r="F21959">
            <v>52464.68</v>
          </cell>
        </row>
        <row r="21960">
          <cell r="C21960" t="str">
            <v>TD695117</v>
          </cell>
          <cell r="F21960">
            <v>76096.67</v>
          </cell>
        </row>
        <row r="21961">
          <cell r="C21961" t="str">
            <v>TD695118</v>
          </cell>
          <cell r="F21961">
            <v>181826.94</v>
          </cell>
        </row>
        <row r="21962">
          <cell r="C21962" t="str">
            <v>TD695119</v>
          </cell>
          <cell r="F21962">
            <v>6895.66</v>
          </cell>
        </row>
        <row r="21963">
          <cell r="C21963" t="str">
            <v>TD695124</v>
          </cell>
          <cell r="F21963">
            <v>37480.339999999997</v>
          </cell>
        </row>
        <row r="21964">
          <cell r="C21964" t="str">
            <v>TD695130</v>
          </cell>
          <cell r="F21964">
            <v>53067.68</v>
          </cell>
        </row>
        <row r="21965">
          <cell r="C21965" t="str">
            <v>TD695133</v>
          </cell>
          <cell r="F21965">
            <v>15542.86</v>
          </cell>
        </row>
        <row r="21966">
          <cell r="C21966" t="str">
            <v>TD695136</v>
          </cell>
          <cell r="F21966">
            <v>135958.04</v>
          </cell>
        </row>
        <row r="21967">
          <cell r="C21967" t="str">
            <v>TD695138</v>
          </cell>
          <cell r="F21967">
            <v>177958.18</v>
          </cell>
        </row>
        <row r="21968">
          <cell r="C21968" t="str">
            <v>TD695141</v>
          </cell>
          <cell r="F21968">
            <v>96674.49</v>
          </cell>
        </row>
        <row r="21969">
          <cell r="C21969" t="str">
            <v>TD695144</v>
          </cell>
          <cell r="F21969">
            <v>100673.21</v>
          </cell>
        </row>
        <row r="21970">
          <cell r="C21970" t="str">
            <v>TD695159</v>
          </cell>
          <cell r="F21970">
            <v>84376.9</v>
          </cell>
        </row>
        <row r="21971">
          <cell r="C21971" t="str">
            <v>TD695162</v>
          </cell>
          <cell r="F21971">
            <v>12077.24</v>
          </cell>
        </row>
        <row r="21972">
          <cell r="C21972" t="str">
            <v>TD695163</v>
          </cell>
          <cell r="F21972">
            <v>7012.71</v>
          </cell>
        </row>
        <row r="21973">
          <cell r="C21973" t="str">
            <v>TD695244</v>
          </cell>
          <cell r="F21973">
            <v>52379.55</v>
          </cell>
        </row>
        <row r="21974">
          <cell r="C21974" t="str">
            <v>TD695268</v>
          </cell>
          <cell r="F21974">
            <v>10973.71</v>
          </cell>
        </row>
        <row r="21975">
          <cell r="C21975" t="str">
            <v>TD695290</v>
          </cell>
          <cell r="F21975">
            <v>73768.44</v>
          </cell>
        </row>
        <row r="21976">
          <cell r="C21976" t="str">
            <v>TD695300</v>
          </cell>
          <cell r="F21976">
            <v>84560.37</v>
          </cell>
        </row>
        <row r="21977">
          <cell r="C21977" t="str">
            <v>TD695308</v>
          </cell>
          <cell r="F21977">
            <v>79594.929999999993</v>
          </cell>
        </row>
        <row r="21978">
          <cell r="C21978" t="str">
            <v>TD695381</v>
          </cell>
          <cell r="F21978">
            <v>50880.800000000003</v>
          </cell>
        </row>
        <row r="21979">
          <cell r="C21979" t="str">
            <v>TD695401</v>
          </cell>
          <cell r="F21979">
            <v>130611.33</v>
          </cell>
        </row>
        <row r="21980">
          <cell r="C21980" t="str">
            <v>TD695406</v>
          </cell>
          <cell r="F21980">
            <v>69872.55</v>
          </cell>
        </row>
        <row r="21981">
          <cell r="C21981" t="str">
            <v>TD695411</v>
          </cell>
          <cell r="F21981">
            <v>44424.06</v>
          </cell>
        </row>
        <row r="21982">
          <cell r="C21982" t="str">
            <v>TD695499</v>
          </cell>
          <cell r="F21982">
            <v>64300.41</v>
          </cell>
        </row>
        <row r="21983">
          <cell r="C21983" t="str">
            <v>TD695502</v>
          </cell>
          <cell r="F21983">
            <v>94304.66</v>
          </cell>
        </row>
        <row r="21984">
          <cell r="C21984" t="str">
            <v>TD695525</v>
          </cell>
          <cell r="F21984">
            <v>6273.21</v>
          </cell>
        </row>
        <row r="21985">
          <cell r="C21985" t="str">
            <v>TD695535</v>
          </cell>
          <cell r="F21985">
            <v>58545.11</v>
          </cell>
        </row>
        <row r="21986">
          <cell r="C21986" t="str">
            <v>TD695558</v>
          </cell>
          <cell r="F21986">
            <v>32804.01</v>
          </cell>
        </row>
        <row r="21987">
          <cell r="C21987" t="str">
            <v>TD695569</v>
          </cell>
          <cell r="F21987">
            <v>2194.13</v>
          </cell>
        </row>
        <row r="21988">
          <cell r="C21988" t="str">
            <v>TD695570</v>
          </cell>
          <cell r="F21988">
            <v>139755.01</v>
          </cell>
        </row>
        <row r="21989">
          <cell r="C21989" t="str">
            <v>TD695574</v>
          </cell>
          <cell r="F21989">
            <v>44482.74</v>
          </cell>
        </row>
        <row r="21990">
          <cell r="C21990" t="str">
            <v>TD695591</v>
          </cell>
          <cell r="F21990">
            <v>31064.49</v>
          </cell>
        </row>
        <row r="21991">
          <cell r="C21991" t="str">
            <v>TD695593</v>
          </cell>
          <cell r="F21991">
            <v>29564.38</v>
          </cell>
        </row>
        <row r="21992">
          <cell r="C21992" t="str">
            <v>TD695595</v>
          </cell>
          <cell r="F21992">
            <v>46015.47</v>
          </cell>
        </row>
        <row r="21993">
          <cell r="C21993" t="str">
            <v>TD695598</v>
          </cell>
          <cell r="F21993">
            <v>51345.08</v>
          </cell>
        </row>
        <row r="21994">
          <cell r="C21994" t="str">
            <v>TD695601</v>
          </cell>
          <cell r="F21994">
            <v>121256.23</v>
          </cell>
        </row>
        <row r="21995">
          <cell r="C21995" t="str">
            <v>TD695603</v>
          </cell>
          <cell r="F21995">
            <v>51386.85</v>
          </cell>
        </row>
        <row r="21996">
          <cell r="C21996" t="str">
            <v>TD695605</v>
          </cell>
          <cell r="F21996">
            <v>66555.55</v>
          </cell>
        </row>
        <row r="21997">
          <cell r="C21997" t="str">
            <v>TD695622</v>
          </cell>
          <cell r="F21997">
            <v>91512.4</v>
          </cell>
        </row>
        <row r="21998">
          <cell r="C21998" t="str">
            <v>TD695623</v>
          </cell>
          <cell r="F21998">
            <v>208132.93</v>
          </cell>
        </row>
        <row r="21999">
          <cell r="C21999" t="str">
            <v>TD695633</v>
          </cell>
          <cell r="F21999">
            <v>6210.34</v>
          </cell>
        </row>
        <row r="22000">
          <cell r="C22000" t="str">
            <v>TD695659</v>
          </cell>
          <cell r="F22000">
            <v>40808.89</v>
          </cell>
        </row>
        <row r="22001">
          <cell r="C22001" t="str">
            <v>TD695674</v>
          </cell>
          <cell r="F22001">
            <v>30982.77</v>
          </cell>
        </row>
        <row r="22002">
          <cell r="C22002" t="str">
            <v>TD695680</v>
          </cell>
          <cell r="F22002">
            <v>88627.96</v>
          </cell>
        </row>
        <row r="22003">
          <cell r="C22003" t="str">
            <v>TD695687</v>
          </cell>
          <cell r="F22003">
            <v>56586.879999999997</v>
          </cell>
        </row>
        <row r="22004">
          <cell r="C22004" t="str">
            <v>TD695689</v>
          </cell>
          <cell r="F22004">
            <v>67365.570000000007</v>
          </cell>
        </row>
        <row r="22005">
          <cell r="C22005" t="str">
            <v>TD695692</v>
          </cell>
          <cell r="F22005">
            <v>42791.83</v>
          </cell>
        </row>
        <row r="22006">
          <cell r="C22006" t="str">
            <v>TD695697</v>
          </cell>
          <cell r="F22006">
            <v>78667.5</v>
          </cell>
        </row>
        <row r="22007">
          <cell r="C22007" t="str">
            <v>TD695710</v>
          </cell>
          <cell r="F22007">
            <v>11919.99</v>
          </cell>
        </row>
        <row r="22008">
          <cell r="C22008" t="str">
            <v>TD695759</v>
          </cell>
          <cell r="F22008">
            <v>17020.55</v>
          </cell>
        </row>
        <row r="22009">
          <cell r="C22009" t="str">
            <v>TD695763</v>
          </cell>
          <cell r="F22009">
            <v>17398.16</v>
          </cell>
        </row>
        <row r="22010">
          <cell r="C22010" t="str">
            <v>TD695769</v>
          </cell>
          <cell r="F22010">
            <v>17973.84</v>
          </cell>
        </row>
        <row r="22011">
          <cell r="C22011" t="str">
            <v>TD695781</v>
          </cell>
          <cell r="F22011">
            <v>12673.54</v>
          </cell>
        </row>
        <row r="22012">
          <cell r="C22012" t="str">
            <v>TD695787</v>
          </cell>
          <cell r="F22012">
            <v>4729.12</v>
          </cell>
        </row>
        <row r="22013">
          <cell r="C22013" t="str">
            <v>TD695792</v>
          </cell>
          <cell r="F22013">
            <v>15003.93</v>
          </cell>
        </row>
        <row r="22014">
          <cell r="C22014" t="str">
            <v>TD695805</v>
          </cell>
          <cell r="F22014">
            <v>27829.8</v>
          </cell>
        </row>
        <row r="22015">
          <cell r="C22015" t="str">
            <v>TD695935</v>
          </cell>
          <cell r="F22015">
            <v>6606.33</v>
          </cell>
        </row>
        <row r="22016">
          <cell r="C22016" t="str">
            <v>TD695964</v>
          </cell>
          <cell r="F22016">
            <v>16083.53</v>
          </cell>
        </row>
        <row r="22017">
          <cell r="C22017" t="str">
            <v>TD696086</v>
          </cell>
          <cell r="F22017">
            <v>63471.14</v>
          </cell>
        </row>
        <row r="22018">
          <cell r="C22018" t="str">
            <v>TD696097</v>
          </cell>
          <cell r="F22018">
            <v>24318.91</v>
          </cell>
        </row>
        <row r="22019">
          <cell r="C22019" t="str">
            <v>TD696099</v>
          </cell>
          <cell r="F22019">
            <v>4864.43</v>
          </cell>
        </row>
        <row r="22020">
          <cell r="C22020" t="str">
            <v>TD696101</v>
          </cell>
          <cell r="F22020">
            <v>10690.98</v>
          </cell>
        </row>
        <row r="22021">
          <cell r="C22021" t="str">
            <v>TD696102</v>
          </cell>
          <cell r="F22021">
            <v>41893.160000000003</v>
          </cell>
        </row>
        <row r="22022">
          <cell r="C22022" t="str">
            <v>TD696104</v>
          </cell>
          <cell r="F22022">
            <v>41337.050000000003</v>
          </cell>
        </row>
        <row r="22023">
          <cell r="C22023" t="str">
            <v>TD696105</v>
          </cell>
          <cell r="F22023">
            <v>70258.36</v>
          </cell>
        </row>
        <row r="22024">
          <cell r="C22024" t="str">
            <v>TD696106</v>
          </cell>
          <cell r="F22024">
            <v>76380.17</v>
          </cell>
        </row>
        <row r="22025">
          <cell r="C22025" t="str">
            <v>TD696108</v>
          </cell>
          <cell r="F22025">
            <v>31418.39</v>
          </cell>
        </row>
        <row r="22026">
          <cell r="C22026" t="str">
            <v>TD696111</v>
          </cell>
          <cell r="F22026">
            <v>70162.38</v>
          </cell>
        </row>
        <row r="22027">
          <cell r="C22027" t="str">
            <v>TD696113</v>
          </cell>
          <cell r="F22027">
            <v>52177.06</v>
          </cell>
        </row>
        <row r="22028">
          <cell r="C22028" t="str">
            <v>TD696117</v>
          </cell>
          <cell r="F22028">
            <v>99558.14</v>
          </cell>
        </row>
        <row r="22029">
          <cell r="C22029" t="str">
            <v>TD696119</v>
          </cell>
          <cell r="F22029">
            <v>83267.05</v>
          </cell>
        </row>
        <row r="22030">
          <cell r="C22030" t="str">
            <v>TD696122</v>
          </cell>
          <cell r="F22030">
            <v>25838.06</v>
          </cell>
        </row>
        <row r="22031">
          <cell r="C22031" t="str">
            <v>TD696182</v>
          </cell>
          <cell r="F22031">
            <v>58707.48</v>
          </cell>
        </row>
        <row r="22032">
          <cell r="C22032" t="str">
            <v>TD696338</v>
          </cell>
          <cell r="F22032">
            <v>93623.8</v>
          </cell>
        </row>
        <row r="22033">
          <cell r="C22033" t="str">
            <v>TD696344</v>
          </cell>
          <cell r="F22033">
            <v>92667.62</v>
          </cell>
        </row>
        <row r="22034">
          <cell r="C22034" t="str">
            <v>TD696349</v>
          </cell>
          <cell r="F22034">
            <v>75003.75</v>
          </cell>
        </row>
        <row r="22035">
          <cell r="C22035" t="str">
            <v>TD696354</v>
          </cell>
          <cell r="F22035">
            <v>55160.7</v>
          </cell>
        </row>
        <row r="22036">
          <cell r="C22036" t="str">
            <v>TD696356</v>
          </cell>
          <cell r="F22036">
            <v>37664.06</v>
          </cell>
        </row>
        <row r="22037">
          <cell r="C22037" t="str">
            <v>TD696357</v>
          </cell>
          <cell r="F22037">
            <v>32370.41</v>
          </cell>
        </row>
        <row r="22038">
          <cell r="C22038" t="str">
            <v>TD696365</v>
          </cell>
          <cell r="F22038">
            <v>5806.88</v>
          </cell>
        </row>
        <row r="22039">
          <cell r="C22039" t="str">
            <v>TD696447</v>
          </cell>
          <cell r="F22039">
            <v>6929.45</v>
          </cell>
        </row>
        <row r="22040">
          <cell r="C22040" t="str">
            <v>TD696460</v>
          </cell>
          <cell r="F22040">
            <v>22061.23</v>
          </cell>
        </row>
        <row r="22041">
          <cell r="C22041" t="str">
            <v>TD696461</v>
          </cell>
          <cell r="F22041">
            <v>26003.19</v>
          </cell>
        </row>
        <row r="22042">
          <cell r="C22042" t="str">
            <v>TD696462</v>
          </cell>
          <cell r="F22042">
            <v>24616.95</v>
          </cell>
        </row>
        <row r="22043">
          <cell r="C22043" t="str">
            <v>TD696464</v>
          </cell>
          <cell r="F22043">
            <v>54159.95</v>
          </cell>
        </row>
        <row r="22044">
          <cell r="C22044" t="str">
            <v>TD696465</v>
          </cell>
          <cell r="F22044">
            <v>11464.18</v>
          </cell>
        </row>
        <row r="22045">
          <cell r="C22045" t="str">
            <v>TD696466</v>
          </cell>
          <cell r="F22045">
            <v>38768.080000000002</v>
          </cell>
        </row>
        <row r="22046">
          <cell r="C22046" t="str">
            <v>TD696467</v>
          </cell>
          <cell r="F22046">
            <v>46247.32</v>
          </cell>
        </row>
        <row r="22047">
          <cell r="C22047" t="str">
            <v>TD696468</v>
          </cell>
          <cell r="F22047">
            <v>47772.43</v>
          </cell>
        </row>
        <row r="22048">
          <cell r="C22048" t="str">
            <v>TD696469</v>
          </cell>
          <cell r="F22048">
            <v>28483.62</v>
          </cell>
        </row>
        <row r="22049">
          <cell r="C22049" t="str">
            <v>TD696470</v>
          </cell>
          <cell r="F22049">
            <v>24913.75</v>
          </cell>
        </row>
        <row r="22050">
          <cell r="C22050" t="str">
            <v>TD696482</v>
          </cell>
          <cell r="F22050">
            <v>12933.42</v>
          </cell>
        </row>
        <row r="22051">
          <cell r="C22051" t="str">
            <v>TD696487</v>
          </cell>
          <cell r="F22051">
            <v>19376.66</v>
          </cell>
        </row>
        <row r="22052">
          <cell r="C22052" t="str">
            <v>TD696496</v>
          </cell>
          <cell r="F22052">
            <v>58131.519999999997</v>
          </cell>
        </row>
        <row r="22053">
          <cell r="C22053" t="str">
            <v>TD696499</v>
          </cell>
          <cell r="F22053">
            <v>64577.81</v>
          </cell>
        </row>
        <row r="22054">
          <cell r="C22054" t="str">
            <v>TD696500</v>
          </cell>
          <cell r="F22054">
            <v>70614.13</v>
          </cell>
        </row>
        <row r="22055">
          <cell r="C22055" t="str">
            <v>TD696502</v>
          </cell>
          <cell r="F22055">
            <v>59916.62</v>
          </cell>
        </row>
        <row r="22056">
          <cell r="C22056" t="str">
            <v>TD696508</v>
          </cell>
          <cell r="F22056">
            <v>63509.72</v>
          </cell>
        </row>
        <row r="22057">
          <cell r="C22057" t="str">
            <v>TD696510</v>
          </cell>
          <cell r="F22057">
            <v>72559.14</v>
          </cell>
        </row>
        <row r="22058">
          <cell r="C22058" t="str">
            <v>TD696511</v>
          </cell>
          <cell r="F22058">
            <v>0</v>
          </cell>
        </row>
        <row r="22059">
          <cell r="C22059" t="str">
            <v>TD696515</v>
          </cell>
          <cell r="F22059">
            <v>69843.17</v>
          </cell>
        </row>
        <row r="22060">
          <cell r="C22060" t="str">
            <v>TD696527</v>
          </cell>
          <cell r="F22060">
            <v>72394.97</v>
          </cell>
        </row>
        <row r="22061">
          <cell r="C22061" t="str">
            <v>TD696528</v>
          </cell>
          <cell r="F22061">
            <v>42334.38</v>
          </cell>
        </row>
        <row r="22062">
          <cell r="C22062" t="str">
            <v>TD696529</v>
          </cell>
          <cell r="F22062">
            <v>75893.81</v>
          </cell>
        </row>
        <row r="22063">
          <cell r="C22063" t="str">
            <v>TD696531</v>
          </cell>
          <cell r="F22063">
            <v>72139.490000000005</v>
          </cell>
        </row>
        <row r="22064">
          <cell r="C22064" t="str">
            <v>TD696532</v>
          </cell>
          <cell r="F22064">
            <v>71275.23</v>
          </cell>
        </row>
        <row r="22065">
          <cell r="C22065" t="str">
            <v>TD696534</v>
          </cell>
          <cell r="F22065">
            <v>41628.83</v>
          </cell>
        </row>
        <row r="22066">
          <cell r="C22066" t="str">
            <v>TD696537</v>
          </cell>
          <cell r="F22066">
            <v>53589.51</v>
          </cell>
        </row>
        <row r="22067">
          <cell r="C22067" t="str">
            <v>TD696540</v>
          </cell>
          <cell r="F22067">
            <v>11120.44</v>
          </cell>
        </row>
        <row r="22068">
          <cell r="C22068" t="str">
            <v>TD696541</v>
          </cell>
          <cell r="F22068">
            <v>56545.38</v>
          </cell>
        </row>
        <row r="22069">
          <cell r="C22069" t="str">
            <v>TD696543</v>
          </cell>
          <cell r="F22069">
            <v>67259.94</v>
          </cell>
        </row>
        <row r="22070">
          <cell r="C22070" t="str">
            <v>TD696548</v>
          </cell>
          <cell r="F22070">
            <v>67176.509999999995</v>
          </cell>
        </row>
        <row r="22071">
          <cell r="C22071" t="str">
            <v>TD696551</v>
          </cell>
          <cell r="F22071">
            <v>29341.15</v>
          </cell>
        </row>
        <row r="22072">
          <cell r="C22072" t="str">
            <v>TD696553</v>
          </cell>
          <cell r="F22072">
            <v>14654.83</v>
          </cell>
        </row>
        <row r="22073">
          <cell r="C22073" t="str">
            <v>TD696554</v>
          </cell>
          <cell r="F22073">
            <v>8500.11</v>
          </cell>
        </row>
        <row r="22074">
          <cell r="C22074" t="str">
            <v>TD696555</v>
          </cell>
          <cell r="F22074">
            <v>54614.77</v>
          </cell>
        </row>
        <row r="22075">
          <cell r="C22075" t="str">
            <v>TD696556</v>
          </cell>
          <cell r="F22075">
            <v>58451.13</v>
          </cell>
        </row>
        <row r="22076">
          <cell r="C22076" t="str">
            <v>TD696559</v>
          </cell>
          <cell r="F22076">
            <v>11257.8</v>
          </cell>
        </row>
        <row r="22077">
          <cell r="C22077" t="str">
            <v>TD696560</v>
          </cell>
          <cell r="F22077">
            <v>6350.97</v>
          </cell>
        </row>
        <row r="22078">
          <cell r="C22078" t="str">
            <v>TD696561</v>
          </cell>
          <cell r="F22078">
            <v>10695.14</v>
          </cell>
        </row>
        <row r="22079">
          <cell r="C22079" t="str">
            <v>TD696564</v>
          </cell>
          <cell r="F22079">
            <v>71710.710000000006</v>
          </cell>
        </row>
        <row r="22080">
          <cell r="C22080" t="str">
            <v>TD696567</v>
          </cell>
          <cell r="F22080">
            <v>27720.14</v>
          </cell>
        </row>
        <row r="22081">
          <cell r="C22081" t="str">
            <v>TD696572</v>
          </cell>
          <cell r="F22081">
            <v>6523.63</v>
          </cell>
        </row>
        <row r="22082">
          <cell r="C22082" t="str">
            <v>TD696573</v>
          </cell>
          <cell r="F22082">
            <v>20288.080000000002</v>
          </cell>
        </row>
        <row r="22083">
          <cell r="C22083" t="str">
            <v>TD696575</v>
          </cell>
          <cell r="F22083">
            <v>64723.91</v>
          </cell>
        </row>
        <row r="22084">
          <cell r="C22084" t="str">
            <v>TD696591</v>
          </cell>
          <cell r="F22084">
            <v>61001.95</v>
          </cell>
        </row>
        <row r="22085">
          <cell r="C22085" t="str">
            <v>TD696604</v>
          </cell>
          <cell r="F22085">
            <v>82809.86</v>
          </cell>
        </row>
        <row r="22086">
          <cell r="C22086" t="str">
            <v>TD696608</v>
          </cell>
          <cell r="F22086">
            <v>57282.22</v>
          </cell>
        </row>
        <row r="22087">
          <cell r="C22087" t="str">
            <v>TD696612</v>
          </cell>
          <cell r="F22087">
            <v>26914.95</v>
          </cell>
        </row>
        <row r="22088">
          <cell r="C22088" t="str">
            <v>TD696616</v>
          </cell>
          <cell r="F22088">
            <v>47116.83</v>
          </cell>
        </row>
        <row r="22089">
          <cell r="C22089" t="str">
            <v>TD696619</v>
          </cell>
          <cell r="F22089">
            <v>38357.58</v>
          </cell>
        </row>
        <row r="22090">
          <cell r="C22090" t="str">
            <v>TD696621</v>
          </cell>
          <cell r="F22090">
            <v>16447.439999999999</v>
          </cell>
        </row>
        <row r="22091">
          <cell r="C22091" t="str">
            <v>TD696628</v>
          </cell>
          <cell r="F22091">
            <v>40941.61</v>
          </cell>
        </row>
        <row r="22092">
          <cell r="C22092" t="str">
            <v>TD696631</v>
          </cell>
          <cell r="F22092">
            <v>40255.019999999997</v>
          </cell>
        </row>
        <row r="22093">
          <cell r="C22093" t="str">
            <v>TD696633</v>
          </cell>
          <cell r="F22093">
            <v>71297.440000000002</v>
          </cell>
        </row>
        <row r="22094">
          <cell r="C22094" t="str">
            <v>TD696635</v>
          </cell>
          <cell r="F22094">
            <v>36083.31</v>
          </cell>
        </row>
        <row r="22095">
          <cell r="C22095" t="str">
            <v>TD696693</v>
          </cell>
          <cell r="F22095">
            <v>50598.98</v>
          </cell>
        </row>
        <row r="22096">
          <cell r="C22096" t="str">
            <v>TD696694</v>
          </cell>
          <cell r="F22096">
            <v>61611.28</v>
          </cell>
        </row>
        <row r="22097">
          <cell r="C22097" t="str">
            <v>TD696697</v>
          </cell>
          <cell r="F22097">
            <v>85053.2</v>
          </cell>
        </row>
        <row r="22098">
          <cell r="C22098" t="str">
            <v>TD696700</v>
          </cell>
          <cell r="F22098">
            <v>27685.65</v>
          </cell>
        </row>
        <row r="22099">
          <cell r="C22099" t="str">
            <v>TD696702</v>
          </cell>
          <cell r="F22099">
            <v>11031.31</v>
          </cell>
        </row>
        <row r="22100">
          <cell r="C22100" t="str">
            <v>TD696708</v>
          </cell>
          <cell r="F22100">
            <v>22031</v>
          </cell>
        </row>
        <row r="22101">
          <cell r="C22101" t="str">
            <v>TD696710</v>
          </cell>
          <cell r="F22101">
            <v>1933.82</v>
          </cell>
        </row>
        <row r="22102">
          <cell r="C22102" t="str">
            <v>TD696712</v>
          </cell>
          <cell r="F22102">
            <v>112848.72</v>
          </cell>
        </row>
        <row r="22103">
          <cell r="C22103" t="str">
            <v>TD696716</v>
          </cell>
          <cell r="F22103">
            <v>76687.73</v>
          </cell>
        </row>
        <row r="22104">
          <cell r="C22104" t="str">
            <v>TD696720</v>
          </cell>
          <cell r="F22104">
            <v>53740.04</v>
          </cell>
        </row>
        <row r="22105">
          <cell r="C22105" t="str">
            <v>TD696750</v>
          </cell>
          <cell r="F22105">
            <v>15401.05</v>
          </cell>
        </row>
        <row r="22106">
          <cell r="C22106" t="str">
            <v>TD696906</v>
          </cell>
          <cell r="F22106">
            <v>21354.27</v>
          </cell>
        </row>
        <row r="22107">
          <cell r="C22107" t="str">
            <v>TD696929</v>
          </cell>
          <cell r="F22107">
            <v>13512.28</v>
          </cell>
        </row>
        <row r="22108">
          <cell r="C22108" t="str">
            <v>TD696930</v>
          </cell>
          <cell r="F22108">
            <v>12811.59</v>
          </cell>
        </row>
        <row r="22109">
          <cell r="C22109" t="str">
            <v>TD696931</v>
          </cell>
          <cell r="F22109">
            <v>13849.45</v>
          </cell>
        </row>
        <row r="22110">
          <cell r="C22110" t="str">
            <v>TD696932</v>
          </cell>
          <cell r="F22110">
            <v>17879.88</v>
          </cell>
        </row>
        <row r="22111">
          <cell r="C22111" t="str">
            <v>TD696957</v>
          </cell>
          <cell r="F22111">
            <v>59773.120000000003</v>
          </cell>
        </row>
        <row r="22112">
          <cell r="C22112" t="str">
            <v>TD696958</v>
          </cell>
          <cell r="F22112">
            <v>24208.59</v>
          </cell>
        </row>
        <row r="22113">
          <cell r="C22113" t="str">
            <v>TD696959</v>
          </cell>
          <cell r="F22113">
            <v>70929.320000000007</v>
          </cell>
        </row>
        <row r="22114">
          <cell r="C22114" t="str">
            <v>TD696961</v>
          </cell>
          <cell r="F22114">
            <v>27060.76</v>
          </cell>
        </row>
        <row r="22115">
          <cell r="C22115" t="str">
            <v>TD696963</v>
          </cell>
          <cell r="F22115">
            <v>89232.14</v>
          </cell>
        </row>
        <row r="22116">
          <cell r="C22116" t="str">
            <v>TD696967</v>
          </cell>
          <cell r="F22116">
            <v>96235.520000000004</v>
          </cell>
        </row>
        <row r="22117">
          <cell r="C22117" t="str">
            <v>TD696978</v>
          </cell>
          <cell r="F22117">
            <v>35710.01</v>
          </cell>
        </row>
        <row r="22118">
          <cell r="C22118" t="str">
            <v>TD697087</v>
          </cell>
          <cell r="F22118">
            <v>13708.13</v>
          </cell>
        </row>
        <row r="22119">
          <cell r="C22119" t="str">
            <v>TD697138</v>
          </cell>
          <cell r="F22119">
            <v>17149.02</v>
          </cell>
        </row>
        <row r="22120">
          <cell r="C22120" t="str">
            <v>TD697218</v>
          </cell>
          <cell r="F22120">
            <v>13446.23</v>
          </cell>
        </row>
        <row r="22121">
          <cell r="C22121" t="str">
            <v>TD697371</v>
          </cell>
          <cell r="F22121">
            <v>960.97</v>
          </cell>
        </row>
        <row r="22122">
          <cell r="C22122" t="str">
            <v>TD697375</v>
          </cell>
          <cell r="F22122">
            <v>20915.990000000002</v>
          </cell>
        </row>
        <row r="22123">
          <cell r="C22123" t="str">
            <v>TD697418</v>
          </cell>
          <cell r="F22123">
            <v>258.68</v>
          </cell>
        </row>
        <row r="22124">
          <cell r="C22124" t="str">
            <v>TD697420</v>
          </cell>
          <cell r="F22124">
            <v>14382.86</v>
          </cell>
        </row>
        <row r="22125">
          <cell r="C22125" t="str">
            <v>TD697421</v>
          </cell>
          <cell r="F22125">
            <v>47.18</v>
          </cell>
        </row>
        <row r="22126">
          <cell r="C22126" t="str">
            <v>TD697423</v>
          </cell>
          <cell r="F22126">
            <v>47.15</v>
          </cell>
        </row>
        <row r="22127">
          <cell r="C22127" t="str">
            <v>TD697425</v>
          </cell>
          <cell r="F22127">
            <v>21038.68</v>
          </cell>
        </row>
        <row r="22128">
          <cell r="C22128" t="str">
            <v>TD697427</v>
          </cell>
          <cell r="F22128">
            <v>47.18</v>
          </cell>
        </row>
        <row r="22129">
          <cell r="C22129" t="str">
            <v>TD697431</v>
          </cell>
          <cell r="F22129">
            <v>7564.67</v>
          </cell>
        </row>
        <row r="22130">
          <cell r="C22130" t="str">
            <v>TD697440</v>
          </cell>
          <cell r="F22130">
            <v>4031.95</v>
          </cell>
        </row>
        <row r="22131">
          <cell r="C22131" t="str">
            <v>TD697486</v>
          </cell>
          <cell r="F22131">
            <v>15335.18</v>
          </cell>
        </row>
        <row r="22132">
          <cell r="C22132" t="str">
            <v>TD697487</v>
          </cell>
          <cell r="F22132">
            <v>18813.29</v>
          </cell>
        </row>
        <row r="22133">
          <cell r="C22133" t="str">
            <v>TD697489</v>
          </cell>
          <cell r="F22133">
            <v>65139.48</v>
          </cell>
        </row>
        <row r="22134">
          <cell r="C22134" t="str">
            <v>TD697494</v>
          </cell>
          <cell r="F22134">
            <v>51419.3</v>
          </cell>
        </row>
        <row r="22135">
          <cell r="C22135" t="str">
            <v>TD697497</v>
          </cell>
          <cell r="F22135">
            <v>28979.360000000001</v>
          </cell>
        </row>
        <row r="22136">
          <cell r="C22136" t="str">
            <v>TD697501</v>
          </cell>
          <cell r="F22136">
            <v>32733.8</v>
          </cell>
        </row>
        <row r="22137">
          <cell r="C22137" t="str">
            <v>TD697503</v>
          </cell>
          <cell r="F22137">
            <v>23304.57</v>
          </cell>
        </row>
        <row r="22138">
          <cell r="C22138" t="str">
            <v>TD697505</v>
          </cell>
          <cell r="F22138">
            <v>12972.6</v>
          </cell>
        </row>
        <row r="22139">
          <cell r="C22139" t="str">
            <v>TD697508</v>
          </cell>
          <cell r="F22139">
            <v>15593.85</v>
          </cell>
        </row>
        <row r="22140">
          <cell r="C22140" t="str">
            <v>TD697510</v>
          </cell>
          <cell r="F22140">
            <v>2434.36</v>
          </cell>
        </row>
        <row r="22141">
          <cell r="C22141" t="str">
            <v>TD697515</v>
          </cell>
          <cell r="F22141">
            <v>7009.79</v>
          </cell>
        </row>
        <row r="22142">
          <cell r="C22142" t="str">
            <v>TD697517</v>
          </cell>
          <cell r="F22142">
            <v>14765.91</v>
          </cell>
        </row>
        <row r="22143">
          <cell r="C22143" t="str">
            <v>TD697520</v>
          </cell>
          <cell r="F22143">
            <v>15467.08</v>
          </cell>
        </row>
        <row r="22144">
          <cell r="C22144" t="str">
            <v>TD697584</v>
          </cell>
          <cell r="F22144">
            <v>27441.5</v>
          </cell>
        </row>
        <row r="22145">
          <cell r="C22145" t="str">
            <v>TD697611</v>
          </cell>
          <cell r="F22145">
            <v>9154.6299999999992</v>
          </cell>
        </row>
        <row r="22146">
          <cell r="C22146" t="str">
            <v>TD697671</v>
          </cell>
          <cell r="F22146">
            <v>103100.57</v>
          </cell>
        </row>
        <row r="22147">
          <cell r="C22147" t="str">
            <v>TD697672</v>
          </cell>
          <cell r="F22147">
            <v>52222.25</v>
          </cell>
        </row>
        <row r="22148">
          <cell r="C22148" t="str">
            <v>TD697673</v>
          </cell>
          <cell r="F22148">
            <v>47046.78</v>
          </cell>
        </row>
        <row r="22149">
          <cell r="C22149" t="str">
            <v>TD697674</v>
          </cell>
          <cell r="F22149">
            <v>83957.08</v>
          </cell>
        </row>
        <row r="22150">
          <cell r="C22150" t="str">
            <v>TD697675</v>
          </cell>
          <cell r="F22150">
            <v>83521.009999999995</v>
          </cell>
        </row>
        <row r="22151">
          <cell r="C22151" t="str">
            <v>TD697678</v>
          </cell>
          <cell r="F22151">
            <v>81534.75</v>
          </cell>
        </row>
        <row r="22152">
          <cell r="C22152" t="str">
            <v>TD697688</v>
          </cell>
          <cell r="F22152">
            <v>106856.03</v>
          </cell>
        </row>
        <row r="22153">
          <cell r="C22153" t="str">
            <v>TD697712</v>
          </cell>
          <cell r="F22153">
            <v>86986.11</v>
          </cell>
        </row>
        <row r="22154">
          <cell r="C22154" t="str">
            <v>TD697727</v>
          </cell>
          <cell r="F22154">
            <v>18410.23</v>
          </cell>
        </row>
        <row r="22155">
          <cell r="C22155" t="str">
            <v>TD697765</v>
          </cell>
          <cell r="F22155">
            <v>19020.849999999999</v>
          </cell>
        </row>
        <row r="22156">
          <cell r="C22156" t="str">
            <v>TD697771</v>
          </cell>
          <cell r="F22156">
            <v>6745.06</v>
          </cell>
        </row>
        <row r="22157">
          <cell r="C22157" t="str">
            <v>TD697781</v>
          </cell>
          <cell r="F22157">
            <v>43172.959999999999</v>
          </cell>
        </row>
        <row r="22158">
          <cell r="C22158" t="str">
            <v>TD697784</v>
          </cell>
          <cell r="F22158">
            <v>54060.38</v>
          </cell>
        </row>
        <row r="22159">
          <cell r="C22159" t="str">
            <v>TD697785</v>
          </cell>
          <cell r="F22159">
            <v>2142.5500000000002</v>
          </cell>
        </row>
        <row r="22160">
          <cell r="C22160" t="str">
            <v>TD697788</v>
          </cell>
          <cell r="F22160">
            <v>12232.41</v>
          </cell>
        </row>
        <row r="22161">
          <cell r="C22161" t="str">
            <v>TD697798</v>
          </cell>
          <cell r="F22161">
            <v>19750.57</v>
          </cell>
        </row>
        <row r="22162">
          <cell r="C22162" t="str">
            <v>TD697801</v>
          </cell>
          <cell r="F22162">
            <v>6711.37</v>
          </cell>
        </row>
        <row r="22163">
          <cell r="C22163" t="str">
            <v>TD697810</v>
          </cell>
          <cell r="F22163">
            <v>56934.97</v>
          </cell>
        </row>
        <row r="22164">
          <cell r="C22164" t="str">
            <v>TD697813</v>
          </cell>
          <cell r="F22164">
            <v>5009.4799999999996</v>
          </cell>
        </row>
        <row r="22165">
          <cell r="C22165" t="str">
            <v>TD697825</v>
          </cell>
          <cell r="F22165">
            <v>24128.15</v>
          </cell>
        </row>
        <row r="22166">
          <cell r="C22166" t="str">
            <v>TD697828</v>
          </cell>
          <cell r="F22166">
            <v>108147.51</v>
          </cell>
        </row>
        <row r="22167">
          <cell r="C22167" t="str">
            <v>TD697836</v>
          </cell>
          <cell r="F22167">
            <v>9869.0300000000007</v>
          </cell>
        </row>
        <row r="22168">
          <cell r="C22168" t="str">
            <v>TD697845</v>
          </cell>
          <cell r="F22168">
            <v>29892.49</v>
          </cell>
        </row>
        <row r="22169">
          <cell r="C22169" t="str">
            <v>TD697851</v>
          </cell>
          <cell r="F22169">
            <v>8986.18</v>
          </cell>
        </row>
        <row r="22170">
          <cell r="C22170" t="str">
            <v>TD697867</v>
          </cell>
          <cell r="F22170">
            <v>5572.05</v>
          </cell>
        </row>
        <row r="22171">
          <cell r="C22171" t="str">
            <v>TD697873</v>
          </cell>
          <cell r="F22171">
            <v>31572.87</v>
          </cell>
        </row>
        <row r="22172">
          <cell r="C22172" t="str">
            <v>TD697875</v>
          </cell>
          <cell r="F22172">
            <v>8417.64</v>
          </cell>
        </row>
        <row r="22173">
          <cell r="C22173" t="str">
            <v>TD697876</v>
          </cell>
          <cell r="F22173">
            <v>10639.78</v>
          </cell>
        </row>
        <row r="22174">
          <cell r="C22174" t="str">
            <v>TD697881</v>
          </cell>
          <cell r="F22174">
            <v>9971.67</v>
          </cell>
        </row>
        <row r="22175">
          <cell r="C22175" t="str">
            <v>TD697882</v>
          </cell>
          <cell r="F22175">
            <v>9673.5400000000009</v>
          </cell>
        </row>
        <row r="22176">
          <cell r="C22176" t="str">
            <v>TD697887</v>
          </cell>
          <cell r="F22176">
            <v>33749.56</v>
          </cell>
        </row>
        <row r="22177">
          <cell r="C22177" t="str">
            <v>TD697895</v>
          </cell>
          <cell r="F22177">
            <v>92341.31</v>
          </cell>
        </row>
        <row r="22178">
          <cell r="C22178" t="str">
            <v>TD697920</v>
          </cell>
          <cell r="F22178">
            <v>52.89</v>
          </cell>
        </row>
        <row r="22179">
          <cell r="C22179" t="str">
            <v>TD697933</v>
          </cell>
          <cell r="F22179">
            <v>16581.7</v>
          </cell>
        </row>
        <row r="22180">
          <cell r="C22180" t="str">
            <v>TD697942</v>
          </cell>
          <cell r="F22180">
            <v>25267.759999999998</v>
          </cell>
        </row>
        <row r="22181">
          <cell r="C22181" t="str">
            <v>TD697944</v>
          </cell>
          <cell r="F22181">
            <v>40.25</v>
          </cell>
        </row>
        <row r="22182">
          <cell r="C22182" t="str">
            <v>TD697959</v>
          </cell>
          <cell r="F22182">
            <v>64829.73</v>
          </cell>
        </row>
        <row r="22183">
          <cell r="C22183" t="str">
            <v>TD697966</v>
          </cell>
          <cell r="F22183">
            <v>84110.66</v>
          </cell>
        </row>
        <row r="22184">
          <cell r="C22184" t="str">
            <v>TD697969</v>
          </cell>
          <cell r="F22184">
            <v>88922.71</v>
          </cell>
        </row>
        <row r="22185">
          <cell r="C22185" t="str">
            <v>TD697971</v>
          </cell>
          <cell r="F22185">
            <v>14557.83</v>
          </cell>
        </row>
        <row r="22186">
          <cell r="C22186" t="str">
            <v>TD697974</v>
          </cell>
          <cell r="F22186">
            <v>74924.149999999994</v>
          </cell>
        </row>
        <row r="22187">
          <cell r="C22187" t="str">
            <v>TD697978</v>
          </cell>
          <cell r="F22187">
            <v>46867.32</v>
          </cell>
        </row>
        <row r="22188">
          <cell r="C22188" t="str">
            <v>TD698004</v>
          </cell>
          <cell r="F22188">
            <v>8163.47</v>
          </cell>
        </row>
        <row r="22189">
          <cell r="C22189" t="str">
            <v>TD698009</v>
          </cell>
          <cell r="F22189">
            <v>17205.580000000002</v>
          </cell>
        </row>
        <row r="22190">
          <cell r="C22190" t="str">
            <v>TD698014</v>
          </cell>
          <cell r="F22190">
            <v>15495.83</v>
          </cell>
        </row>
        <row r="22191">
          <cell r="C22191" t="str">
            <v>TD698053</v>
          </cell>
          <cell r="F22191">
            <v>12722.75</v>
          </cell>
        </row>
        <row r="22192">
          <cell r="C22192" t="str">
            <v>TD698120</v>
          </cell>
          <cell r="F22192">
            <v>3337.82</v>
          </cell>
        </row>
        <row r="22193">
          <cell r="C22193" t="str">
            <v>TD698232</v>
          </cell>
          <cell r="F22193">
            <v>48383.39</v>
          </cell>
        </row>
        <row r="22194">
          <cell r="C22194" t="str">
            <v>TD698253</v>
          </cell>
          <cell r="F22194">
            <v>91044.66</v>
          </cell>
        </row>
        <row r="22195">
          <cell r="C22195" t="str">
            <v>TD698267</v>
          </cell>
          <cell r="F22195">
            <v>2158.46</v>
          </cell>
        </row>
        <row r="22196">
          <cell r="C22196" t="str">
            <v>TD698274</v>
          </cell>
          <cell r="F22196">
            <v>62710.48</v>
          </cell>
        </row>
        <row r="22197">
          <cell r="C22197" t="str">
            <v>TD698277</v>
          </cell>
          <cell r="F22197">
            <v>21504.67</v>
          </cell>
        </row>
        <row r="22198">
          <cell r="C22198" t="str">
            <v>TD698278</v>
          </cell>
          <cell r="F22198">
            <v>59018.54</v>
          </cell>
        </row>
        <row r="22199">
          <cell r="C22199" t="str">
            <v>TD698286</v>
          </cell>
          <cell r="F22199">
            <v>81551.070000000007</v>
          </cell>
        </row>
        <row r="22200">
          <cell r="C22200" t="str">
            <v>TD698288</v>
          </cell>
          <cell r="F22200">
            <v>9429.99</v>
          </cell>
        </row>
        <row r="22201">
          <cell r="C22201" t="str">
            <v>TD698292</v>
          </cell>
          <cell r="F22201">
            <v>519.01</v>
          </cell>
        </row>
        <row r="22202">
          <cell r="C22202" t="str">
            <v>TD698298</v>
          </cell>
          <cell r="F22202">
            <v>53012.78</v>
          </cell>
        </row>
        <row r="22203">
          <cell r="C22203" t="str">
            <v>TD698314</v>
          </cell>
          <cell r="F22203">
            <v>13232.39</v>
          </cell>
        </row>
        <row r="22204">
          <cell r="C22204" t="str">
            <v>TD698326</v>
          </cell>
          <cell r="F22204">
            <v>8533.66</v>
          </cell>
        </row>
        <row r="22205">
          <cell r="C22205" t="str">
            <v>TD698345</v>
          </cell>
          <cell r="F22205">
            <v>1842.35</v>
          </cell>
        </row>
        <row r="22206">
          <cell r="C22206" t="str">
            <v>TD698348</v>
          </cell>
          <cell r="F22206">
            <v>72664.45</v>
          </cell>
        </row>
        <row r="22207">
          <cell r="C22207" t="str">
            <v>TD698361</v>
          </cell>
          <cell r="F22207">
            <v>88.57</v>
          </cell>
        </row>
        <row r="22208">
          <cell r="C22208" t="str">
            <v>TD698362</v>
          </cell>
          <cell r="F22208">
            <v>44699.07</v>
          </cell>
        </row>
        <row r="22209">
          <cell r="C22209" t="str">
            <v>TD698393</v>
          </cell>
          <cell r="F22209">
            <v>16355.97</v>
          </cell>
        </row>
        <row r="22210">
          <cell r="C22210" t="str">
            <v>TD698403</v>
          </cell>
          <cell r="F22210">
            <v>22690.82</v>
          </cell>
        </row>
        <row r="22211">
          <cell r="C22211" t="str">
            <v>TD698491</v>
          </cell>
          <cell r="F22211">
            <v>33261.72</v>
          </cell>
        </row>
        <row r="22212">
          <cell r="C22212" t="str">
            <v>TD698497</v>
          </cell>
          <cell r="F22212">
            <v>62593.42</v>
          </cell>
        </row>
        <row r="22213">
          <cell r="C22213" t="str">
            <v>TD698500</v>
          </cell>
          <cell r="F22213">
            <v>13561.13</v>
          </cell>
        </row>
        <row r="22214">
          <cell r="C22214" t="str">
            <v>TD698505</v>
          </cell>
          <cell r="F22214">
            <v>53789.919999999998</v>
          </cell>
        </row>
        <row r="22215">
          <cell r="C22215" t="str">
            <v>TD698511</v>
          </cell>
          <cell r="F22215">
            <v>15527.75</v>
          </cell>
        </row>
        <row r="22216">
          <cell r="C22216" t="str">
            <v>TD698515</v>
          </cell>
          <cell r="F22216">
            <v>117350.08</v>
          </cell>
        </row>
        <row r="22217">
          <cell r="C22217" t="str">
            <v>TD698518</v>
          </cell>
          <cell r="F22217">
            <v>106032.71</v>
          </cell>
        </row>
        <row r="22218">
          <cell r="C22218" t="str">
            <v>TD698525</v>
          </cell>
          <cell r="F22218">
            <v>96482.82</v>
          </cell>
        </row>
        <row r="22219">
          <cell r="C22219" t="str">
            <v>TD698526</v>
          </cell>
          <cell r="F22219">
            <v>61567.92</v>
          </cell>
        </row>
        <row r="22220">
          <cell r="C22220" t="str">
            <v>TD698528</v>
          </cell>
          <cell r="F22220">
            <v>89558.75</v>
          </cell>
        </row>
        <row r="22221">
          <cell r="C22221" t="str">
            <v>TD698531</v>
          </cell>
          <cell r="F22221">
            <v>78693.87</v>
          </cell>
        </row>
        <row r="22222">
          <cell r="C22222" t="str">
            <v>TD698532</v>
          </cell>
          <cell r="F22222">
            <v>123386.82</v>
          </cell>
        </row>
        <row r="22223">
          <cell r="C22223" t="str">
            <v>TD698533</v>
          </cell>
          <cell r="F22223">
            <v>76243.320000000007</v>
          </cell>
        </row>
        <row r="22224">
          <cell r="C22224" t="str">
            <v>TD698537</v>
          </cell>
          <cell r="F22224">
            <v>114862.2</v>
          </cell>
        </row>
        <row r="22225">
          <cell r="C22225" t="str">
            <v>TD698538</v>
          </cell>
          <cell r="F22225">
            <v>86105.32</v>
          </cell>
        </row>
        <row r="22226">
          <cell r="C22226" t="str">
            <v>TD698541</v>
          </cell>
          <cell r="F22226">
            <v>58510.89</v>
          </cell>
        </row>
        <row r="22227">
          <cell r="C22227" t="str">
            <v>TD698609</v>
          </cell>
          <cell r="F22227">
            <v>5621.55</v>
          </cell>
        </row>
        <row r="22228">
          <cell r="C22228" t="str">
            <v>TD698620</v>
          </cell>
          <cell r="F22228">
            <v>146543.32</v>
          </cell>
        </row>
        <row r="22229">
          <cell r="C22229" t="str">
            <v>TD698627</v>
          </cell>
          <cell r="F22229">
            <v>107829.93</v>
          </cell>
        </row>
        <row r="22230">
          <cell r="C22230" t="str">
            <v>TD698629</v>
          </cell>
          <cell r="F22230">
            <v>112053.03</v>
          </cell>
        </row>
        <row r="22231">
          <cell r="C22231" t="str">
            <v>TD698631</v>
          </cell>
          <cell r="F22231">
            <v>130598.18</v>
          </cell>
        </row>
        <row r="22232">
          <cell r="C22232" t="str">
            <v>TD698634</v>
          </cell>
          <cell r="F22232">
            <v>140445.32999999999</v>
          </cell>
        </row>
        <row r="22233">
          <cell r="C22233" t="str">
            <v>TD698637</v>
          </cell>
          <cell r="F22233">
            <v>70859.69</v>
          </cell>
        </row>
        <row r="22234">
          <cell r="C22234" t="str">
            <v>TD698638</v>
          </cell>
          <cell r="F22234">
            <v>150716.79999999999</v>
          </cell>
        </row>
        <row r="22235">
          <cell r="C22235" t="str">
            <v>TD698640</v>
          </cell>
          <cell r="F22235">
            <v>109734.38</v>
          </cell>
        </row>
        <row r="22236">
          <cell r="C22236" t="str">
            <v>TD698642</v>
          </cell>
          <cell r="F22236">
            <v>197551.9</v>
          </cell>
        </row>
        <row r="22237">
          <cell r="C22237" t="str">
            <v>TD698644</v>
          </cell>
          <cell r="F22237">
            <v>40077.730000000003</v>
          </cell>
        </row>
        <row r="22238">
          <cell r="C22238" t="str">
            <v>TD698649</v>
          </cell>
          <cell r="F22238">
            <v>113926.53</v>
          </cell>
        </row>
        <row r="22239">
          <cell r="C22239" t="str">
            <v>TD698650</v>
          </cell>
          <cell r="F22239">
            <v>61519.18</v>
          </cell>
        </row>
        <row r="22240">
          <cell r="C22240" t="str">
            <v>TD698653</v>
          </cell>
          <cell r="F22240">
            <v>60255.05</v>
          </cell>
        </row>
        <row r="22241">
          <cell r="C22241" t="str">
            <v>TD698657</v>
          </cell>
          <cell r="F22241">
            <v>99267.48</v>
          </cell>
        </row>
        <row r="22242">
          <cell r="C22242" t="str">
            <v>TD698661</v>
          </cell>
          <cell r="F22242">
            <v>155050.23999999999</v>
          </cell>
        </row>
        <row r="22243">
          <cell r="C22243" t="str">
            <v>TD698667</v>
          </cell>
          <cell r="F22243">
            <v>152789.98000000001</v>
          </cell>
        </row>
        <row r="22244">
          <cell r="C22244" t="str">
            <v>TD698670</v>
          </cell>
          <cell r="F22244">
            <v>13.09</v>
          </cell>
        </row>
        <row r="22245">
          <cell r="C22245" t="str">
            <v>TD698672</v>
          </cell>
          <cell r="F22245">
            <v>10528.48</v>
          </cell>
        </row>
        <row r="22246">
          <cell r="C22246" t="str">
            <v>TD698673</v>
          </cell>
          <cell r="F22246">
            <v>66782.12</v>
          </cell>
        </row>
        <row r="22247">
          <cell r="C22247" t="str">
            <v>TD698675</v>
          </cell>
          <cell r="F22247">
            <v>60304.11</v>
          </cell>
        </row>
        <row r="22248">
          <cell r="C22248" t="str">
            <v>TD698683</v>
          </cell>
          <cell r="F22248">
            <v>97056.69</v>
          </cell>
        </row>
        <row r="22249">
          <cell r="C22249" t="str">
            <v>TD698685</v>
          </cell>
          <cell r="F22249">
            <v>104846.17</v>
          </cell>
        </row>
        <row r="22250">
          <cell r="C22250" t="str">
            <v>TD698689</v>
          </cell>
          <cell r="F22250">
            <v>76975.539999999994</v>
          </cell>
        </row>
        <row r="22251">
          <cell r="C22251" t="str">
            <v>TD698720</v>
          </cell>
          <cell r="F22251">
            <v>11721.78</v>
          </cell>
        </row>
        <row r="22252">
          <cell r="C22252" t="str">
            <v>TD698725</v>
          </cell>
          <cell r="F22252">
            <v>77706.67</v>
          </cell>
        </row>
        <row r="22253">
          <cell r="C22253" t="str">
            <v>TD698730</v>
          </cell>
          <cell r="F22253">
            <v>61474.12</v>
          </cell>
        </row>
        <row r="22254">
          <cell r="C22254" t="str">
            <v>TD698733</v>
          </cell>
          <cell r="F22254">
            <v>69671.88</v>
          </cell>
        </row>
        <row r="22255">
          <cell r="C22255" t="str">
            <v>TD698750</v>
          </cell>
          <cell r="F22255">
            <v>125206.24</v>
          </cell>
        </row>
        <row r="22256">
          <cell r="C22256" t="str">
            <v>TD698756</v>
          </cell>
          <cell r="F22256">
            <v>70741.25</v>
          </cell>
        </row>
        <row r="22257">
          <cell r="C22257" t="str">
            <v>TD698760</v>
          </cell>
          <cell r="F22257">
            <v>105805.04</v>
          </cell>
        </row>
        <row r="22258">
          <cell r="C22258" t="str">
            <v>TD698771</v>
          </cell>
          <cell r="F22258">
            <v>7669.29</v>
          </cell>
        </row>
        <row r="22259">
          <cell r="C22259" t="str">
            <v>TD698775</v>
          </cell>
          <cell r="F22259">
            <v>11135.41</v>
          </cell>
        </row>
        <row r="22260">
          <cell r="C22260" t="str">
            <v>TD698778</v>
          </cell>
          <cell r="F22260">
            <v>10942.74</v>
          </cell>
        </row>
        <row r="22261">
          <cell r="C22261" t="str">
            <v>TD698815</v>
          </cell>
          <cell r="F22261">
            <v>4172.0200000000004</v>
          </cell>
        </row>
        <row r="22262">
          <cell r="C22262" t="str">
            <v>TD698881</v>
          </cell>
          <cell r="F22262">
            <v>5116.91</v>
          </cell>
        </row>
        <row r="22263">
          <cell r="C22263" t="str">
            <v>TD698882</v>
          </cell>
          <cell r="F22263">
            <v>7145.59</v>
          </cell>
        </row>
        <row r="22264">
          <cell r="C22264" t="str">
            <v>TD698883</v>
          </cell>
          <cell r="F22264">
            <v>6630.81</v>
          </cell>
        </row>
        <row r="22265">
          <cell r="C22265" t="str">
            <v>TD698887</v>
          </cell>
          <cell r="F22265">
            <v>17234.52</v>
          </cell>
        </row>
        <row r="22266">
          <cell r="C22266" t="str">
            <v>TD698954</v>
          </cell>
          <cell r="F22266">
            <v>10560.02</v>
          </cell>
        </row>
        <row r="22267">
          <cell r="C22267" t="str">
            <v>TD698959</v>
          </cell>
          <cell r="F22267">
            <v>17236.62</v>
          </cell>
        </row>
        <row r="22268">
          <cell r="C22268" t="str">
            <v>TD698975</v>
          </cell>
          <cell r="F22268">
            <v>12610.59</v>
          </cell>
        </row>
        <row r="22269">
          <cell r="C22269" t="str">
            <v>TD699046</v>
          </cell>
          <cell r="F22269">
            <v>119254.69</v>
          </cell>
        </row>
        <row r="22270">
          <cell r="C22270" t="str">
            <v>TD699047</v>
          </cell>
          <cell r="F22270">
            <v>203822.66</v>
          </cell>
        </row>
        <row r="22271">
          <cell r="C22271" t="str">
            <v>TD699066</v>
          </cell>
          <cell r="F22271">
            <v>72216.36</v>
          </cell>
        </row>
        <row r="22272">
          <cell r="C22272" t="str">
            <v>TD699071</v>
          </cell>
          <cell r="F22272">
            <v>52768.58</v>
          </cell>
        </row>
        <row r="22273">
          <cell r="C22273" t="str">
            <v>TD699075</v>
          </cell>
          <cell r="F22273">
            <v>76604.800000000003</v>
          </cell>
        </row>
        <row r="22274">
          <cell r="C22274" t="str">
            <v>TD699079</v>
          </cell>
          <cell r="F22274">
            <v>52622.14</v>
          </cell>
        </row>
        <row r="22275">
          <cell r="C22275" t="str">
            <v>TD699121</v>
          </cell>
          <cell r="F22275">
            <v>7588.08</v>
          </cell>
        </row>
        <row r="22276">
          <cell r="C22276" t="str">
            <v>TD699124</v>
          </cell>
          <cell r="F22276">
            <v>13568.11</v>
          </cell>
        </row>
        <row r="22277">
          <cell r="C22277" t="str">
            <v>TD699131</v>
          </cell>
          <cell r="F22277">
            <v>116994.68</v>
          </cell>
        </row>
        <row r="22278">
          <cell r="C22278" t="str">
            <v>TD699132</v>
          </cell>
          <cell r="F22278">
            <v>8514.91</v>
          </cell>
        </row>
        <row r="22279">
          <cell r="C22279" t="str">
            <v>TD699136</v>
          </cell>
          <cell r="F22279">
            <v>2023.54</v>
          </cell>
        </row>
        <row r="22280">
          <cell r="C22280" t="str">
            <v>TD699137</v>
          </cell>
          <cell r="F22280">
            <v>15367.1</v>
          </cell>
        </row>
        <row r="22281">
          <cell r="C22281" t="str">
            <v>TD699139</v>
          </cell>
          <cell r="F22281">
            <v>112195.95</v>
          </cell>
        </row>
        <row r="22282">
          <cell r="C22282" t="str">
            <v>TD699148</v>
          </cell>
          <cell r="F22282">
            <v>112737.99</v>
          </cell>
        </row>
        <row r="22283">
          <cell r="C22283" t="str">
            <v>TD699150</v>
          </cell>
          <cell r="F22283">
            <v>12163.05</v>
          </cell>
        </row>
        <row r="22284">
          <cell r="C22284" t="str">
            <v>TD699151</v>
          </cell>
          <cell r="F22284">
            <v>91209.279999999999</v>
          </cell>
        </row>
        <row r="22285">
          <cell r="C22285" t="str">
            <v>TD699153</v>
          </cell>
          <cell r="F22285">
            <v>11222.4</v>
          </cell>
        </row>
        <row r="22286">
          <cell r="C22286" t="str">
            <v>TD699155</v>
          </cell>
          <cell r="F22286">
            <v>114157.77</v>
          </cell>
        </row>
        <row r="22287">
          <cell r="C22287" t="str">
            <v>TD699157</v>
          </cell>
          <cell r="F22287">
            <v>88228.93</v>
          </cell>
        </row>
        <row r="22288">
          <cell r="C22288" t="str">
            <v>TD699160</v>
          </cell>
          <cell r="F22288">
            <v>13142.31</v>
          </cell>
        </row>
        <row r="22289">
          <cell r="C22289" t="str">
            <v>TD699163</v>
          </cell>
          <cell r="F22289">
            <v>97924.57</v>
          </cell>
        </row>
        <row r="22290">
          <cell r="C22290" t="str">
            <v>TD699165</v>
          </cell>
          <cell r="F22290">
            <v>27093.14</v>
          </cell>
        </row>
        <row r="22291">
          <cell r="C22291" t="str">
            <v>TD699169</v>
          </cell>
          <cell r="F22291">
            <v>59514.89</v>
          </cell>
        </row>
        <row r="22292">
          <cell r="C22292" t="str">
            <v>TD699172</v>
          </cell>
          <cell r="F22292">
            <v>133946.99</v>
          </cell>
        </row>
        <row r="22293">
          <cell r="C22293" t="str">
            <v>TD699176</v>
          </cell>
          <cell r="F22293">
            <v>2253.12</v>
          </cell>
        </row>
        <row r="22294">
          <cell r="C22294" t="str">
            <v>TD699179</v>
          </cell>
          <cell r="F22294">
            <v>69712.160000000003</v>
          </cell>
        </row>
        <row r="22295">
          <cell r="C22295" t="str">
            <v>TD699180</v>
          </cell>
          <cell r="F22295">
            <v>138692.96</v>
          </cell>
        </row>
        <row r="22296">
          <cell r="C22296" t="str">
            <v>TD699182</v>
          </cell>
          <cell r="F22296">
            <v>111495.17</v>
          </cell>
        </row>
        <row r="22297">
          <cell r="C22297" t="str">
            <v>TD699186</v>
          </cell>
          <cell r="F22297">
            <v>47201.58</v>
          </cell>
        </row>
        <row r="22298">
          <cell r="C22298" t="str">
            <v>TD699195</v>
          </cell>
          <cell r="F22298">
            <v>50014.07</v>
          </cell>
        </row>
        <row r="22299">
          <cell r="C22299" t="str">
            <v>TD699243</v>
          </cell>
          <cell r="F22299">
            <v>17649.39</v>
          </cell>
        </row>
        <row r="22300">
          <cell r="C22300" t="str">
            <v>TD699246</v>
          </cell>
          <cell r="F22300">
            <v>62928.59</v>
          </cell>
        </row>
        <row r="22301">
          <cell r="C22301" t="str">
            <v>TD699302</v>
          </cell>
          <cell r="F22301">
            <v>3550.08</v>
          </cell>
        </row>
        <row r="22302">
          <cell r="C22302" t="str">
            <v>TD699307</v>
          </cell>
          <cell r="F22302">
            <v>19407.14</v>
          </cell>
        </row>
        <row r="22303">
          <cell r="C22303" t="str">
            <v>TD699317</v>
          </cell>
          <cell r="F22303">
            <v>11140.2</v>
          </cell>
        </row>
        <row r="22304">
          <cell r="C22304" t="str">
            <v>TD699492</v>
          </cell>
          <cell r="F22304">
            <v>5394.74</v>
          </cell>
        </row>
        <row r="22305">
          <cell r="C22305" t="str">
            <v>TD699635</v>
          </cell>
          <cell r="F22305">
            <v>80459.83</v>
          </cell>
        </row>
        <row r="22306">
          <cell r="C22306" t="str">
            <v>TD699744</v>
          </cell>
          <cell r="F22306">
            <v>8062.87</v>
          </cell>
        </row>
        <row r="22307">
          <cell r="C22307" t="str">
            <v>TD699864</v>
          </cell>
          <cell r="F22307">
            <v>62216.92</v>
          </cell>
        </row>
        <row r="22308">
          <cell r="C22308" t="str">
            <v>TD699865</v>
          </cell>
          <cell r="F22308">
            <v>33816.160000000003</v>
          </cell>
        </row>
        <row r="22309">
          <cell r="C22309" t="str">
            <v>TD699866</v>
          </cell>
          <cell r="F22309">
            <v>47404.61</v>
          </cell>
        </row>
        <row r="22310">
          <cell r="C22310" t="str">
            <v>TD699867</v>
          </cell>
          <cell r="F22310">
            <v>47960.1</v>
          </cell>
        </row>
        <row r="22311">
          <cell r="C22311" t="str">
            <v>TD699868</v>
          </cell>
          <cell r="F22311">
            <v>32028.58</v>
          </cell>
        </row>
        <row r="22312">
          <cell r="C22312" t="str">
            <v>TD699869</v>
          </cell>
          <cell r="F22312">
            <v>4641.7</v>
          </cell>
        </row>
        <row r="22313">
          <cell r="C22313" t="str">
            <v>TD699870</v>
          </cell>
          <cell r="F22313">
            <v>32068.46</v>
          </cell>
        </row>
        <row r="22314">
          <cell r="C22314" t="str">
            <v>TD699873</v>
          </cell>
          <cell r="F22314">
            <v>57804.01</v>
          </cell>
        </row>
        <row r="22315">
          <cell r="C22315" t="str">
            <v>TD699875</v>
          </cell>
          <cell r="F22315">
            <v>38695.15</v>
          </cell>
        </row>
        <row r="22316">
          <cell r="C22316" t="str">
            <v>TD699876</v>
          </cell>
          <cell r="F22316">
            <v>47809.39</v>
          </cell>
        </row>
        <row r="22317">
          <cell r="C22317" t="str">
            <v>TD699916</v>
          </cell>
          <cell r="F22317">
            <v>24582.78</v>
          </cell>
        </row>
        <row r="22318">
          <cell r="C22318" t="str">
            <v>TD699920</v>
          </cell>
          <cell r="F22318">
            <v>80852.639999999999</v>
          </cell>
        </row>
        <row r="22319">
          <cell r="C22319" t="str">
            <v>TD699921</v>
          </cell>
          <cell r="F22319">
            <v>20231.87</v>
          </cell>
        </row>
        <row r="22320">
          <cell r="C22320" t="str">
            <v>TD699925</v>
          </cell>
          <cell r="F22320">
            <v>88574.91</v>
          </cell>
        </row>
        <row r="22321">
          <cell r="C22321" t="str">
            <v>TD699926</v>
          </cell>
          <cell r="F22321">
            <v>64329.61</v>
          </cell>
        </row>
        <row r="22322">
          <cell r="C22322" t="str">
            <v>TD699930</v>
          </cell>
          <cell r="F22322">
            <v>56581.38</v>
          </cell>
        </row>
        <row r="22323">
          <cell r="C22323" t="str">
            <v>TD699934</v>
          </cell>
          <cell r="F22323">
            <v>41048.949999999997</v>
          </cell>
        </row>
        <row r="22324">
          <cell r="C22324" t="str">
            <v>TD699942</v>
          </cell>
          <cell r="F22324">
            <v>7326.67</v>
          </cell>
        </row>
        <row r="22325">
          <cell r="C22325" t="str">
            <v>TD699945</v>
          </cell>
          <cell r="F22325">
            <v>183455.61</v>
          </cell>
        </row>
        <row r="22326">
          <cell r="C22326" t="str">
            <v>TD699950</v>
          </cell>
          <cell r="F22326">
            <v>154891.18</v>
          </cell>
        </row>
        <row r="22327">
          <cell r="C22327" t="str">
            <v>TD699957</v>
          </cell>
          <cell r="F22327">
            <v>4946.7299999999996</v>
          </cell>
        </row>
        <row r="22328">
          <cell r="C22328" t="str">
            <v>TD699966</v>
          </cell>
          <cell r="F22328">
            <v>4075.25</v>
          </cell>
        </row>
        <row r="22329">
          <cell r="C22329" t="str">
            <v>TD700043</v>
          </cell>
          <cell r="F22329">
            <v>8651.2000000000007</v>
          </cell>
        </row>
        <row r="22330">
          <cell r="C22330" t="str">
            <v>TD700046</v>
          </cell>
          <cell r="F22330">
            <v>16196.34</v>
          </cell>
        </row>
        <row r="22331">
          <cell r="C22331" t="str">
            <v>TD700060</v>
          </cell>
          <cell r="F22331">
            <v>14157.36</v>
          </cell>
        </row>
        <row r="22332">
          <cell r="C22332" t="str">
            <v>TD700075</v>
          </cell>
          <cell r="F22332">
            <v>10043.27</v>
          </cell>
        </row>
        <row r="22333">
          <cell r="C22333" t="str">
            <v>TD700122</v>
          </cell>
          <cell r="F22333">
            <v>15794.25</v>
          </cell>
        </row>
        <row r="22334">
          <cell r="C22334" t="str">
            <v>TD700217</v>
          </cell>
          <cell r="F22334">
            <v>105827.87</v>
          </cell>
        </row>
        <row r="22335">
          <cell r="C22335" t="str">
            <v>TD700223</v>
          </cell>
          <cell r="F22335">
            <v>49026.23</v>
          </cell>
        </row>
        <row r="22336">
          <cell r="C22336" t="str">
            <v>TD700229</v>
          </cell>
          <cell r="F22336">
            <v>28257.27</v>
          </cell>
        </row>
        <row r="22337">
          <cell r="C22337" t="str">
            <v>TD700272</v>
          </cell>
          <cell r="F22337">
            <v>24461.06</v>
          </cell>
        </row>
        <row r="22338">
          <cell r="C22338" t="str">
            <v>TD700319</v>
          </cell>
          <cell r="F22338">
            <v>35246.06</v>
          </cell>
        </row>
        <row r="22339">
          <cell r="C22339" t="str">
            <v>TD700322</v>
          </cell>
          <cell r="F22339">
            <v>8782</v>
          </cell>
        </row>
        <row r="22340">
          <cell r="C22340" t="str">
            <v>TD700336</v>
          </cell>
          <cell r="F22340">
            <v>9051.7800000000007</v>
          </cell>
        </row>
        <row r="22341">
          <cell r="C22341" t="str">
            <v>TD700407</v>
          </cell>
          <cell r="F22341">
            <v>11964.59</v>
          </cell>
        </row>
        <row r="22342">
          <cell r="C22342" t="str">
            <v>TD700450</v>
          </cell>
          <cell r="F22342">
            <v>14827.62</v>
          </cell>
        </row>
        <row r="22343">
          <cell r="C22343" t="str">
            <v>TD700496</v>
          </cell>
          <cell r="F22343">
            <v>64380.59</v>
          </cell>
        </row>
        <row r="22344">
          <cell r="C22344" t="str">
            <v>TD700501</v>
          </cell>
          <cell r="F22344">
            <v>164711.70000000001</v>
          </cell>
        </row>
        <row r="22345">
          <cell r="C22345" t="str">
            <v>TD700510</v>
          </cell>
          <cell r="F22345">
            <v>17520.41</v>
          </cell>
        </row>
        <row r="22346">
          <cell r="C22346" t="str">
            <v>TD700512</v>
          </cell>
          <cell r="F22346">
            <v>9830.7900000000009</v>
          </cell>
        </row>
        <row r="22347">
          <cell r="C22347" t="str">
            <v>TD700543</v>
          </cell>
          <cell r="F22347">
            <v>41934.46</v>
          </cell>
        </row>
        <row r="22348">
          <cell r="C22348" t="str">
            <v>TD700588</v>
          </cell>
          <cell r="F22348">
            <v>7699.16</v>
          </cell>
        </row>
        <row r="22349">
          <cell r="C22349" t="str">
            <v>TD700589</v>
          </cell>
          <cell r="F22349">
            <v>69767.94</v>
          </cell>
        </row>
        <row r="22350">
          <cell r="C22350" t="str">
            <v>TD700595</v>
          </cell>
          <cell r="F22350">
            <v>93976</v>
          </cell>
        </row>
        <row r="22351">
          <cell r="C22351" t="str">
            <v>TD700598</v>
          </cell>
          <cell r="F22351">
            <v>89770.53</v>
          </cell>
        </row>
        <row r="22352">
          <cell r="C22352" t="str">
            <v>TD700602</v>
          </cell>
          <cell r="F22352">
            <v>40715.360000000001</v>
          </cell>
        </row>
        <row r="22353">
          <cell r="C22353" t="str">
            <v>TD700631</v>
          </cell>
          <cell r="F22353">
            <v>10907.22</v>
          </cell>
        </row>
        <row r="22354">
          <cell r="C22354" t="str">
            <v>TD700656</v>
          </cell>
          <cell r="F22354">
            <v>48461.33</v>
          </cell>
        </row>
        <row r="22355">
          <cell r="C22355" t="str">
            <v>TD700660</v>
          </cell>
          <cell r="F22355">
            <v>19358.72</v>
          </cell>
        </row>
        <row r="22356">
          <cell r="C22356" t="str">
            <v>TD700671</v>
          </cell>
          <cell r="F22356">
            <v>18715.310000000001</v>
          </cell>
        </row>
        <row r="22357">
          <cell r="C22357" t="str">
            <v>TD700675</v>
          </cell>
          <cell r="F22357">
            <v>19087.740000000002</v>
          </cell>
        </row>
        <row r="22358">
          <cell r="C22358" t="str">
            <v>TD700686</v>
          </cell>
          <cell r="F22358">
            <v>18555.400000000001</v>
          </cell>
        </row>
        <row r="22359">
          <cell r="C22359" t="str">
            <v>TD700699</v>
          </cell>
          <cell r="F22359">
            <v>14686.81</v>
          </cell>
        </row>
        <row r="22360">
          <cell r="C22360" t="str">
            <v>TD700708</v>
          </cell>
          <cell r="F22360">
            <v>79177.52</v>
          </cell>
        </row>
        <row r="22361">
          <cell r="C22361" t="str">
            <v>TD700712</v>
          </cell>
          <cell r="F22361">
            <v>80816</v>
          </cell>
        </row>
        <row r="22362">
          <cell r="C22362" t="str">
            <v>TD700731</v>
          </cell>
          <cell r="F22362">
            <v>100748.1</v>
          </cell>
        </row>
        <row r="22363">
          <cell r="C22363" t="str">
            <v>TD700763</v>
          </cell>
          <cell r="F22363">
            <v>62586.87</v>
          </cell>
        </row>
        <row r="22364">
          <cell r="C22364" t="str">
            <v>TD700772</v>
          </cell>
          <cell r="F22364">
            <v>50422.73</v>
          </cell>
        </row>
        <row r="22365">
          <cell r="C22365" t="str">
            <v>TD700780</v>
          </cell>
          <cell r="F22365">
            <v>4829.47</v>
          </cell>
        </row>
        <row r="22366">
          <cell r="C22366" t="str">
            <v>TD700885</v>
          </cell>
          <cell r="F22366">
            <v>34571.35</v>
          </cell>
        </row>
        <row r="22367">
          <cell r="C22367" t="str">
            <v>TD700902</v>
          </cell>
          <cell r="F22367">
            <v>51484.62</v>
          </cell>
        </row>
        <row r="22368">
          <cell r="C22368" t="str">
            <v>TD700909</v>
          </cell>
          <cell r="F22368">
            <v>100599.78</v>
          </cell>
        </row>
        <row r="22369">
          <cell r="C22369" t="str">
            <v>TD700954</v>
          </cell>
          <cell r="F22369">
            <v>7355.35</v>
          </cell>
        </row>
        <row r="22370">
          <cell r="C22370" t="str">
            <v>TD700972</v>
          </cell>
          <cell r="F22370">
            <v>16220.5</v>
          </cell>
        </row>
        <row r="22371">
          <cell r="C22371" t="str">
            <v>TD700975</v>
          </cell>
          <cell r="F22371">
            <v>12377.11</v>
          </cell>
        </row>
        <row r="22372">
          <cell r="C22372" t="str">
            <v>TD701003</v>
          </cell>
          <cell r="F22372">
            <v>158896.48000000001</v>
          </cell>
        </row>
        <row r="22373">
          <cell r="C22373" t="str">
            <v>TD701020</v>
          </cell>
          <cell r="F22373">
            <v>23237.71</v>
          </cell>
        </row>
        <row r="22374">
          <cell r="C22374" t="str">
            <v>TD701036</v>
          </cell>
          <cell r="F22374">
            <v>16206.49</v>
          </cell>
        </row>
        <row r="22375">
          <cell r="C22375" t="str">
            <v>TD701060</v>
          </cell>
          <cell r="F22375">
            <v>11560.41</v>
          </cell>
        </row>
        <row r="22376">
          <cell r="C22376" t="str">
            <v>TD701062</v>
          </cell>
          <cell r="F22376">
            <v>7676.54</v>
          </cell>
        </row>
        <row r="22377">
          <cell r="C22377" t="str">
            <v>TD701063</v>
          </cell>
          <cell r="F22377">
            <v>7770.09</v>
          </cell>
        </row>
        <row r="22378">
          <cell r="C22378" t="str">
            <v>TD701065</v>
          </cell>
          <cell r="F22378">
            <v>8135.31</v>
          </cell>
        </row>
        <row r="22379">
          <cell r="C22379" t="str">
            <v>TD701071</v>
          </cell>
          <cell r="F22379">
            <v>10389.450000000001</v>
          </cell>
        </row>
        <row r="22380">
          <cell r="C22380" t="str">
            <v>TD701086</v>
          </cell>
          <cell r="F22380">
            <v>5323.96</v>
          </cell>
        </row>
        <row r="22381">
          <cell r="C22381" t="str">
            <v>TD701088</v>
          </cell>
          <cell r="F22381">
            <v>82939.83</v>
          </cell>
        </row>
        <row r="22382">
          <cell r="C22382" t="str">
            <v>TD701089</v>
          </cell>
          <cell r="F22382">
            <v>82840.350000000006</v>
          </cell>
        </row>
        <row r="22383">
          <cell r="C22383" t="str">
            <v>TD701095</v>
          </cell>
          <cell r="F22383">
            <v>96022.03</v>
          </cell>
        </row>
        <row r="22384">
          <cell r="C22384" t="str">
            <v>TD701097</v>
          </cell>
          <cell r="F22384">
            <v>94962.84</v>
          </cell>
        </row>
        <row r="22385">
          <cell r="C22385" t="str">
            <v>TD701099</v>
          </cell>
          <cell r="F22385">
            <v>3397.44</v>
          </cell>
        </row>
        <row r="22386">
          <cell r="C22386" t="str">
            <v>TD701101</v>
          </cell>
          <cell r="F22386">
            <v>141713.72</v>
          </cell>
        </row>
        <row r="22387">
          <cell r="C22387" t="str">
            <v>TD701103</v>
          </cell>
          <cell r="F22387">
            <v>102206.13</v>
          </cell>
        </row>
        <row r="22388">
          <cell r="C22388" t="str">
            <v>TD701104</v>
          </cell>
          <cell r="F22388">
            <v>13323.47</v>
          </cell>
        </row>
        <row r="22389">
          <cell r="C22389" t="str">
            <v>TD701106</v>
          </cell>
          <cell r="F22389">
            <v>101150.04</v>
          </cell>
        </row>
        <row r="22390">
          <cell r="C22390" t="str">
            <v>TD701107</v>
          </cell>
          <cell r="F22390">
            <v>44922.06</v>
          </cell>
        </row>
        <row r="22391">
          <cell r="C22391" t="str">
            <v>TD701109</v>
          </cell>
          <cell r="F22391">
            <v>51665.760000000002</v>
          </cell>
        </row>
        <row r="22392">
          <cell r="C22392" t="str">
            <v>TD701111</v>
          </cell>
          <cell r="F22392">
            <v>41521.589999999997</v>
          </cell>
        </row>
        <row r="22393">
          <cell r="C22393" t="str">
            <v>TD701112</v>
          </cell>
          <cell r="F22393">
            <v>151694.56</v>
          </cell>
        </row>
        <row r="22394">
          <cell r="C22394" t="str">
            <v>TD701124</v>
          </cell>
          <cell r="F22394">
            <v>11112.07</v>
          </cell>
        </row>
        <row r="22395">
          <cell r="C22395" t="str">
            <v>TD701138</v>
          </cell>
          <cell r="F22395">
            <v>6944.01</v>
          </cell>
        </row>
        <row r="22396">
          <cell r="C22396" t="str">
            <v>TD701142</v>
          </cell>
          <cell r="F22396">
            <v>39194.65</v>
          </cell>
        </row>
        <row r="22397">
          <cell r="C22397" t="str">
            <v>TD701147</v>
          </cell>
          <cell r="F22397">
            <v>95498.5</v>
          </cell>
        </row>
        <row r="22398">
          <cell r="C22398" t="str">
            <v>TD701160</v>
          </cell>
          <cell r="F22398">
            <v>59664.12</v>
          </cell>
        </row>
        <row r="22399">
          <cell r="C22399" t="str">
            <v>TD701162</v>
          </cell>
          <cell r="F22399">
            <v>134497.03</v>
          </cell>
        </row>
        <row r="22400">
          <cell r="C22400" t="str">
            <v>TD701167</v>
          </cell>
          <cell r="F22400">
            <v>207798.12</v>
          </cell>
        </row>
        <row r="22401">
          <cell r="C22401" t="str">
            <v>TD701168</v>
          </cell>
          <cell r="F22401">
            <v>97856.06</v>
          </cell>
        </row>
        <row r="22402">
          <cell r="C22402" t="str">
            <v>TD701169</v>
          </cell>
          <cell r="F22402">
            <v>212543.26</v>
          </cell>
        </row>
        <row r="22403">
          <cell r="C22403" t="str">
            <v>TD701172</v>
          </cell>
          <cell r="F22403">
            <v>108007.5</v>
          </cell>
        </row>
        <row r="22404">
          <cell r="C22404" t="str">
            <v>TD701173</v>
          </cell>
          <cell r="F22404">
            <v>91257.3</v>
          </cell>
        </row>
        <row r="22405">
          <cell r="C22405" t="str">
            <v>TD701176</v>
          </cell>
          <cell r="F22405">
            <v>93397.22</v>
          </cell>
        </row>
        <row r="22406">
          <cell r="C22406" t="str">
            <v>TD701187</v>
          </cell>
          <cell r="F22406">
            <v>88991.42</v>
          </cell>
        </row>
        <row r="22407">
          <cell r="C22407" t="str">
            <v>TD701191</v>
          </cell>
          <cell r="F22407">
            <v>72028.19</v>
          </cell>
        </row>
        <row r="22408">
          <cell r="C22408" t="str">
            <v>TD701195</v>
          </cell>
          <cell r="F22408">
            <v>122590.45</v>
          </cell>
        </row>
        <row r="22409">
          <cell r="C22409" t="str">
            <v>TD701199</v>
          </cell>
          <cell r="F22409">
            <v>85762.03</v>
          </cell>
        </row>
        <row r="22410">
          <cell r="C22410" t="str">
            <v>TD701201</v>
          </cell>
          <cell r="F22410">
            <v>38914.33</v>
          </cell>
        </row>
        <row r="22411">
          <cell r="C22411" t="str">
            <v>TD701202</v>
          </cell>
          <cell r="F22411">
            <v>28857.63</v>
          </cell>
        </row>
        <row r="22412">
          <cell r="C22412" t="str">
            <v>TD701207</v>
          </cell>
          <cell r="F22412">
            <v>109563.62</v>
          </cell>
        </row>
        <row r="22413">
          <cell r="C22413" t="str">
            <v>TD701243</v>
          </cell>
          <cell r="F22413">
            <v>23680.3</v>
          </cell>
        </row>
        <row r="22414">
          <cell r="C22414" t="str">
            <v>TD701303</v>
          </cell>
          <cell r="F22414">
            <v>65386.75</v>
          </cell>
        </row>
        <row r="22415">
          <cell r="C22415" t="str">
            <v>TD701306</v>
          </cell>
          <cell r="F22415">
            <v>0</v>
          </cell>
        </row>
        <row r="22416">
          <cell r="C22416" t="str">
            <v>TD701310</v>
          </cell>
          <cell r="F22416">
            <v>11093.88</v>
          </cell>
        </row>
        <row r="22417">
          <cell r="C22417" t="str">
            <v>TD701312</v>
          </cell>
          <cell r="F22417">
            <v>5651.76</v>
          </cell>
        </row>
        <row r="22418">
          <cell r="C22418" t="str">
            <v>TD701314</v>
          </cell>
          <cell r="F22418">
            <v>10596.56</v>
          </cell>
        </row>
        <row r="22419">
          <cell r="C22419" t="str">
            <v>TD701315</v>
          </cell>
          <cell r="F22419">
            <v>10204.66</v>
          </cell>
        </row>
        <row r="22420">
          <cell r="C22420" t="str">
            <v>TD701317</v>
          </cell>
          <cell r="F22420">
            <v>10414.1</v>
          </cell>
        </row>
        <row r="22421">
          <cell r="C22421" t="str">
            <v>TD701338</v>
          </cell>
          <cell r="F22421">
            <v>11513.73</v>
          </cell>
        </row>
        <row r="22422">
          <cell r="C22422" t="str">
            <v>TD701340</v>
          </cell>
          <cell r="F22422">
            <v>52458.26</v>
          </cell>
        </row>
        <row r="22423">
          <cell r="C22423" t="str">
            <v>TD701344</v>
          </cell>
          <cell r="F22423">
            <v>81100.399999999994</v>
          </cell>
        </row>
        <row r="22424">
          <cell r="C22424" t="str">
            <v>TD701353</v>
          </cell>
          <cell r="F22424">
            <v>80010.38</v>
          </cell>
        </row>
        <row r="22425">
          <cell r="C22425" t="str">
            <v>TD701356</v>
          </cell>
          <cell r="F22425">
            <v>158233.91</v>
          </cell>
        </row>
        <row r="22426">
          <cell r="C22426" t="str">
            <v>TD701360</v>
          </cell>
          <cell r="F22426">
            <v>8270.73</v>
          </cell>
        </row>
        <row r="22427">
          <cell r="C22427" t="str">
            <v>TD701367</v>
          </cell>
          <cell r="F22427">
            <v>6197.96</v>
          </cell>
        </row>
        <row r="22428">
          <cell r="C22428" t="str">
            <v>TD701369</v>
          </cell>
          <cell r="F22428">
            <v>110814.67</v>
          </cell>
        </row>
        <row r="22429">
          <cell r="C22429" t="str">
            <v>TD701375</v>
          </cell>
          <cell r="F22429">
            <v>78521.08</v>
          </cell>
        </row>
        <row r="22430">
          <cell r="C22430" t="str">
            <v>TD701384</v>
          </cell>
          <cell r="F22430">
            <v>49141.29</v>
          </cell>
        </row>
        <row r="22431">
          <cell r="C22431" t="str">
            <v>TD701395</v>
          </cell>
          <cell r="F22431">
            <v>68495.03</v>
          </cell>
        </row>
        <row r="22432">
          <cell r="C22432" t="str">
            <v>TD701410</v>
          </cell>
          <cell r="F22432">
            <v>70408.350000000006</v>
          </cell>
        </row>
        <row r="22433">
          <cell r="C22433" t="str">
            <v>TD701414</v>
          </cell>
          <cell r="F22433">
            <v>63827.3</v>
          </cell>
        </row>
        <row r="22434">
          <cell r="C22434" t="str">
            <v>TD701420</v>
          </cell>
          <cell r="F22434">
            <v>83456.03</v>
          </cell>
        </row>
        <row r="22435">
          <cell r="C22435" t="str">
            <v>TD701431</v>
          </cell>
          <cell r="F22435">
            <v>56950.84</v>
          </cell>
        </row>
        <row r="22436">
          <cell r="C22436" t="str">
            <v>TD701437</v>
          </cell>
          <cell r="F22436">
            <v>48560.07</v>
          </cell>
        </row>
        <row r="22437">
          <cell r="C22437" t="str">
            <v>TD701456</v>
          </cell>
          <cell r="F22437">
            <v>15507.35</v>
          </cell>
        </row>
        <row r="22438">
          <cell r="C22438" t="str">
            <v>TD701459</v>
          </cell>
          <cell r="F22438">
            <v>6243.28</v>
          </cell>
        </row>
        <row r="22439">
          <cell r="C22439" t="str">
            <v>TD701461</v>
          </cell>
          <cell r="F22439">
            <v>1729.37</v>
          </cell>
        </row>
        <row r="22440">
          <cell r="C22440" t="str">
            <v>TD701470</v>
          </cell>
          <cell r="F22440">
            <v>48616.24</v>
          </cell>
        </row>
        <row r="22441">
          <cell r="C22441" t="str">
            <v>TD701474</v>
          </cell>
          <cell r="F22441">
            <v>1150.9000000000001</v>
          </cell>
        </row>
        <row r="22442">
          <cell r="C22442" t="str">
            <v>TD701476</v>
          </cell>
          <cell r="F22442">
            <v>46759.73</v>
          </cell>
        </row>
        <row r="22443">
          <cell r="C22443" t="str">
            <v>TD701478</v>
          </cell>
          <cell r="F22443">
            <v>84132.33</v>
          </cell>
        </row>
        <row r="22444">
          <cell r="C22444" t="str">
            <v>TD701481</v>
          </cell>
          <cell r="F22444">
            <v>104956.95</v>
          </cell>
        </row>
        <row r="22445">
          <cell r="C22445" t="str">
            <v>TD701502</v>
          </cell>
          <cell r="F22445">
            <v>48799.62</v>
          </cell>
        </row>
        <row r="22446">
          <cell r="C22446" t="str">
            <v>TD701504</v>
          </cell>
          <cell r="F22446">
            <v>6417.28</v>
          </cell>
        </row>
        <row r="22447">
          <cell r="C22447" t="str">
            <v>TD701506</v>
          </cell>
          <cell r="F22447">
            <v>21788.46</v>
          </cell>
        </row>
        <row r="22448">
          <cell r="C22448" t="str">
            <v>TD701508</v>
          </cell>
          <cell r="F22448">
            <v>15989.23</v>
          </cell>
        </row>
        <row r="22449">
          <cell r="C22449" t="str">
            <v>TD701510</v>
          </cell>
          <cell r="F22449">
            <v>54193.82</v>
          </cell>
        </row>
        <row r="22450">
          <cell r="C22450" t="str">
            <v>TD701525</v>
          </cell>
          <cell r="F22450">
            <v>10706.38</v>
          </cell>
        </row>
        <row r="22451">
          <cell r="C22451" t="str">
            <v>TD701553</v>
          </cell>
          <cell r="F22451">
            <v>10375.74</v>
          </cell>
        </row>
        <row r="22452">
          <cell r="C22452" t="str">
            <v>TD701593</v>
          </cell>
          <cell r="F22452">
            <v>13898.77</v>
          </cell>
        </row>
        <row r="22453">
          <cell r="C22453" t="str">
            <v>TD701639</v>
          </cell>
          <cell r="F22453">
            <v>17771.87</v>
          </cell>
        </row>
        <row r="22454">
          <cell r="C22454" t="str">
            <v>TD701644</v>
          </cell>
          <cell r="F22454">
            <v>20835.54</v>
          </cell>
        </row>
        <row r="22455">
          <cell r="C22455" t="str">
            <v>TD701685</v>
          </cell>
          <cell r="F22455">
            <v>3145.51</v>
          </cell>
        </row>
        <row r="22456">
          <cell r="C22456" t="str">
            <v>TD701736</v>
          </cell>
          <cell r="F22456">
            <v>107768.27</v>
          </cell>
        </row>
        <row r="22457">
          <cell r="C22457" t="str">
            <v>TD701741</v>
          </cell>
          <cell r="F22457">
            <v>12485.14</v>
          </cell>
        </row>
        <row r="22458">
          <cell r="C22458" t="str">
            <v>TD701836</v>
          </cell>
          <cell r="F22458">
            <v>13500.71</v>
          </cell>
        </row>
        <row r="22459">
          <cell r="C22459" t="str">
            <v>TD701859</v>
          </cell>
          <cell r="F22459">
            <v>24075.06</v>
          </cell>
        </row>
        <row r="22460">
          <cell r="C22460" t="str">
            <v>TD701888</v>
          </cell>
          <cell r="F22460">
            <v>6121.33</v>
          </cell>
        </row>
        <row r="22461">
          <cell r="C22461" t="str">
            <v>TD701896</v>
          </cell>
          <cell r="F22461">
            <v>34734.85</v>
          </cell>
        </row>
        <row r="22462">
          <cell r="C22462" t="str">
            <v>TD701897</v>
          </cell>
          <cell r="F22462">
            <v>85255.07</v>
          </cell>
        </row>
        <row r="22463">
          <cell r="C22463" t="str">
            <v>TD701899</v>
          </cell>
          <cell r="F22463">
            <v>75673.119999999995</v>
          </cell>
        </row>
        <row r="22464">
          <cell r="C22464" t="str">
            <v>TD701900</v>
          </cell>
          <cell r="F22464">
            <v>122965.2</v>
          </cell>
        </row>
        <row r="22465">
          <cell r="C22465" t="str">
            <v>TD701901</v>
          </cell>
          <cell r="F22465">
            <v>48052.34</v>
          </cell>
        </row>
        <row r="22466">
          <cell r="C22466" t="str">
            <v>TD701902</v>
          </cell>
          <cell r="F22466">
            <v>88178.12</v>
          </cell>
        </row>
        <row r="22467">
          <cell r="C22467" t="str">
            <v>TD701904</v>
          </cell>
          <cell r="F22467">
            <v>101953.55</v>
          </cell>
        </row>
        <row r="22468">
          <cell r="C22468" t="str">
            <v>TD701905</v>
          </cell>
          <cell r="F22468">
            <v>95519.57</v>
          </cell>
        </row>
        <row r="22469">
          <cell r="C22469" t="str">
            <v>TD701906</v>
          </cell>
          <cell r="F22469">
            <v>74231.100000000006</v>
          </cell>
        </row>
        <row r="22470">
          <cell r="C22470" t="str">
            <v>TD701907</v>
          </cell>
          <cell r="F22470">
            <v>78619.539999999994</v>
          </cell>
        </row>
        <row r="22471">
          <cell r="C22471" t="str">
            <v>TD701908</v>
          </cell>
          <cell r="F22471">
            <v>75864.27</v>
          </cell>
        </row>
        <row r="22472">
          <cell r="C22472" t="str">
            <v>TD701911</v>
          </cell>
          <cell r="F22472">
            <v>19589.400000000001</v>
          </cell>
        </row>
        <row r="22473">
          <cell r="C22473" t="str">
            <v>TD701912</v>
          </cell>
          <cell r="F22473">
            <v>18520.080000000002</v>
          </cell>
        </row>
        <row r="22474">
          <cell r="C22474" t="str">
            <v>TD701917</v>
          </cell>
          <cell r="F22474">
            <v>26677.24</v>
          </cell>
        </row>
        <row r="22475">
          <cell r="C22475" t="str">
            <v>TD701921</v>
          </cell>
          <cell r="F22475">
            <v>81588.05</v>
          </cell>
        </row>
        <row r="22476">
          <cell r="C22476" t="str">
            <v>TD701923</v>
          </cell>
          <cell r="F22476">
            <v>2554.0500000000002</v>
          </cell>
        </row>
        <row r="22477">
          <cell r="C22477" t="str">
            <v>TD701925</v>
          </cell>
          <cell r="F22477">
            <v>71907.820000000007</v>
          </cell>
        </row>
        <row r="22478">
          <cell r="C22478" t="str">
            <v>TD701926</v>
          </cell>
          <cell r="F22478">
            <v>78691.33</v>
          </cell>
        </row>
        <row r="22479">
          <cell r="C22479" t="str">
            <v>TD701930</v>
          </cell>
          <cell r="F22479">
            <v>59530.81</v>
          </cell>
        </row>
        <row r="22480">
          <cell r="C22480" t="str">
            <v>TD701932</v>
          </cell>
          <cell r="F22480">
            <v>79730.350000000006</v>
          </cell>
        </row>
        <row r="22481">
          <cell r="C22481" t="str">
            <v>TD701933</v>
          </cell>
          <cell r="F22481">
            <v>64060.79</v>
          </cell>
        </row>
        <row r="22482">
          <cell r="C22482" t="str">
            <v>TD701934</v>
          </cell>
          <cell r="F22482">
            <v>20043.490000000002</v>
          </cell>
        </row>
        <row r="22483">
          <cell r="C22483" t="str">
            <v>TD701937</v>
          </cell>
          <cell r="F22483">
            <v>4676.2</v>
          </cell>
        </row>
        <row r="22484">
          <cell r="C22484" t="str">
            <v>TD701938</v>
          </cell>
          <cell r="F22484">
            <v>45716.29</v>
          </cell>
        </row>
        <row r="22485">
          <cell r="C22485" t="str">
            <v>TD701939</v>
          </cell>
          <cell r="F22485">
            <v>42946.71</v>
          </cell>
        </row>
        <row r="22486">
          <cell r="C22486" t="str">
            <v>TD701941</v>
          </cell>
          <cell r="F22486">
            <v>56903.040000000001</v>
          </cell>
        </row>
        <row r="22487">
          <cell r="C22487" t="str">
            <v>TD701942</v>
          </cell>
          <cell r="F22487">
            <v>41392.65</v>
          </cell>
        </row>
        <row r="22488">
          <cell r="C22488" t="str">
            <v>TD701943</v>
          </cell>
          <cell r="F22488">
            <v>54564.37</v>
          </cell>
        </row>
        <row r="22489">
          <cell r="C22489" t="str">
            <v>TD701944</v>
          </cell>
          <cell r="F22489">
            <v>62726.28</v>
          </cell>
        </row>
        <row r="22490">
          <cell r="C22490" t="str">
            <v>TD701946</v>
          </cell>
          <cell r="F22490">
            <v>42819.79</v>
          </cell>
        </row>
        <row r="22491">
          <cell r="C22491" t="str">
            <v>TD701948</v>
          </cell>
          <cell r="F22491">
            <v>66554.33</v>
          </cell>
        </row>
        <row r="22492">
          <cell r="C22492" t="str">
            <v>TD701950</v>
          </cell>
          <cell r="F22492">
            <v>42503.77</v>
          </cell>
        </row>
        <row r="22493">
          <cell r="C22493" t="str">
            <v>TD701952</v>
          </cell>
          <cell r="F22493">
            <v>69280.490000000005</v>
          </cell>
        </row>
        <row r="22494">
          <cell r="C22494" t="str">
            <v>TD701956</v>
          </cell>
          <cell r="F22494">
            <v>69386.559999999998</v>
          </cell>
        </row>
        <row r="22495">
          <cell r="C22495" t="str">
            <v>TD701963</v>
          </cell>
          <cell r="F22495">
            <v>137045.79</v>
          </cell>
        </row>
        <row r="22496">
          <cell r="C22496" t="str">
            <v>TD701967</v>
          </cell>
          <cell r="F22496">
            <v>23717.3</v>
          </cell>
        </row>
        <row r="22497">
          <cell r="C22497" t="str">
            <v>TD701969</v>
          </cell>
          <cell r="F22497">
            <v>55490.39</v>
          </cell>
        </row>
        <row r="22498">
          <cell r="C22498" t="str">
            <v>TD701972</v>
          </cell>
          <cell r="F22498">
            <v>41318.519999999997</v>
          </cell>
        </row>
        <row r="22499">
          <cell r="C22499" t="str">
            <v>TD701973</v>
          </cell>
          <cell r="F22499">
            <v>535.62</v>
          </cell>
        </row>
        <row r="22500">
          <cell r="C22500" t="str">
            <v>TD701974</v>
          </cell>
          <cell r="F22500">
            <v>74869.490000000005</v>
          </cell>
        </row>
        <row r="22501">
          <cell r="C22501" t="str">
            <v>TD701976</v>
          </cell>
          <cell r="F22501">
            <v>33501.42</v>
          </cell>
        </row>
        <row r="22502">
          <cell r="C22502" t="str">
            <v>TD701978</v>
          </cell>
          <cell r="F22502">
            <v>68353</v>
          </cell>
        </row>
        <row r="22503">
          <cell r="C22503" t="str">
            <v>TD701980</v>
          </cell>
          <cell r="F22503">
            <v>9812.4599999999991</v>
          </cell>
        </row>
        <row r="22504">
          <cell r="C22504" t="str">
            <v>TD701982</v>
          </cell>
          <cell r="F22504">
            <v>55377.55</v>
          </cell>
        </row>
        <row r="22505">
          <cell r="C22505" t="str">
            <v>TD701985</v>
          </cell>
          <cell r="F22505">
            <v>102499.77</v>
          </cell>
        </row>
        <row r="22506">
          <cell r="C22506" t="str">
            <v>TD701986</v>
          </cell>
          <cell r="F22506">
            <v>89206.36</v>
          </cell>
        </row>
        <row r="22507">
          <cell r="C22507" t="str">
            <v>TD701990</v>
          </cell>
          <cell r="F22507">
            <v>29354.11</v>
          </cell>
        </row>
        <row r="22508">
          <cell r="C22508" t="str">
            <v>TD701994</v>
          </cell>
          <cell r="F22508">
            <v>21220.92</v>
          </cell>
        </row>
        <row r="22509">
          <cell r="C22509" t="str">
            <v>TD701996</v>
          </cell>
          <cell r="F22509">
            <v>58438.63</v>
          </cell>
        </row>
        <row r="22510">
          <cell r="C22510" t="str">
            <v>TD702000</v>
          </cell>
          <cell r="F22510">
            <v>47547.16</v>
          </cell>
        </row>
        <row r="22511">
          <cell r="C22511" t="str">
            <v>TD702001</v>
          </cell>
          <cell r="F22511">
            <v>40164.93</v>
          </cell>
        </row>
        <row r="22512">
          <cell r="C22512" t="str">
            <v>TD702005</v>
          </cell>
          <cell r="F22512">
            <v>1190.82</v>
          </cell>
        </row>
        <row r="22513">
          <cell r="C22513" t="str">
            <v>TD702006</v>
          </cell>
          <cell r="F22513">
            <v>95488.74</v>
          </cell>
        </row>
        <row r="22514">
          <cell r="C22514" t="str">
            <v>TD702007</v>
          </cell>
          <cell r="F22514">
            <v>66159.39</v>
          </cell>
        </row>
        <row r="22515">
          <cell r="C22515" t="str">
            <v>TD702008</v>
          </cell>
          <cell r="F22515">
            <v>104929.4</v>
          </cell>
        </row>
        <row r="22516">
          <cell r="C22516" t="str">
            <v>TD702011</v>
          </cell>
          <cell r="F22516">
            <v>23267.31</v>
          </cell>
        </row>
        <row r="22517">
          <cell r="C22517" t="str">
            <v>TD702013</v>
          </cell>
          <cell r="F22517">
            <v>46643.11</v>
          </cell>
        </row>
        <row r="22518">
          <cell r="C22518" t="str">
            <v>TD702015</v>
          </cell>
          <cell r="F22518">
            <v>49346.6</v>
          </cell>
        </row>
        <row r="22519">
          <cell r="C22519" t="str">
            <v>TD702018</v>
          </cell>
          <cell r="F22519">
            <v>69313.070000000007</v>
          </cell>
        </row>
        <row r="22520">
          <cell r="C22520" t="str">
            <v>TD702019</v>
          </cell>
          <cell r="F22520">
            <v>7827.88</v>
          </cell>
        </row>
        <row r="22521">
          <cell r="C22521" t="str">
            <v>TD702022</v>
          </cell>
          <cell r="F22521">
            <v>27031.63</v>
          </cell>
        </row>
        <row r="22522">
          <cell r="C22522" t="str">
            <v>TD702023</v>
          </cell>
          <cell r="F22522">
            <v>45418.66</v>
          </cell>
        </row>
        <row r="22523">
          <cell r="C22523" t="str">
            <v>TD702026</v>
          </cell>
          <cell r="F22523">
            <v>73007.360000000001</v>
          </cell>
        </row>
        <row r="22524">
          <cell r="C22524" t="str">
            <v>TD702031</v>
          </cell>
          <cell r="F22524">
            <v>76713.14</v>
          </cell>
        </row>
        <row r="22525">
          <cell r="C22525" t="str">
            <v>TD702033</v>
          </cell>
          <cell r="F22525">
            <v>56203.22</v>
          </cell>
        </row>
        <row r="22526">
          <cell r="C22526" t="str">
            <v>TD702034</v>
          </cell>
          <cell r="F22526">
            <v>1010.77</v>
          </cell>
        </row>
        <row r="22527">
          <cell r="C22527" t="str">
            <v>TD702038</v>
          </cell>
          <cell r="F22527">
            <v>45137.8</v>
          </cell>
        </row>
        <row r="22528">
          <cell r="C22528" t="str">
            <v>TD702040</v>
          </cell>
          <cell r="F22528">
            <v>96316.59</v>
          </cell>
        </row>
        <row r="22529">
          <cell r="C22529" t="str">
            <v>TD702041</v>
          </cell>
          <cell r="F22529">
            <v>8585.5</v>
          </cell>
        </row>
        <row r="22530">
          <cell r="C22530" t="str">
            <v>TD702042</v>
          </cell>
          <cell r="F22530">
            <v>19259.84</v>
          </cell>
        </row>
        <row r="22531">
          <cell r="C22531" t="str">
            <v>TD702043</v>
          </cell>
          <cell r="F22531">
            <v>27562.9</v>
          </cell>
        </row>
        <row r="22532">
          <cell r="C22532" t="str">
            <v>TD702045</v>
          </cell>
          <cell r="F22532">
            <v>96542.56</v>
          </cell>
        </row>
        <row r="22533">
          <cell r="C22533" t="str">
            <v>TD702046</v>
          </cell>
          <cell r="F22533">
            <v>17469</v>
          </cell>
        </row>
        <row r="22534">
          <cell r="C22534" t="str">
            <v>TD702047</v>
          </cell>
          <cell r="F22534">
            <v>1926.02</v>
          </cell>
        </row>
        <row r="22535">
          <cell r="C22535" t="str">
            <v>TD702051</v>
          </cell>
          <cell r="F22535">
            <v>94806.43</v>
          </cell>
        </row>
        <row r="22536">
          <cell r="C22536" t="str">
            <v>TD702054</v>
          </cell>
          <cell r="F22536">
            <v>54997.89</v>
          </cell>
        </row>
        <row r="22537">
          <cell r="C22537" t="str">
            <v>TD702057</v>
          </cell>
          <cell r="F22537">
            <v>74499.8</v>
          </cell>
        </row>
        <row r="22538">
          <cell r="C22538" t="str">
            <v>TD702061</v>
          </cell>
          <cell r="F22538">
            <v>82153.149999999994</v>
          </cell>
        </row>
        <row r="22539">
          <cell r="C22539" t="str">
            <v>TD702062</v>
          </cell>
          <cell r="F22539">
            <v>52737.36</v>
          </cell>
        </row>
        <row r="22540">
          <cell r="C22540" t="str">
            <v>TD702063</v>
          </cell>
          <cell r="F22540">
            <v>86580.1</v>
          </cell>
        </row>
        <row r="22541">
          <cell r="C22541" t="str">
            <v>TD702065</v>
          </cell>
          <cell r="F22541">
            <v>85312.47</v>
          </cell>
        </row>
        <row r="22542">
          <cell r="C22542" t="str">
            <v>TD702066</v>
          </cell>
          <cell r="F22542">
            <v>50755.6</v>
          </cell>
        </row>
        <row r="22543">
          <cell r="C22543" t="str">
            <v>TD702067</v>
          </cell>
          <cell r="F22543">
            <v>75503.710000000006</v>
          </cell>
        </row>
        <row r="22544">
          <cell r="C22544" t="str">
            <v>TD702069</v>
          </cell>
          <cell r="F22544">
            <v>45450.1</v>
          </cell>
        </row>
        <row r="22545">
          <cell r="C22545" t="str">
            <v>TD702078</v>
          </cell>
          <cell r="F22545">
            <v>7481.45</v>
          </cell>
        </row>
        <row r="22546">
          <cell r="C22546" t="str">
            <v>TD702099</v>
          </cell>
          <cell r="F22546">
            <v>6783.65</v>
          </cell>
        </row>
        <row r="22547">
          <cell r="C22547" t="str">
            <v>TD702100</v>
          </cell>
          <cell r="F22547">
            <v>0</v>
          </cell>
        </row>
        <row r="22548">
          <cell r="C22548" t="str">
            <v>TD702111</v>
          </cell>
          <cell r="F22548">
            <v>4143.5</v>
          </cell>
        </row>
        <row r="22549">
          <cell r="C22549" t="str">
            <v>TD702119</v>
          </cell>
          <cell r="F22549">
            <v>14269.96</v>
          </cell>
        </row>
        <row r="22550">
          <cell r="C22550" t="str">
            <v>TD702134</v>
          </cell>
          <cell r="F22550">
            <v>4934.46</v>
          </cell>
        </row>
        <row r="22551">
          <cell r="C22551" t="str">
            <v>TD702139</v>
          </cell>
          <cell r="F22551">
            <v>3308.73</v>
          </cell>
        </row>
        <row r="22552">
          <cell r="C22552" t="str">
            <v>TD702154</v>
          </cell>
          <cell r="F22552">
            <v>8339.59</v>
          </cell>
        </row>
        <row r="22553">
          <cell r="C22553" t="str">
            <v>TD702158</v>
          </cell>
          <cell r="F22553">
            <v>4129.62</v>
          </cell>
        </row>
        <row r="22554">
          <cell r="C22554" t="str">
            <v>TD702213</v>
          </cell>
          <cell r="F22554">
            <v>5413.31</v>
          </cell>
        </row>
        <row r="22555">
          <cell r="C22555" t="str">
            <v>TD702260</v>
          </cell>
          <cell r="F22555">
            <v>48135.21</v>
          </cell>
        </row>
        <row r="22556">
          <cell r="C22556" t="str">
            <v>TD702268</v>
          </cell>
          <cell r="F22556">
            <v>66981.649999999994</v>
          </cell>
        </row>
        <row r="22557">
          <cell r="C22557" t="str">
            <v>TD702278</v>
          </cell>
          <cell r="F22557">
            <v>6033.98</v>
          </cell>
        </row>
        <row r="22558">
          <cell r="C22558" t="str">
            <v>TD702283</v>
          </cell>
          <cell r="F22558">
            <v>1581.47</v>
          </cell>
        </row>
        <row r="22559">
          <cell r="C22559" t="str">
            <v>TD702287</v>
          </cell>
          <cell r="F22559">
            <v>0</v>
          </cell>
        </row>
        <row r="22560">
          <cell r="C22560" t="str">
            <v>TD702290</v>
          </cell>
          <cell r="F22560">
            <v>25420.25</v>
          </cell>
        </row>
        <row r="22561">
          <cell r="C22561" t="str">
            <v>TD702297</v>
          </cell>
          <cell r="F22561">
            <v>33077.230000000003</v>
          </cell>
        </row>
        <row r="22562">
          <cell r="C22562" t="str">
            <v>TD702304</v>
          </cell>
          <cell r="F22562">
            <v>12001.32</v>
          </cell>
        </row>
        <row r="22563">
          <cell r="C22563" t="str">
            <v>TD702310</v>
          </cell>
          <cell r="F22563">
            <v>9981.49</v>
          </cell>
        </row>
        <row r="22564">
          <cell r="C22564" t="str">
            <v>TD702319</v>
          </cell>
          <cell r="F22564">
            <v>72741.460000000006</v>
          </cell>
        </row>
        <row r="22565">
          <cell r="C22565" t="str">
            <v>TD702322</v>
          </cell>
          <cell r="F22565">
            <v>11908.06</v>
          </cell>
        </row>
        <row r="22566">
          <cell r="C22566" t="str">
            <v>TD702331</v>
          </cell>
          <cell r="F22566">
            <v>17293.84</v>
          </cell>
        </row>
        <row r="22567">
          <cell r="C22567" t="str">
            <v>TD702336</v>
          </cell>
          <cell r="F22567">
            <v>107197.64</v>
          </cell>
        </row>
        <row r="22568">
          <cell r="C22568" t="str">
            <v>TD702342</v>
          </cell>
          <cell r="F22568">
            <v>5184.29</v>
          </cell>
        </row>
        <row r="22569">
          <cell r="C22569" t="str">
            <v>TD702344</v>
          </cell>
          <cell r="F22569">
            <v>5757.63</v>
          </cell>
        </row>
        <row r="22570">
          <cell r="C22570" t="str">
            <v>TD702345</v>
          </cell>
          <cell r="F22570">
            <v>2930.38</v>
          </cell>
        </row>
        <row r="22571">
          <cell r="C22571" t="str">
            <v>TD702384</v>
          </cell>
          <cell r="F22571">
            <v>4742.33</v>
          </cell>
        </row>
        <row r="22572">
          <cell r="C22572" t="str">
            <v>TD702406</v>
          </cell>
          <cell r="F22572">
            <v>9960.9699999999993</v>
          </cell>
        </row>
        <row r="22573">
          <cell r="C22573" t="str">
            <v>TD702419</v>
          </cell>
          <cell r="F22573">
            <v>41337.75</v>
          </cell>
        </row>
        <row r="22574">
          <cell r="C22574" t="str">
            <v>TD702439</v>
          </cell>
          <cell r="F22574">
            <v>53307.58</v>
          </cell>
        </row>
        <row r="22575">
          <cell r="C22575" t="str">
            <v>TD702446</v>
          </cell>
          <cell r="F22575">
            <v>8233.83</v>
          </cell>
        </row>
        <row r="22576">
          <cell r="C22576" t="str">
            <v>TD702449</v>
          </cell>
          <cell r="F22576">
            <v>4428.45</v>
          </cell>
        </row>
        <row r="22577">
          <cell r="C22577" t="str">
            <v>TD702452</v>
          </cell>
          <cell r="F22577">
            <v>8370.76</v>
          </cell>
        </row>
        <row r="22578">
          <cell r="C22578" t="str">
            <v>TD702460</v>
          </cell>
          <cell r="F22578">
            <v>37200.47</v>
          </cell>
        </row>
        <row r="22579">
          <cell r="C22579" t="str">
            <v>TD702461</v>
          </cell>
          <cell r="F22579">
            <v>18455.849999999999</v>
          </cell>
        </row>
        <row r="22580">
          <cell r="C22580" t="str">
            <v>TD702467</v>
          </cell>
          <cell r="F22580">
            <v>17600.72</v>
          </cell>
        </row>
        <row r="22581">
          <cell r="C22581" t="str">
            <v>TD702496</v>
          </cell>
          <cell r="F22581">
            <v>10811.11</v>
          </cell>
        </row>
        <row r="22582">
          <cell r="C22582" t="str">
            <v>TD702500</v>
          </cell>
          <cell r="F22582">
            <v>21104.99</v>
          </cell>
        </row>
        <row r="22583">
          <cell r="C22583" t="str">
            <v>TD702525</v>
          </cell>
          <cell r="F22583">
            <v>3511.67</v>
          </cell>
        </row>
        <row r="22584">
          <cell r="C22584" t="str">
            <v>TD702557</v>
          </cell>
          <cell r="F22584">
            <v>12243.9</v>
          </cell>
        </row>
        <row r="22585">
          <cell r="C22585" t="str">
            <v>TD702561</v>
          </cell>
          <cell r="F22585">
            <v>4727.54</v>
          </cell>
        </row>
        <row r="22586">
          <cell r="C22586" t="str">
            <v>TD702570</v>
          </cell>
          <cell r="F22586">
            <v>4991.45</v>
          </cell>
        </row>
        <row r="22587">
          <cell r="C22587" t="str">
            <v>TD702577</v>
          </cell>
          <cell r="F22587">
            <v>16708.52</v>
          </cell>
        </row>
        <row r="22588">
          <cell r="C22588" t="str">
            <v>TD702582</v>
          </cell>
          <cell r="F22588">
            <v>10284.56</v>
          </cell>
        </row>
        <row r="22589">
          <cell r="C22589" t="str">
            <v>TD702593</v>
          </cell>
          <cell r="F22589">
            <v>19339.689999999999</v>
          </cell>
        </row>
        <row r="22590">
          <cell r="C22590" t="str">
            <v>TD702606</v>
          </cell>
          <cell r="F22590">
            <v>7281.57</v>
          </cell>
        </row>
        <row r="22591">
          <cell r="C22591" t="str">
            <v>TD702610</v>
          </cell>
          <cell r="F22591">
            <v>12035.7</v>
          </cell>
        </row>
        <row r="22592">
          <cell r="C22592" t="str">
            <v>TD702611</v>
          </cell>
          <cell r="F22592">
            <v>3295.45</v>
          </cell>
        </row>
        <row r="22593">
          <cell r="C22593" t="str">
            <v>TD702612</v>
          </cell>
          <cell r="F22593">
            <v>4774.1499999999996</v>
          </cell>
        </row>
        <row r="22594">
          <cell r="C22594" t="str">
            <v>TD702625</v>
          </cell>
          <cell r="F22594">
            <v>16380.83</v>
          </cell>
        </row>
        <row r="22595">
          <cell r="C22595" t="str">
            <v>TD702626</v>
          </cell>
          <cell r="F22595">
            <v>4695.6499999999996</v>
          </cell>
        </row>
        <row r="22596">
          <cell r="C22596" t="str">
            <v>TD702629</v>
          </cell>
          <cell r="F22596">
            <v>6276.67</v>
          </cell>
        </row>
        <row r="22597">
          <cell r="C22597" t="str">
            <v>TD702630</v>
          </cell>
          <cell r="F22597">
            <v>2477.31</v>
          </cell>
        </row>
        <row r="22598">
          <cell r="C22598" t="str">
            <v>TD702632</v>
          </cell>
          <cell r="F22598">
            <v>4339.8900000000003</v>
          </cell>
        </row>
        <row r="22599">
          <cell r="C22599" t="str">
            <v>TD702633</v>
          </cell>
          <cell r="F22599">
            <v>14379.83</v>
          </cell>
        </row>
        <row r="22600">
          <cell r="C22600" t="str">
            <v>TD702634</v>
          </cell>
          <cell r="F22600">
            <v>51166.57</v>
          </cell>
        </row>
        <row r="22601">
          <cell r="C22601" t="str">
            <v>TD702651</v>
          </cell>
          <cell r="F22601">
            <v>130153.27</v>
          </cell>
        </row>
        <row r="22602">
          <cell r="C22602" t="str">
            <v>TD702653</v>
          </cell>
          <cell r="F22602">
            <v>101785.95</v>
          </cell>
        </row>
        <row r="22603">
          <cell r="C22603" t="str">
            <v>TD702654</v>
          </cell>
          <cell r="F22603">
            <v>126874.61</v>
          </cell>
        </row>
        <row r="22604">
          <cell r="C22604" t="str">
            <v>TD702656</v>
          </cell>
          <cell r="F22604">
            <v>117202.28</v>
          </cell>
        </row>
        <row r="22605">
          <cell r="C22605" t="str">
            <v>TD702661</v>
          </cell>
          <cell r="F22605">
            <v>106143.27</v>
          </cell>
        </row>
        <row r="22606">
          <cell r="C22606" t="str">
            <v>TD702662</v>
          </cell>
          <cell r="F22606">
            <v>86772.13</v>
          </cell>
        </row>
        <row r="22607">
          <cell r="C22607" t="str">
            <v>TD702667</v>
          </cell>
          <cell r="F22607">
            <v>52728.91</v>
          </cell>
        </row>
        <row r="22608">
          <cell r="C22608" t="str">
            <v>TD702669</v>
          </cell>
          <cell r="F22608">
            <v>34630.660000000003</v>
          </cell>
        </row>
        <row r="22609">
          <cell r="C22609" t="str">
            <v>TD702671</v>
          </cell>
          <cell r="F22609">
            <v>66669.850000000006</v>
          </cell>
        </row>
        <row r="22610">
          <cell r="C22610" t="str">
            <v>TD702677</v>
          </cell>
          <cell r="F22610">
            <v>54187.47</v>
          </cell>
        </row>
        <row r="22611">
          <cell r="C22611" t="str">
            <v>TD702681</v>
          </cell>
          <cell r="F22611">
            <v>90664.13</v>
          </cell>
        </row>
        <row r="22612">
          <cell r="C22612" t="str">
            <v>TD702682</v>
          </cell>
          <cell r="F22612">
            <v>100938.91</v>
          </cell>
        </row>
        <row r="22613">
          <cell r="C22613" t="str">
            <v>TD702706</v>
          </cell>
          <cell r="F22613">
            <v>73808.61</v>
          </cell>
        </row>
        <row r="22614">
          <cell r="C22614" t="str">
            <v>TD702723</v>
          </cell>
          <cell r="F22614">
            <v>0</v>
          </cell>
        </row>
        <row r="22615">
          <cell r="C22615" t="str">
            <v>TD702733</v>
          </cell>
          <cell r="F22615">
            <v>83782.83</v>
          </cell>
        </row>
        <row r="22616">
          <cell r="C22616" t="str">
            <v>TD702734</v>
          </cell>
          <cell r="F22616">
            <v>52046.03</v>
          </cell>
        </row>
        <row r="22617">
          <cell r="C22617" t="str">
            <v>TD702735</v>
          </cell>
          <cell r="F22617">
            <v>58834.03</v>
          </cell>
        </row>
        <row r="22618">
          <cell r="C22618" t="str">
            <v>TD702738</v>
          </cell>
          <cell r="F22618">
            <v>73981.850000000006</v>
          </cell>
        </row>
        <row r="22619">
          <cell r="C22619" t="str">
            <v>TD702785</v>
          </cell>
          <cell r="F22619">
            <v>25224.78</v>
          </cell>
        </row>
        <row r="22620">
          <cell r="C22620" t="str">
            <v>TD702797</v>
          </cell>
          <cell r="F22620">
            <v>36213.11</v>
          </cell>
        </row>
        <row r="22621">
          <cell r="C22621" t="str">
            <v>TD702798</v>
          </cell>
          <cell r="F22621">
            <v>99839.039999999994</v>
          </cell>
        </row>
        <row r="22622">
          <cell r="C22622" t="str">
            <v>TD702802</v>
          </cell>
          <cell r="F22622">
            <v>33535.67</v>
          </cell>
        </row>
        <row r="22623">
          <cell r="C22623" t="str">
            <v>TD702811</v>
          </cell>
          <cell r="F22623">
            <v>44597.7</v>
          </cell>
        </row>
        <row r="22624">
          <cell r="C22624" t="str">
            <v>TD702816</v>
          </cell>
          <cell r="F22624">
            <v>64731.89</v>
          </cell>
        </row>
        <row r="22625">
          <cell r="C22625" t="str">
            <v>TD702823</v>
          </cell>
          <cell r="F22625">
            <v>46616.67</v>
          </cell>
        </row>
        <row r="22626">
          <cell r="C22626" t="str">
            <v>TD702824</v>
          </cell>
          <cell r="F22626">
            <v>99690.82</v>
          </cell>
        </row>
        <row r="22627">
          <cell r="C22627" t="str">
            <v>TD702827</v>
          </cell>
          <cell r="F22627">
            <v>9024.94</v>
          </cell>
        </row>
        <row r="22628">
          <cell r="C22628" t="str">
            <v>TD702830</v>
          </cell>
          <cell r="F22628">
            <v>9024.9500000000007</v>
          </cell>
        </row>
        <row r="22629">
          <cell r="C22629" t="str">
            <v>TD702833</v>
          </cell>
          <cell r="F22629">
            <v>9024.93</v>
          </cell>
        </row>
        <row r="22630">
          <cell r="C22630" t="str">
            <v>TD702834</v>
          </cell>
          <cell r="F22630">
            <v>123827.87</v>
          </cell>
        </row>
        <row r="22631">
          <cell r="C22631" t="str">
            <v>TD702836</v>
          </cell>
          <cell r="F22631">
            <v>17262.09</v>
          </cell>
        </row>
        <row r="22632">
          <cell r="C22632" t="str">
            <v>TD702837</v>
          </cell>
          <cell r="F22632">
            <v>91315.6</v>
          </cell>
        </row>
        <row r="22633">
          <cell r="C22633" t="str">
            <v>TD702841</v>
          </cell>
          <cell r="F22633">
            <v>44288.7</v>
          </cell>
        </row>
        <row r="22634">
          <cell r="C22634" t="str">
            <v>TD702846</v>
          </cell>
          <cell r="F22634">
            <v>130529.96</v>
          </cell>
        </row>
        <row r="22635">
          <cell r="C22635" t="str">
            <v>TD702847</v>
          </cell>
          <cell r="F22635">
            <v>17312.080000000002</v>
          </cell>
        </row>
        <row r="22636">
          <cell r="C22636" t="str">
            <v>TD702849</v>
          </cell>
          <cell r="F22636">
            <v>93844.17</v>
          </cell>
        </row>
        <row r="22637">
          <cell r="C22637" t="str">
            <v>TD702864</v>
          </cell>
          <cell r="F22637">
            <v>43230.29</v>
          </cell>
        </row>
        <row r="22638">
          <cell r="C22638" t="str">
            <v>TD702865</v>
          </cell>
          <cell r="F22638">
            <v>135863.69</v>
          </cell>
        </row>
        <row r="22639">
          <cell r="C22639" t="str">
            <v>TD702866</v>
          </cell>
          <cell r="F22639">
            <v>77750.2</v>
          </cell>
        </row>
        <row r="22640">
          <cell r="C22640" t="str">
            <v>TD702867</v>
          </cell>
          <cell r="F22640">
            <v>63320.69</v>
          </cell>
        </row>
        <row r="22641">
          <cell r="C22641" t="str">
            <v>TD702869</v>
          </cell>
          <cell r="F22641">
            <v>61673.06</v>
          </cell>
        </row>
        <row r="22642">
          <cell r="C22642" t="str">
            <v>TD702870</v>
          </cell>
          <cell r="F22642">
            <v>60765.56</v>
          </cell>
        </row>
        <row r="22643">
          <cell r="C22643" t="str">
            <v>TD702871</v>
          </cell>
          <cell r="F22643">
            <v>18268.189999999999</v>
          </cell>
        </row>
        <row r="22644">
          <cell r="C22644" t="str">
            <v>TD702872</v>
          </cell>
          <cell r="F22644">
            <v>26614.77</v>
          </cell>
        </row>
        <row r="22645">
          <cell r="C22645" t="str">
            <v>TD702873</v>
          </cell>
          <cell r="F22645">
            <v>12048.59</v>
          </cell>
        </row>
        <row r="22646">
          <cell r="C22646" t="str">
            <v>TD702874</v>
          </cell>
          <cell r="F22646">
            <v>531.79999999999995</v>
          </cell>
        </row>
        <row r="22647">
          <cell r="C22647" t="str">
            <v>TD702931</v>
          </cell>
          <cell r="F22647">
            <v>28137.71</v>
          </cell>
        </row>
        <row r="22648">
          <cell r="C22648" t="str">
            <v>TD702932</v>
          </cell>
          <cell r="F22648">
            <v>53835.88</v>
          </cell>
        </row>
        <row r="22649">
          <cell r="C22649" t="str">
            <v>TD702933</v>
          </cell>
          <cell r="F22649">
            <v>6306.44</v>
          </cell>
        </row>
        <row r="22650">
          <cell r="C22650" t="str">
            <v>TD702934</v>
          </cell>
          <cell r="F22650">
            <v>28623.25</v>
          </cell>
        </row>
        <row r="22651">
          <cell r="C22651" t="str">
            <v>TD702935</v>
          </cell>
          <cell r="F22651">
            <v>18090.57</v>
          </cell>
        </row>
        <row r="22652">
          <cell r="C22652" t="str">
            <v>TD702937</v>
          </cell>
          <cell r="F22652">
            <v>30711.06</v>
          </cell>
        </row>
        <row r="22653">
          <cell r="C22653" t="str">
            <v>TD702938</v>
          </cell>
          <cell r="F22653">
            <v>18168.05</v>
          </cell>
        </row>
        <row r="22654">
          <cell r="C22654" t="str">
            <v>TD702939</v>
          </cell>
          <cell r="F22654">
            <v>26113.94</v>
          </cell>
        </row>
        <row r="22655">
          <cell r="C22655" t="str">
            <v>TD702940</v>
          </cell>
          <cell r="F22655">
            <v>43468.75</v>
          </cell>
        </row>
        <row r="22656">
          <cell r="C22656" t="str">
            <v>TD702942</v>
          </cell>
          <cell r="F22656">
            <v>36437.85</v>
          </cell>
        </row>
        <row r="22657">
          <cell r="C22657" t="str">
            <v>TD702945</v>
          </cell>
          <cell r="F22657">
            <v>6802.18</v>
          </cell>
        </row>
        <row r="22658">
          <cell r="C22658" t="str">
            <v>TD702980</v>
          </cell>
          <cell r="F22658">
            <v>42614.91</v>
          </cell>
        </row>
        <row r="22659">
          <cell r="C22659" t="str">
            <v>TD703029</v>
          </cell>
          <cell r="F22659">
            <v>50373.25</v>
          </cell>
        </row>
        <row r="22660">
          <cell r="C22660" t="str">
            <v>TD703030</v>
          </cell>
          <cell r="F22660">
            <v>28848.92</v>
          </cell>
        </row>
        <row r="22661">
          <cell r="C22661" t="str">
            <v>TD703039</v>
          </cell>
          <cell r="F22661">
            <v>2110.4</v>
          </cell>
        </row>
        <row r="22662">
          <cell r="C22662" t="str">
            <v>TD703134</v>
          </cell>
          <cell r="F22662">
            <v>8497.49</v>
          </cell>
        </row>
        <row r="22663">
          <cell r="C22663" t="str">
            <v>TD703138</v>
          </cell>
          <cell r="F22663">
            <v>15063.01</v>
          </cell>
        </row>
        <row r="22664">
          <cell r="C22664" t="str">
            <v>TD703156</v>
          </cell>
          <cell r="F22664">
            <v>5237.0600000000004</v>
          </cell>
        </row>
        <row r="22665">
          <cell r="C22665" t="str">
            <v>TD703161</v>
          </cell>
          <cell r="F22665">
            <v>3645.56</v>
          </cell>
        </row>
        <row r="22666">
          <cell r="C22666" t="str">
            <v>TD703185</v>
          </cell>
          <cell r="F22666">
            <v>37004.53</v>
          </cell>
        </row>
        <row r="22667">
          <cell r="C22667" t="str">
            <v>TD703189</v>
          </cell>
          <cell r="F22667">
            <v>2702.71</v>
          </cell>
        </row>
        <row r="22668">
          <cell r="C22668" t="str">
            <v>TD703220</v>
          </cell>
          <cell r="F22668">
            <v>60320.24</v>
          </cell>
        </row>
        <row r="22669">
          <cell r="C22669" t="str">
            <v>TD703231</v>
          </cell>
          <cell r="F22669">
            <v>8227.92</v>
          </cell>
        </row>
        <row r="22670">
          <cell r="C22670" t="str">
            <v>TD703293</v>
          </cell>
          <cell r="F22670">
            <v>8217.2800000000007</v>
          </cell>
        </row>
        <row r="22671">
          <cell r="C22671" t="str">
            <v>TD703314</v>
          </cell>
          <cell r="F22671">
            <v>47951.72</v>
          </cell>
        </row>
        <row r="22672">
          <cell r="C22672" t="str">
            <v>TD703324</v>
          </cell>
          <cell r="F22672">
            <v>12553.76</v>
          </cell>
        </row>
        <row r="22673">
          <cell r="C22673" t="str">
            <v>TD703371</v>
          </cell>
          <cell r="F22673">
            <v>51470.83</v>
          </cell>
        </row>
        <row r="22674">
          <cell r="C22674" t="str">
            <v>TD703385</v>
          </cell>
          <cell r="F22674">
            <v>25702.799999999999</v>
          </cell>
        </row>
        <row r="22675">
          <cell r="C22675" t="str">
            <v>TD703387</v>
          </cell>
          <cell r="F22675">
            <v>53006.84</v>
          </cell>
        </row>
        <row r="22676">
          <cell r="C22676" t="str">
            <v>TD703402</v>
          </cell>
          <cell r="F22676">
            <v>59274.81</v>
          </cell>
        </row>
        <row r="22677">
          <cell r="C22677" t="str">
            <v>TD703404</v>
          </cell>
          <cell r="F22677">
            <v>64311.5</v>
          </cell>
        </row>
        <row r="22678">
          <cell r="C22678" t="str">
            <v>TD703407</v>
          </cell>
          <cell r="F22678">
            <v>82146.83</v>
          </cell>
        </row>
        <row r="22679">
          <cell r="C22679" t="str">
            <v>TD703409</v>
          </cell>
          <cell r="F22679">
            <v>108263.02</v>
          </cell>
        </row>
        <row r="22680">
          <cell r="C22680" t="str">
            <v>TD703412</v>
          </cell>
          <cell r="F22680">
            <v>130128.38</v>
          </cell>
        </row>
        <row r="22681">
          <cell r="C22681" t="str">
            <v>TD703415</v>
          </cell>
          <cell r="F22681">
            <v>110871.35</v>
          </cell>
        </row>
        <row r="22682">
          <cell r="C22682" t="str">
            <v>TD703418</v>
          </cell>
          <cell r="F22682">
            <v>122068.16</v>
          </cell>
        </row>
        <row r="22683">
          <cell r="C22683" t="str">
            <v>TD703420</v>
          </cell>
          <cell r="F22683">
            <v>82372.649999999994</v>
          </cell>
        </row>
        <row r="22684">
          <cell r="C22684" t="str">
            <v>TD703424</v>
          </cell>
          <cell r="F22684">
            <v>474.32</v>
          </cell>
        </row>
        <row r="22685">
          <cell r="C22685" t="str">
            <v>TD703427</v>
          </cell>
          <cell r="F22685">
            <v>48922.73</v>
          </cell>
        </row>
        <row r="22686">
          <cell r="C22686" t="str">
            <v>TD703428</v>
          </cell>
          <cell r="F22686">
            <v>4282.8</v>
          </cell>
        </row>
        <row r="22687">
          <cell r="C22687" t="str">
            <v>TD703431</v>
          </cell>
          <cell r="F22687">
            <v>181188.88</v>
          </cell>
        </row>
        <row r="22688">
          <cell r="C22688" t="str">
            <v>TD703450</v>
          </cell>
          <cell r="F22688">
            <v>32351.71</v>
          </cell>
        </row>
        <row r="22689">
          <cell r="C22689" t="str">
            <v>TD703470</v>
          </cell>
          <cell r="F22689">
            <v>4996.2</v>
          </cell>
        </row>
        <row r="22690">
          <cell r="C22690" t="str">
            <v>TD703478</v>
          </cell>
          <cell r="F22690">
            <v>31818.55</v>
          </cell>
        </row>
        <row r="22691">
          <cell r="C22691" t="str">
            <v>TD703506</v>
          </cell>
          <cell r="F22691">
            <v>49968.33</v>
          </cell>
        </row>
        <row r="22692">
          <cell r="C22692" t="str">
            <v>TD703676</v>
          </cell>
          <cell r="F22692">
            <v>21752.65</v>
          </cell>
        </row>
        <row r="22693">
          <cell r="C22693" t="str">
            <v>TD703677</v>
          </cell>
          <cell r="F22693">
            <v>18624.439999999999</v>
          </cell>
        </row>
        <row r="22694">
          <cell r="C22694" t="str">
            <v>TD703690</v>
          </cell>
          <cell r="F22694">
            <v>39027.83</v>
          </cell>
        </row>
        <row r="22695">
          <cell r="C22695" t="str">
            <v>TD703785</v>
          </cell>
          <cell r="F22695">
            <v>63870.53</v>
          </cell>
        </row>
        <row r="22696">
          <cell r="C22696" t="str">
            <v>TD703966</v>
          </cell>
          <cell r="F22696">
            <v>27815.15</v>
          </cell>
        </row>
        <row r="22697">
          <cell r="C22697" t="str">
            <v>TD703972</v>
          </cell>
          <cell r="F22697">
            <v>43518.36</v>
          </cell>
        </row>
        <row r="22698">
          <cell r="C22698" t="str">
            <v>TD704190</v>
          </cell>
          <cell r="F22698">
            <v>15821.95</v>
          </cell>
        </row>
        <row r="22699">
          <cell r="C22699" t="str">
            <v>TD704230</v>
          </cell>
          <cell r="F22699">
            <v>15390.18</v>
          </cell>
        </row>
        <row r="22700">
          <cell r="C22700" t="str">
            <v>TD704276</v>
          </cell>
          <cell r="F22700">
            <v>1532.66</v>
          </cell>
        </row>
        <row r="22701">
          <cell r="C22701" t="str">
            <v>TD704277</v>
          </cell>
          <cell r="F22701">
            <v>1179.1600000000001</v>
          </cell>
        </row>
        <row r="22702">
          <cell r="C22702" t="str">
            <v>TD704278</v>
          </cell>
          <cell r="F22702">
            <v>12132.1</v>
          </cell>
        </row>
        <row r="22703">
          <cell r="C22703" t="str">
            <v>TD704279</v>
          </cell>
          <cell r="F22703">
            <v>32999.97</v>
          </cell>
        </row>
        <row r="22704">
          <cell r="C22704" t="str">
            <v>TD704280</v>
          </cell>
          <cell r="F22704">
            <v>6620.09</v>
          </cell>
        </row>
        <row r="22705">
          <cell r="C22705" t="str">
            <v>TD704308</v>
          </cell>
          <cell r="F22705">
            <v>122542.3</v>
          </cell>
        </row>
        <row r="22706">
          <cell r="C22706" t="str">
            <v>TD704309</v>
          </cell>
          <cell r="F22706">
            <v>60416.83</v>
          </cell>
        </row>
        <row r="22707">
          <cell r="C22707" t="str">
            <v>TD704315</v>
          </cell>
          <cell r="F22707">
            <v>101536.31</v>
          </cell>
        </row>
        <row r="22708">
          <cell r="C22708" t="str">
            <v>TD704318</v>
          </cell>
          <cell r="F22708">
            <v>474.04</v>
          </cell>
        </row>
        <row r="22709">
          <cell r="C22709" t="str">
            <v>TD704320</v>
          </cell>
          <cell r="F22709">
            <v>62262.89</v>
          </cell>
        </row>
        <row r="22710">
          <cell r="C22710" t="str">
            <v>TD704361</v>
          </cell>
          <cell r="F22710">
            <v>16444.95</v>
          </cell>
        </row>
        <row r="22711">
          <cell r="C22711" t="str">
            <v>TD704397</v>
          </cell>
          <cell r="F22711">
            <v>46.77</v>
          </cell>
        </row>
        <row r="22712">
          <cell r="C22712" t="str">
            <v>TD704476</v>
          </cell>
          <cell r="F22712">
            <v>85316.98</v>
          </cell>
        </row>
        <row r="22713">
          <cell r="C22713" t="str">
            <v>TD704581</v>
          </cell>
          <cell r="F22713">
            <v>13907.02</v>
          </cell>
        </row>
        <row r="22714">
          <cell r="C22714" t="str">
            <v>TD704679</v>
          </cell>
          <cell r="F22714">
            <v>21948.98</v>
          </cell>
        </row>
        <row r="22715">
          <cell r="C22715" t="str">
            <v>TD704680</v>
          </cell>
          <cell r="F22715">
            <v>25030.1</v>
          </cell>
        </row>
        <row r="22716">
          <cell r="C22716" t="str">
            <v>TD704681</v>
          </cell>
          <cell r="F22716">
            <v>23644.03</v>
          </cell>
        </row>
        <row r="22717">
          <cell r="C22717" t="str">
            <v>TD704742</v>
          </cell>
          <cell r="F22717">
            <v>15317.5</v>
          </cell>
        </row>
        <row r="22718">
          <cell r="C22718" t="str">
            <v>TD704780</v>
          </cell>
          <cell r="F22718">
            <v>5307.73</v>
          </cell>
        </row>
        <row r="22719">
          <cell r="C22719" t="str">
            <v>TD704807</v>
          </cell>
          <cell r="F22719">
            <v>16126.59</v>
          </cell>
        </row>
        <row r="22720">
          <cell r="C22720" t="str">
            <v>TD704821</v>
          </cell>
          <cell r="F22720">
            <v>6122.45</v>
          </cell>
        </row>
        <row r="22721">
          <cell r="C22721" t="str">
            <v>TD704829</v>
          </cell>
          <cell r="F22721">
            <v>18615.71</v>
          </cell>
        </row>
        <row r="22722">
          <cell r="C22722" t="str">
            <v>TD704833</v>
          </cell>
          <cell r="F22722">
            <v>1905</v>
          </cell>
        </row>
        <row r="22723">
          <cell r="C22723" t="str">
            <v>TD704845</v>
          </cell>
          <cell r="F22723">
            <v>18363.62</v>
          </cell>
        </row>
        <row r="22724">
          <cell r="C22724" t="str">
            <v>TD704865</v>
          </cell>
          <cell r="F22724">
            <v>5208.99</v>
          </cell>
        </row>
        <row r="22725">
          <cell r="C22725" t="str">
            <v>TD704878</v>
          </cell>
          <cell r="F22725">
            <v>14225.75</v>
          </cell>
        </row>
        <row r="22726">
          <cell r="C22726" t="str">
            <v>TD704886</v>
          </cell>
          <cell r="F22726">
            <v>7032.69</v>
          </cell>
        </row>
        <row r="22727">
          <cell r="C22727" t="str">
            <v>TD704896</v>
          </cell>
          <cell r="F22727">
            <v>14581.39</v>
          </cell>
        </row>
        <row r="22728">
          <cell r="C22728" t="str">
            <v>TD704902</v>
          </cell>
          <cell r="F22728">
            <v>13508.21</v>
          </cell>
        </row>
        <row r="22729">
          <cell r="C22729" t="str">
            <v>TD704904</v>
          </cell>
          <cell r="F22729">
            <v>0</v>
          </cell>
        </row>
        <row r="22730">
          <cell r="C22730" t="str">
            <v>TD704905</v>
          </cell>
          <cell r="F22730">
            <v>20306.849999999999</v>
          </cell>
        </row>
        <row r="22731">
          <cell r="C22731" t="str">
            <v>TD704913</v>
          </cell>
          <cell r="F22731">
            <v>55326.67</v>
          </cell>
        </row>
        <row r="22732">
          <cell r="C22732" t="str">
            <v>TD704917</v>
          </cell>
          <cell r="F22732">
            <v>10482.42</v>
          </cell>
        </row>
        <row r="22733">
          <cell r="C22733" t="str">
            <v>TD704951</v>
          </cell>
          <cell r="F22733">
            <v>43469.22</v>
          </cell>
        </row>
        <row r="22734">
          <cell r="C22734" t="str">
            <v>TD704952</v>
          </cell>
          <cell r="F22734">
            <v>63402.13</v>
          </cell>
        </row>
        <row r="22735">
          <cell r="C22735" t="str">
            <v>TD704957</v>
          </cell>
          <cell r="F22735">
            <v>220503.65</v>
          </cell>
        </row>
        <row r="22736">
          <cell r="C22736" t="str">
            <v>TD704960</v>
          </cell>
          <cell r="F22736">
            <v>71243.679999999993</v>
          </cell>
        </row>
        <row r="22737">
          <cell r="C22737" t="str">
            <v>TD704970</v>
          </cell>
          <cell r="F22737">
            <v>10452.200000000001</v>
          </cell>
        </row>
        <row r="22738">
          <cell r="C22738" t="str">
            <v>TD705064</v>
          </cell>
          <cell r="F22738">
            <v>4551.41</v>
          </cell>
        </row>
        <row r="22739">
          <cell r="C22739" t="str">
            <v>TD705129</v>
          </cell>
          <cell r="F22739">
            <v>19331.97</v>
          </cell>
        </row>
        <row r="22740">
          <cell r="C22740" t="str">
            <v>TD705325</v>
          </cell>
          <cell r="F22740">
            <v>10222.09</v>
          </cell>
        </row>
        <row r="22741">
          <cell r="C22741" t="str">
            <v>TD705331</v>
          </cell>
          <cell r="F22741">
            <v>3728.46</v>
          </cell>
        </row>
        <row r="22742">
          <cell r="C22742" t="str">
            <v>TD705352</v>
          </cell>
          <cell r="F22742">
            <v>4236.78</v>
          </cell>
        </row>
        <row r="22743">
          <cell r="C22743" t="str">
            <v>TD705361</v>
          </cell>
          <cell r="F22743">
            <v>12979.96</v>
          </cell>
        </row>
        <row r="22744">
          <cell r="C22744" t="str">
            <v>TD705389</v>
          </cell>
          <cell r="F22744">
            <v>14354.3</v>
          </cell>
        </row>
        <row r="22745">
          <cell r="C22745" t="str">
            <v>TD705524</v>
          </cell>
          <cell r="F22745">
            <v>16702.16</v>
          </cell>
        </row>
        <row r="22746">
          <cell r="C22746" t="str">
            <v>TD705577</v>
          </cell>
          <cell r="F22746">
            <v>10002.89</v>
          </cell>
        </row>
        <row r="22747">
          <cell r="C22747" t="str">
            <v>TD705665</v>
          </cell>
          <cell r="F22747">
            <v>7012.34</v>
          </cell>
        </row>
        <row r="22748">
          <cell r="C22748" t="str">
            <v>TD705668</v>
          </cell>
          <cell r="F22748">
            <v>10361.15</v>
          </cell>
        </row>
        <row r="22749">
          <cell r="C22749" t="str">
            <v>TD705670</v>
          </cell>
          <cell r="F22749">
            <v>7152.31</v>
          </cell>
        </row>
        <row r="22750">
          <cell r="C22750" t="str">
            <v>TD705672</v>
          </cell>
          <cell r="F22750">
            <v>11992.57</v>
          </cell>
        </row>
        <row r="22751">
          <cell r="C22751" t="str">
            <v>TD705673</v>
          </cell>
          <cell r="F22751">
            <v>32201.15</v>
          </cell>
        </row>
        <row r="22752">
          <cell r="C22752" t="str">
            <v>TD705717</v>
          </cell>
          <cell r="F22752">
            <v>25581.31</v>
          </cell>
        </row>
        <row r="22753">
          <cell r="C22753" t="str">
            <v>TD705749</v>
          </cell>
          <cell r="F22753">
            <v>15533.95</v>
          </cell>
        </row>
        <row r="22754">
          <cell r="C22754" t="str">
            <v>TD705757</v>
          </cell>
          <cell r="F22754">
            <v>13254.72</v>
          </cell>
        </row>
        <row r="22755">
          <cell r="C22755" t="str">
            <v>TD705833</v>
          </cell>
          <cell r="F22755">
            <v>9872.85</v>
          </cell>
        </row>
        <row r="22756">
          <cell r="C22756" t="str">
            <v>TD705837</v>
          </cell>
          <cell r="F22756">
            <v>8844.01</v>
          </cell>
        </row>
        <row r="22757">
          <cell r="C22757" t="str">
            <v>TD705839</v>
          </cell>
          <cell r="F22757">
            <v>757.72</v>
          </cell>
        </row>
        <row r="22758">
          <cell r="C22758" t="str">
            <v>TD705842</v>
          </cell>
          <cell r="F22758">
            <v>9822.58</v>
          </cell>
        </row>
        <row r="22759">
          <cell r="C22759" t="str">
            <v>TD705849</v>
          </cell>
          <cell r="F22759">
            <v>21378.43</v>
          </cell>
        </row>
        <row r="22760">
          <cell r="C22760" t="str">
            <v>TD705852</v>
          </cell>
          <cell r="F22760">
            <v>6338.77</v>
          </cell>
        </row>
        <row r="22761">
          <cell r="C22761" t="str">
            <v>TD705856</v>
          </cell>
          <cell r="F22761">
            <v>45949.48</v>
          </cell>
        </row>
        <row r="22762">
          <cell r="C22762" t="str">
            <v>TD705857</v>
          </cell>
          <cell r="F22762">
            <v>6824.96</v>
          </cell>
        </row>
        <row r="22763">
          <cell r="C22763" t="str">
            <v>TD705864</v>
          </cell>
          <cell r="F22763">
            <v>9186.02</v>
          </cell>
        </row>
        <row r="22764">
          <cell r="C22764" t="str">
            <v>TD705866</v>
          </cell>
          <cell r="F22764">
            <v>14436.63</v>
          </cell>
        </row>
        <row r="22765">
          <cell r="C22765" t="str">
            <v>TD705869</v>
          </cell>
          <cell r="F22765">
            <v>13133.07</v>
          </cell>
        </row>
        <row r="22766">
          <cell r="C22766" t="str">
            <v>TD705988</v>
          </cell>
          <cell r="F22766">
            <v>10626.82</v>
          </cell>
        </row>
        <row r="22767">
          <cell r="C22767" t="str">
            <v>TD705990</v>
          </cell>
          <cell r="F22767">
            <v>47007.839999999997</v>
          </cell>
        </row>
        <row r="22768">
          <cell r="C22768" t="str">
            <v>TD705997</v>
          </cell>
          <cell r="F22768">
            <v>26723.82</v>
          </cell>
        </row>
        <row r="22769">
          <cell r="C22769" t="str">
            <v>TD706121</v>
          </cell>
          <cell r="F22769">
            <v>7129</v>
          </cell>
        </row>
        <row r="22770">
          <cell r="C22770" t="str">
            <v>TD706130</v>
          </cell>
          <cell r="F22770">
            <v>18959.349999999999</v>
          </cell>
        </row>
        <row r="22771">
          <cell r="C22771" t="str">
            <v>TD706163</v>
          </cell>
          <cell r="F22771">
            <v>111323.74</v>
          </cell>
        </row>
        <row r="22772">
          <cell r="C22772" t="str">
            <v>TD706169</v>
          </cell>
          <cell r="F22772">
            <v>99666.83</v>
          </cell>
        </row>
        <row r="22773">
          <cell r="C22773" t="str">
            <v>TD706183</v>
          </cell>
          <cell r="F22773">
            <v>122270.71</v>
          </cell>
        </row>
        <row r="22774">
          <cell r="C22774" t="str">
            <v>TD706192</v>
          </cell>
          <cell r="F22774">
            <v>9133.18</v>
          </cell>
        </row>
        <row r="22775">
          <cell r="C22775" t="str">
            <v>TD706291</v>
          </cell>
          <cell r="F22775">
            <v>45725.94</v>
          </cell>
        </row>
        <row r="22776">
          <cell r="C22776" t="str">
            <v>TD706294</v>
          </cell>
          <cell r="F22776">
            <v>769.63</v>
          </cell>
        </row>
        <row r="22777">
          <cell r="C22777" t="str">
            <v>TD706295</v>
          </cell>
          <cell r="F22777">
            <v>175263.5</v>
          </cell>
        </row>
        <row r="22778">
          <cell r="C22778" t="str">
            <v>TD706296</v>
          </cell>
          <cell r="F22778">
            <v>69701.39</v>
          </cell>
        </row>
        <row r="22779">
          <cell r="C22779" t="str">
            <v>TD706297</v>
          </cell>
          <cell r="F22779">
            <v>80758.880000000005</v>
          </cell>
        </row>
        <row r="22780">
          <cell r="C22780" t="str">
            <v>TD706298</v>
          </cell>
          <cell r="F22780">
            <v>20835.82</v>
          </cell>
        </row>
        <row r="22781">
          <cell r="C22781" t="str">
            <v>TD706299</v>
          </cell>
          <cell r="F22781">
            <v>3110.69</v>
          </cell>
        </row>
        <row r="22782">
          <cell r="C22782" t="str">
            <v>TD706301</v>
          </cell>
          <cell r="F22782">
            <v>64261.83</v>
          </cell>
        </row>
        <row r="22783">
          <cell r="C22783" t="str">
            <v>TD706305</v>
          </cell>
          <cell r="F22783">
            <v>65951.7</v>
          </cell>
        </row>
        <row r="22784">
          <cell r="C22784" t="str">
            <v>TD706309</v>
          </cell>
          <cell r="F22784">
            <v>75814.009999999995</v>
          </cell>
        </row>
        <row r="22785">
          <cell r="C22785" t="str">
            <v>TD706312</v>
          </cell>
          <cell r="F22785">
            <v>2150.5300000000002</v>
          </cell>
        </row>
        <row r="22786">
          <cell r="C22786" t="str">
            <v>TD706315</v>
          </cell>
          <cell r="F22786">
            <v>43107.95</v>
          </cell>
        </row>
        <row r="22787">
          <cell r="C22787" t="str">
            <v>TD706317</v>
          </cell>
          <cell r="F22787">
            <v>15170.49</v>
          </cell>
        </row>
        <row r="22788">
          <cell r="C22788" t="str">
            <v>TD706319</v>
          </cell>
          <cell r="F22788">
            <v>476.69</v>
          </cell>
        </row>
        <row r="22789">
          <cell r="C22789" t="str">
            <v>TD706321</v>
          </cell>
          <cell r="F22789">
            <v>34590.269999999997</v>
          </cell>
        </row>
        <row r="22790">
          <cell r="C22790" t="str">
            <v>TD706324</v>
          </cell>
          <cell r="F22790">
            <v>7459.58</v>
          </cell>
        </row>
        <row r="22791">
          <cell r="C22791" t="str">
            <v>TD706326</v>
          </cell>
          <cell r="F22791">
            <v>59405.760000000002</v>
          </cell>
        </row>
        <row r="22792">
          <cell r="C22792" t="str">
            <v>TD706329</v>
          </cell>
          <cell r="F22792">
            <v>25488.95</v>
          </cell>
        </row>
        <row r="22793">
          <cell r="C22793" t="str">
            <v>TD706341</v>
          </cell>
          <cell r="F22793">
            <v>6961.32</v>
          </cell>
        </row>
        <row r="22794">
          <cell r="C22794" t="str">
            <v>TD706350</v>
          </cell>
          <cell r="F22794">
            <v>647.28</v>
          </cell>
        </row>
        <row r="22795">
          <cell r="C22795" t="str">
            <v>TD706361</v>
          </cell>
          <cell r="F22795">
            <v>8513.9500000000007</v>
          </cell>
        </row>
        <row r="22796">
          <cell r="C22796" t="str">
            <v>TD706363</v>
          </cell>
          <cell r="F22796">
            <v>32448.49</v>
          </cell>
        </row>
        <row r="22797">
          <cell r="C22797" t="str">
            <v>TD706365</v>
          </cell>
          <cell r="F22797">
            <v>22922.25</v>
          </cell>
        </row>
        <row r="22798">
          <cell r="C22798" t="str">
            <v>TD706370</v>
          </cell>
          <cell r="F22798">
            <v>36248.730000000003</v>
          </cell>
        </row>
        <row r="22799">
          <cell r="C22799" t="str">
            <v>TD706371</v>
          </cell>
          <cell r="F22799">
            <v>10119.27</v>
          </cell>
        </row>
        <row r="22800">
          <cell r="C22800" t="str">
            <v>TD706382</v>
          </cell>
          <cell r="F22800">
            <v>39310.43</v>
          </cell>
        </row>
        <row r="22801">
          <cell r="C22801" t="str">
            <v>TD706432</v>
          </cell>
          <cell r="F22801">
            <v>13035.62</v>
          </cell>
        </row>
        <row r="22802">
          <cell r="C22802" t="str">
            <v>TD706608</v>
          </cell>
          <cell r="F22802">
            <v>13735.05</v>
          </cell>
        </row>
        <row r="22803">
          <cell r="C22803" t="str">
            <v>TD706642</v>
          </cell>
          <cell r="F22803">
            <v>9502.26</v>
          </cell>
        </row>
        <row r="22804">
          <cell r="C22804" t="str">
            <v>TD706681</v>
          </cell>
          <cell r="F22804">
            <v>91966.75</v>
          </cell>
        </row>
        <row r="22805">
          <cell r="C22805" t="str">
            <v>TD706686</v>
          </cell>
          <cell r="F22805">
            <v>37230.720000000001</v>
          </cell>
        </row>
        <row r="22806">
          <cell r="C22806" t="str">
            <v>TD706689</v>
          </cell>
          <cell r="F22806">
            <v>36771.839999999997</v>
          </cell>
        </row>
        <row r="22807">
          <cell r="C22807" t="str">
            <v>TD706691</v>
          </cell>
          <cell r="F22807">
            <v>9207.9699999999993</v>
          </cell>
        </row>
        <row r="22808">
          <cell r="C22808" t="str">
            <v>TD706693</v>
          </cell>
          <cell r="F22808">
            <v>13190.78</v>
          </cell>
        </row>
        <row r="22809">
          <cell r="C22809" t="str">
            <v>TD706697</v>
          </cell>
          <cell r="F22809">
            <v>6605.53</v>
          </cell>
        </row>
        <row r="22810">
          <cell r="C22810" t="str">
            <v>TD706698</v>
          </cell>
          <cell r="F22810">
            <v>55638.8</v>
          </cell>
        </row>
        <row r="22811">
          <cell r="C22811" t="str">
            <v>TD706701</v>
          </cell>
          <cell r="F22811">
            <v>123263.81</v>
          </cell>
        </row>
        <row r="22812">
          <cell r="C22812" t="str">
            <v>TD706704</v>
          </cell>
          <cell r="F22812">
            <v>124711.56</v>
          </cell>
        </row>
        <row r="22813">
          <cell r="C22813" t="str">
            <v>TD706734</v>
          </cell>
          <cell r="F22813">
            <v>51650.21</v>
          </cell>
        </row>
        <row r="22814">
          <cell r="C22814" t="str">
            <v>TD706737</v>
          </cell>
          <cell r="F22814">
            <v>45600.76</v>
          </cell>
        </row>
        <row r="22815">
          <cell r="C22815" t="str">
            <v>TD706740</v>
          </cell>
          <cell r="F22815">
            <v>33906.089999999997</v>
          </cell>
        </row>
        <row r="22816">
          <cell r="C22816" t="str">
            <v>TD706748</v>
          </cell>
          <cell r="F22816">
            <v>29565.09</v>
          </cell>
        </row>
        <row r="22817">
          <cell r="C22817" t="str">
            <v>TD706752</v>
          </cell>
          <cell r="F22817">
            <v>175849.3</v>
          </cell>
        </row>
        <row r="22818">
          <cell r="C22818" t="str">
            <v>TD706756</v>
          </cell>
          <cell r="F22818">
            <v>74598.87</v>
          </cell>
        </row>
        <row r="22819">
          <cell r="C22819" t="str">
            <v>TD706757</v>
          </cell>
          <cell r="F22819">
            <v>41110.949999999997</v>
          </cell>
        </row>
        <row r="22820">
          <cell r="C22820" t="str">
            <v>TD706764</v>
          </cell>
          <cell r="F22820">
            <v>5115.08</v>
          </cell>
        </row>
        <row r="22821">
          <cell r="C22821" t="str">
            <v>TD706786</v>
          </cell>
          <cell r="F22821">
            <v>18422.86</v>
          </cell>
        </row>
        <row r="22822">
          <cell r="C22822" t="str">
            <v>TD706890</v>
          </cell>
          <cell r="F22822">
            <v>567.19000000000005</v>
          </cell>
        </row>
        <row r="22823">
          <cell r="C22823" t="str">
            <v>TD706905</v>
          </cell>
          <cell r="F22823">
            <v>14933.67</v>
          </cell>
        </row>
        <row r="22824">
          <cell r="C22824" t="str">
            <v>TD706908</v>
          </cell>
          <cell r="F22824">
            <v>8077.56</v>
          </cell>
        </row>
        <row r="22825">
          <cell r="C22825" t="str">
            <v>TD706915</v>
          </cell>
          <cell r="F22825">
            <v>12182.59</v>
          </cell>
        </row>
        <row r="22826">
          <cell r="C22826" t="str">
            <v>TD706917</v>
          </cell>
          <cell r="F22826">
            <v>9309.4</v>
          </cell>
        </row>
        <row r="22827">
          <cell r="C22827" t="str">
            <v>TD707037</v>
          </cell>
          <cell r="F22827">
            <v>4133.5600000000004</v>
          </cell>
        </row>
        <row r="22828">
          <cell r="C22828" t="str">
            <v>TD707065</v>
          </cell>
          <cell r="F22828">
            <v>6379.66</v>
          </cell>
        </row>
        <row r="22829">
          <cell r="C22829" t="str">
            <v>TD707067</v>
          </cell>
          <cell r="F22829">
            <v>6086.44</v>
          </cell>
        </row>
        <row r="22830">
          <cell r="C22830" t="str">
            <v>TD707068</v>
          </cell>
          <cell r="F22830">
            <v>6226.51</v>
          </cell>
        </row>
        <row r="22831">
          <cell r="C22831" t="str">
            <v>TD707116</v>
          </cell>
          <cell r="F22831">
            <v>3480.34</v>
          </cell>
        </row>
        <row r="22832">
          <cell r="C22832" t="str">
            <v>TD707123</v>
          </cell>
          <cell r="F22832">
            <v>14233.5</v>
          </cell>
        </row>
        <row r="22833">
          <cell r="C22833" t="str">
            <v>TD707284</v>
          </cell>
          <cell r="F22833">
            <v>26390.66</v>
          </cell>
        </row>
        <row r="22834">
          <cell r="C22834" t="str">
            <v>TD707315</v>
          </cell>
          <cell r="F22834">
            <v>15927.55</v>
          </cell>
        </row>
        <row r="22835">
          <cell r="C22835" t="str">
            <v>TD707323</v>
          </cell>
          <cell r="F22835">
            <v>438.64</v>
          </cell>
        </row>
        <row r="22836">
          <cell r="C22836" t="str">
            <v>TD707348</v>
          </cell>
          <cell r="F22836">
            <v>10072.32</v>
          </cell>
        </row>
        <row r="22837">
          <cell r="C22837" t="str">
            <v>TD707362</v>
          </cell>
          <cell r="F22837">
            <v>3661.53</v>
          </cell>
        </row>
        <row r="22838">
          <cell r="C22838" t="str">
            <v>TD707379</v>
          </cell>
          <cell r="F22838">
            <v>5438.03</v>
          </cell>
        </row>
        <row r="22839">
          <cell r="C22839" t="str">
            <v>TD707390</v>
          </cell>
          <cell r="F22839">
            <v>2669.35</v>
          </cell>
        </row>
        <row r="22840">
          <cell r="C22840" t="str">
            <v>TD707402</v>
          </cell>
          <cell r="F22840">
            <v>8062.22</v>
          </cell>
        </row>
        <row r="22841">
          <cell r="C22841" t="str">
            <v>TD707405</v>
          </cell>
          <cell r="F22841">
            <v>40987.379999999997</v>
          </cell>
        </row>
        <row r="22842">
          <cell r="C22842" t="str">
            <v>TD707406</v>
          </cell>
          <cell r="F22842">
            <v>43650.34</v>
          </cell>
        </row>
        <row r="22843">
          <cell r="C22843" t="str">
            <v>TD707409</v>
          </cell>
          <cell r="F22843">
            <v>46140.55</v>
          </cell>
        </row>
        <row r="22844">
          <cell r="C22844" t="str">
            <v>TD707411</v>
          </cell>
          <cell r="F22844">
            <v>62281.3</v>
          </cell>
        </row>
        <row r="22845">
          <cell r="C22845" t="str">
            <v>TD707413</v>
          </cell>
          <cell r="F22845">
            <v>23503.83</v>
          </cell>
        </row>
        <row r="22846">
          <cell r="C22846" t="str">
            <v>TD707414</v>
          </cell>
          <cell r="F22846">
            <v>1886.15</v>
          </cell>
        </row>
        <row r="22847">
          <cell r="C22847" t="str">
            <v>TD707415</v>
          </cell>
          <cell r="F22847">
            <v>84330.06</v>
          </cell>
        </row>
        <row r="22848">
          <cell r="C22848" t="str">
            <v>TD707416</v>
          </cell>
          <cell r="F22848">
            <v>15212.61</v>
          </cell>
        </row>
        <row r="22849">
          <cell r="C22849" t="str">
            <v>TD707418</v>
          </cell>
          <cell r="F22849">
            <v>21663.79</v>
          </cell>
        </row>
        <row r="22850">
          <cell r="C22850" t="str">
            <v>TD707419</v>
          </cell>
          <cell r="F22850">
            <v>59192.55</v>
          </cell>
        </row>
        <row r="22851">
          <cell r="C22851" t="str">
            <v>TD707480</v>
          </cell>
          <cell r="F22851">
            <v>1438.16</v>
          </cell>
        </row>
        <row r="22852">
          <cell r="C22852" t="str">
            <v>TD707481</v>
          </cell>
          <cell r="F22852">
            <v>898.97</v>
          </cell>
        </row>
        <row r="22853">
          <cell r="C22853" t="str">
            <v>TD707483</v>
          </cell>
          <cell r="F22853">
            <v>13684.2</v>
          </cell>
        </row>
        <row r="22854">
          <cell r="C22854" t="str">
            <v>TD707484</v>
          </cell>
          <cell r="F22854">
            <v>66538.63</v>
          </cell>
        </row>
        <row r="22855">
          <cell r="C22855" t="str">
            <v>TD707511</v>
          </cell>
          <cell r="F22855">
            <v>9592.56</v>
          </cell>
        </row>
        <row r="22856">
          <cell r="C22856" t="str">
            <v>TD707514</v>
          </cell>
          <cell r="F22856">
            <v>20950.13</v>
          </cell>
        </row>
        <row r="22857">
          <cell r="C22857" t="str">
            <v>TD707516</v>
          </cell>
          <cell r="F22857">
            <v>10827.1</v>
          </cell>
        </row>
        <row r="22858">
          <cell r="C22858" t="str">
            <v>TD707518</v>
          </cell>
          <cell r="F22858">
            <v>22533.1</v>
          </cell>
        </row>
        <row r="22859">
          <cell r="C22859" t="str">
            <v>TD707520</v>
          </cell>
          <cell r="F22859">
            <v>5016.4799999999996</v>
          </cell>
        </row>
        <row r="22860">
          <cell r="C22860" t="str">
            <v>TD707523</v>
          </cell>
          <cell r="F22860">
            <v>9028.8799999999992</v>
          </cell>
        </row>
        <row r="22861">
          <cell r="C22861" t="str">
            <v>TD707529</v>
          </cell>
          <cell r="F22861">
            <v>8014.65</v>
          </cell>
        </row>
        <row r="22862">
          <cell r="C22862" t="str">
            <v>TD707531</v>
          </cell>
          <cell r="F22862">
            <v>18410.36</v>
          </cell>
        </row>
        <row r="22863">
          <cell r="C22863" t="str">
            <v>TD707533</v>
          </cell>
          <cell r="F22863">
            <v>4880.3500000000004</v>
          </cell>
        </row>
        <row r="22864">
          <cell r="C22864" t="str">
            <v>TD707557</v>
          </cell>
          <cell r="F22864">
            <v>2650.19</v>
          </cell>
        </row>
        <row r="22865">
          <cell r="C22865" t="str">
            <v>TD707577</v>
          </cell>
          <cell r="F22865">
            <v>3966.78</v>
          </cell>
        </row>
        <row r="22866">
          <cell r="C22866" t="str">
            <v>TD707580</v>
          </cell>
          <cell r="F22866">
            <v>3511.42</v>
          </cell>
        </row>
        <row r="22867">
          <cell r="C22867" t="str">
            <v>TD707650</v>
          </cell>
          <cell r="F22867">
            <v>25316.65</v>
          </cell>
        </row>
        <row r="22868">
          <cell r="C22868" t="str">
            <v>TD707653</v>
          </cell>
          <cell r="F22868">
            <v>52039.87</v>
          </cell>
        </row>
        <row r="22869">
          <cell r="C22869" t="str">
            <v>TD707657</v>
          </cell>
          <cell r="F22869">
            <v>111198.98</v>
          </cell>
        </row>
        <row r="22870">
          <cell r="C22870" t="str">
            <v>TD707658</v>
          </cell>
          <cell r="F22870">
            <v>28841.66</v>
          </cell>
        </row>
        <row r="22871">
          <cell r="C22871" t="str">
            <v>TD707659</v>
          </cell>
          <cell r="F22871">
            <v>38058.01</v>
          </cell>
        </row>
        <row r="22872">
          <cell r="C22872" t="str">
            <v>TD707660</v>
          </cell>
          <cell r="F22872">
            <v>74188.38</v>
          </cell>
        </row>
        <row r="22873">
          <cell r="C22873" t="str">
            <v>TD707664</v>
          </cell>
          <cell r="F22873">
            <v>50767.5</v>
          </cell>
        </row>
        <row r="22874">
          <cell r="C22874" t="str">
            <v>TD707666</v>
          </cell>
          <cell r="F22874">
            <v>59973.599999999999</v>
          </cell>
        </row>
        <row r="22875">
          <cell r="C22875" t="str">
            <v>TD707668</v>
          </cell>
          <cell r="F22875">
            <v>68447.09</v>
          </cell>
        </row>
        <row r="22876">
          <cell r="C22876" t="str">
            <v>TD707679</v>
          </cell>
          <cell r="F22876">
            <v>65072.33</v>
          </cell>
        </row>
        <row r="22877">
          <cell r="C22877" t="str">
            <v>TD707680</v>
          </cell>
          <cell r="F22877">
            <v>51951.88</v>
          </cell>
        </row>
        <row r="22878">
          <cell r="C22878" t="str">
            <v>TD707681</v>
          </cell>
          <cell r="F22878">
            <v>20835.57</v>
          </cell>
        </row>
        <row r="22879">
          <cell r="C22879" t="str">
            <v>TD707685</v>
          </cell>
          <cell r="F22879">
            <v>65268.11</v>
          </cell>
        </row>
        <row r="22880">
          <cell r="C22880" t="str">
            <v>TD707686</v>
          </cell>
          <cell r="F22880">
            <v>79165.16</v>
          </cell>
        </row>
        <row r="22881">
          <cell r="C22881" t="str">
            <v>TD707687</v>
          </cell>
          <cell r="F22881">
            <v>72562.960000000006</v>
          </cell>
        </row>
        <row r="22882">
          <cell r="C22882" t="str">
            <v>TD707690</v>
          </cell>
          <cell r="F22882">
            <v>55144</v>
          </cell>
        </row>
        <row r="22883">
          <cell r="C22883" t="str">
            <v>TD707692</v>
          </cell>
          <cell r="F22883">
            <v>117407.91</v>
          </cell>
        </row>
        <row r="22884">
          <cell r="C22884" t="str">
            <v>TD707702</v>
          </cell>
          <cell r="F22884">
            <v>5359.72</v>
          </cell>
        </row>
        <row r="22885">
          <cell r="C22885" t="str">
            <v>TD707749</v>
          </cell>
          <cell r="F22885">
            <v>6159.37</v>
          </cell>
        </row>
        <row r="22886">
          <cell r="C22886" t="str">
            <v>TD707750</v>
          </cell>
          <cell r="F22886">
            <v>2752.59</v>
          </cell>
        </row>
        <row r="22887">
          <cell r="C22887" t="str">
            <v>TD707785</v>
          </cell>
          <cell r="F22887">
            <v>16506.39</v>
          </cell>
        </row>
        <row r="22888">
          <cell r="C22888" t="str">
            <v>TD707814</v>
          </cell>
          <cell r="F22888">
            <v>16508.77</v>
          </cell>
        </row>
        <row r="22889">
          <cell r="C22889" t="str">
            <v>TD707831</v>
          </cell>
          <cell r="F22889">
            <v>9510.52</v>
          </cell>
        </row>
        <row r="22890">
          <cell r="C22890" t="str">
            <v>TD707845</v>
          </cell>
          <cell r="F22890">
            <v>13274.51</v>
          </cell>
        </row>
        <row r="22891">
          <cell r="C22891" t="str">
            <v>TD707848</v>
          </cell>
          <cell r="F22891">
            <v>85985.74</v>
          </cell>
        </row>
        <row r="22892">
          <cell r="C22892" t="str">
            <v>TD707849</v>
          </cell>
          <cell r="F22892">
            <v>18174.14</v>
          </cell>
        </row>
        <row r="22893">
          <cell r="C22893" t="str">
            <v>TD707850</v>
          </cell>
          <cell r="F22893">
            <v>111660.82</v>
          </cell>
        </row>
        <row r="22894">
          <cell r="C22894" t="str">
            <v>TD707852</v>
          </cell>
          <cell r="F22894">
            <v>87629.74</v>
          </cell>
        </row>
        <row r="22895">
          <cell r="C22895" t="str">
            <v>TD707856</v>
          </cell>
          <cell r="F22895">
            <v>101873.43</v>
          </cell>
        </row>
        <row r="22896">
          <cell r="C22896" t="str">
            <v>TD707858</v>
          </cell>
          <cell r="F22896">
            <v>74825.929999999993</v>
          </cell>
        </row>
        <row r="22897">
          <cell r="C22897" t="str">
            <v>TD707860</v>
          </cell>
          <cell r="F22897">
            <v>48163.16</v>
          </cell>
        </row>
        <row r="22898">
          <cell r="C22898" t="str">
            <v>TD707862</v>
          </cell>
          <cell r="F22898">
            <v>81920.009999999995</v>
          </cell>
        </row>
        <row r="22899">
          <cell r="C22899" t="str">
            <v>TD707864</v>
          </cell>
          <cell r="F22899">
            <v>35968.93</v>
          </cell>
        </row>
        <row r="22900">
          <cell r="C22900" t="str">
            <v>TD707868</v>
          </cell>
          <cell r="F22900">
            <v>36794.1</v>
          </cell>
        </row>
        <row r="22901">
          <cell r="C22901" t="str">
            <v>TD707869</v>
          </cell>
          <cell r="F22901">
            <v>52848.45</v>
          </cell>
        </row>
        <row r="22902">
          <cell r="C22902" t="str">
            <v>TD707871</v>
          </cell>
          <cell r="F22902">
            <v>62231.92</v>
          </cell>
        </row>
        <row r="22903">
          <cell r="C22903" t="str">
            <v>TD707874</v>
          </cell>
          <cell r="F22903">
            <v>56426.61</v>
          </cell>
        </row>
        <row r="22904">
          <cell r="C22904" t="str">
            <v>TD707875</v>
          </cell>
          <cell r="F22904">
            <v>56788</v>
          </cell>
        </row>
        <row r="22905">
          <cell r="C22905" t="str">
            <v>TD707876</v>
          </cell>
          <cell r="F22905">
            <v>46335.22</v>
          </cell>
        </row>
        <row r="22906">
          <cell r="C22906" t="str">
            <v>TD707881</v>
          </cell>
          <cell r="F22906">
            <v>51430.11</v>
          </cell>
        </row>
        <row r="22907">
          <cell r="C22907" t="str">
            <v>TD707882</v>
          </cell>
          <cell r="F22907">
            <v>108198.85</v>
          </cell>
        </row>
        <row r="22908">
          <cell r="C22908" t="str">
            <v>TD707888</v>
          </cell>
          <cell r="F22908">
            <v>8735.56</v>
          </cell>
        </row>
        <row r="22909">
          <cell r="C22909" t="str">
            <v>TD707889</v>
          </cell>
          <cell r="F22909">
            <v>75413.8</v>
          </cell>
        </row>
        <row r="22910">
          <cell r="C22910" t="str">
            <v>TD707893</v>
          </cell>
          <cell r="F22910">
            <v>16316.42</v>
          </cell>
        </row>
        <row r="22911">
          <cell r="C22911" t="str">
            <v>TD707897</v>
          </cell>
          <cell r="F22911">
            <v>8722.6</v>
          </cell>
        </row>
        <row r="22912">
          <cell r="C22912" t="str">
            <v>TD707900</v>
          </cell>
          <cell r="F22912">
            <v>8722.59</v>
          </cell>
        </row>
        <row r="22913">
          <cell r="C22913" t="str">
            <v>TD707910</v>
          </cell>
          <cell r="F22913">
            <v>8722.59</v>
          </cell>
        </row>
        <row r="22914">
          <cell r="C22914" t="str">
            <v>TD707911</v>
          </cell>
          <cell r="F22914">
            <v>8722.59</v>
          </cell>
        </row>
        <row r="22915">
          <cell r="C22915" t="str">
            <v>TD707915</v>
          </cell>
          <cell r="F22915">
            <v>8722.59</v>
          </cell>
        </row>
        <row r="22916">
          <cell r="C22916" t="str">
            <v>TD707917</v>
          </cell>
          <cell r="F22916">
            <v>8715.81</v>
          </cell>
        </row>
        <row r="22917">
          <cell r="C22917" t="str">
            <v>TD707918</v>
          </cell>
          <cell r="F22917">
            <v>8715.81</v>
          </cell>
        </row>
        <row r="22918">
          <cell r="C22918" t="str">
            <v>TD707920</v>
          </cell>
          <cell r="F22918">
            <v>8715.81</v>
          </cell>
        </row>
        <row r="22919">
          <cell r="C22919" t="str">
            <v>TD707922</v>
          </cell>
          <cell r="F22919">
            <v>8715.81</v>
          </cell>
        </row>
        <row r="22920">
          <cell r="C22920" t="str">
            <v>TD707927</v>
          </cell>
          <cell r="F22920">
            <v>8715.81</v>
          </cell>
        </row>
        <row r="22921">
          <cell r="C22921" t="str">
            <v>TD707931</v>
          </cell>
          <cell r="F22921">
            <v>8512.8700000000008</v>
          </cell>
        </row>
        <row r="22922">
          <cell r="C22922" t="str">
            <v>TD707934</v>
          </cell>
          <cell r="F22922">
            <v>61870.83</v>
          </cell>
        </row>
        <row r="22923">
          <cell r="C22923" t="str">
            <v>TD707936</v>
          </cell>
          <cell r="F22923">
            <v>8715.7999999999993</v>
          </cell>
        </row>
        <row r="22924">
          <cell r="C22924" t="str">
            <v>TD707937</v>
          </cell>
          <cell r="F22924">
            <v>74624.149999999994</v>
          </cell>
        </row>
        <row r="22925">
          <cell r="C22925" t="str">
            <v>TD707939</v>
          </cell>
          <cell r="F22925">
            <v>52965.06</v>
          </cell>
        </row>
        <row r="22926">
          <cell r="C22926" t="str">
            <v>TD707941</v>
          </cell>
          <cell r="F22926">
            <v>32092.04</v>
          </cell>
        </row>
        <row r="22927">
          <cell r="C22927" t="str">
            <v>TD707942</v>
          </cell>
          <cell r="F22927">
            <v>8715.81</v>
          </cell>
        </row>
        <row r="22928">
          <cell r="C22928" t="str">
            <v>TD707943</v>
          </cell>
          <cell r="F22928">
            <v>22393.9</v>
          </cell>
        </row>
        <row r="22929">
          <cell r="C22929" t="str">
            <v>TD707945</v>
          </cell>
          <cell r="F22929">
            <v>90992.07</v>
          </cell>
        </row>
        <row r="22930">
          <cell r="C22930" t="str">
            <v>TD707949</v>
          </cell>
          <cell r="F22930">
            <v>8746.1200000000008</v>
          </cell>
        </row>
        <row r="22931">
          <cell r="C22931" t="str">
            <v>TD707950</v>
          </cell>
          <cell r="F22931">
            <v>55706.65</v>
          </cell>
        </row>
        <row r="22932">
          <cell r="C22932" t="str">
            <v>TD707954</v>
          </cell>
          <cell r="F22932">
            <v>5310.35</v>
          </cell>
        </row>
        <row r="22933">
          <cell r="C22933" t="str">
            <v>TD707956</v>
          </cell>
          <cell r="F22933">
            <v>8715.81</v>
          </cell>
        </row>
        <row r="22934">
          <cell r="C22934" t="str">
            <v>TD707957</v>
          </cell>
          <cell r="F22934">
            <v>89967.62</v>
          </cell>
        </row>
        <row r="22935">
          <cell r="C22935" t="str">
            <v>TD707960</v>
          </cell>
          <cell r="F22935">
            <v>8715.7999999999993</v>
          </cell>
        </row>
        <row r="22936">
          <cell r="C22936" t="str">
            <v>TD707964</v>
          </cell>
          <cell r="F22936">
            <v>10625.25</v>
          </cell>
        </row>
        <row r="22937">
          <cell r="C22937" t="str">
            <v>TD707967</v>
          </cell>
          <cell r="F22937">
            <v>9842.8700000000008</v>
          </cell>
        </row>
        <row r="22938">
          <cell r="C22938" t="str">
            <v>TD707970</v>
          </cell>
          <cell r="F22938">
            <v>348.01</v>
          </cell>
        </row>
        <row r="22939">
          <cell r="C22939" t="str">
            <v>TD707977</v>
          </cell>
          <cell r="F22939">
            <v>147.46</v>
          </cell>
        </row>
        <row r="22940">
          <cell r="C22940" t="str">
            <v>TD707978</v>
          </cell>
          <cell r="F22940">
            <v>147.46</v>
          </cell>
        </row>
        <row r="22941">
          <cell r="C22941" t="str">
            <v>TD707979</v>
          </cell>
          <cell r="F22941">
            <v>147.46</v>
          </cell>
        </row>
        <row r="22942">
          <cell r="C22942" t="str">
            <v>TD707981</v>
          </cell>
          <cell r="F22942">
            <v>147.46</v>
          </cell>
        </row>
        <row r="22943">
          <cell r="C22943" t="str">
            <v>TD708076</v>
          </cell>
          <cell r="F22943">
            <v>20224.54</v>
          </cell>
        </row>
        <row r="22944">
          <cell r="C22944" t="str">
            <v>TD708088</v>
          </cell>
          <cell r="F22944">
            <v>117495.3</v>
          </cell>
        </row>
        <row r="22945">
          <cell r="C22945" t="str">
            <v>TD708092</v>
          </cell>
          <cell r="F22945">
            <v>95697.38</v>
          </cell>
        </row>
        <row r="22946">
          <cell r="C22946" t="str">
            <v>TD708093</v>
          </cell>
          <cell r="F22946">
            <v>139556.71</v>
          </cell>
        </row>
        <row r="22947">
          <cell r="C22947" t="str">
            <v>TD708094</v>
          </cell>
          <cell r="F22947">
            <v>129316.78</v>
          </cell>
        </row>
        <row r="22948">
          <cell r="C22948" t="str">
            <v>TD708095</v>
          </cell>
          <cell r="F22948">
            <v>74040.69</v>
          </cell>
        </row>
        <row r="22949">
          <cell r="C22949" t="str">
            <v>TD708096</v>
          </cell>
          <cell r="F22949">
            <v>18445.12</v>
          </cell>
        </row>
        <row r="22950">
          <cell r="C22950" t="str">
            <v>TD708097</v>
          </cell>
          <cell r="F22950">
            <v>9840.86</v>
          </cell>
        </row>
        <row r="22951">
          <cell r="C22951" t="str">
            <v>TD708099</v>
          </cell>
          <cell r="F22951">
            <v>108038.37</v>
          </cell>
        </row>
        <row r="22952">
          <cell r="C22952" t="str">
            <v>TD708101</v>
          </cell>
          <cell r="F22952">
            <v>3792.43</v>
          </cell>
        </row>
        <row r="22953">
          <cell r="C22953" t="str">
            <v>TD708102</v>
          </cell>
          <cell r="F22953">
            <v>137148.88</v>
          </cell>
        </row>
        <row r="22954">
          <cell r="C22954" t="str">
            <v>TD708116</v>
          </cell>
          <cell r="F22954">
            <v>85490.19</v>
          </cell>
        </row>
        <row r="22955">
          <cell r="C22955" t="str">
            <v>TD708125</v>
          </cell>
          <cell r="F22955">
            <v>104648.1</v>
          </cell>
        </row>
        <row r="22956">
          <cell r="C22956" t="str">
            <v>TD708126</v>
          </cell>
          <cell r="F22956">
            <v>63513.15</v>
          </cell>
        </row>
        <row r="22957">
          <cell r="C22957" t="str">
            <v>TD708127</v>
          </cell>
          <cell r="F22957">
            <v>89598.56</v>
          </cell>
        </row>
        <row r="22958">
          <cell r="C22958" t="str">
            <v>TD708129</v>
          </cell>
          <cell r="F22958">
            <v>34265.279999999999</v>
          </cell>
        </row>
        <row r="22959">
          <cell r="C22959" t="str">
            <v>TD708131</v>
          </cell>
          <cell r="F22959">
            <v>47013.55</v>
          </cell>
        </row>
        <row r="22960">
          <cell r="C22960" t="str">
            <v>TD708133</v>
          </cell>
          <cell r="F22960">
            <v>92932.28</v>
          </cell>
        </row>
        <row r="22961">
          <cell r="C22961" t="str">
            <v>TD708134</v>
          </cell>
          <cell r="F22961">
            <v>38892.519999999997</v>
          </cell>
        </row>
        <row r="22962">
          <cell r="C22962" t="str">
            <v>TD708137</v>
          </cell>
          <cell r="F22962">
            <v>34633.93</v>
          </cell>
        </row>
        <row r="22963">
          <cell r="C22963" t="str">
            <v>TD708140</v>
          </cell>
          <cell r="F22963">
            <v>65895.87</v>
          </cell>
        </row>
        <row r="22964">
          <cell r="C22964" t="str">
            <v>TD708142</v>
          </cell>
          <cell r="F22964">
            <v>80726.539999999994</v>
          </cell>
        </row>
        <row r="22965">
          <cell r="C22965" t="str">
            <v>TD708144</v>
          </cell>
          <cell r="F22965">
            <v>97794.1</v>
          </cell>
        </row>
        <row r="22966">
          <cell r="C22966" t="str">
            <v>TD708145</v>
          </cell>
          <cell r="F22966">
            <v>65761.84</v>
          </cell>
        </row>
        <row r="22967">
          <cell r="C22967" t="str">
            <v>TD708148</v>
          </cell>
          <cell r="F22967">
            <v>127738.57</v>
          </cell>
        </row>
        <row r="22968">
          <cell r="C22968" t="str">
            <v>TD708151</v>
          </cell>
          <cell r="F22968">
            <v>53352.65</v>
          </cell>
        </row>
        <row r="22969">
          <cell r="C22969" t="str">
            <v>TD708153</v>
          </cell>
          <cell r="F22969">
            <v>66135.31</v>
          </cell>
        </row>
        <row r="22970">
          <cell r="C22970" t="str">
            <v>TD708156</v>
          </cell>
          <cell r="F22970">
            <v>54926.559999999998</v>
          </cell>
        </row>
        <row r="22971">
          <cell r="C22971" t="str">
            <v>TD708159</v>
          </cell>
          <cell r="F22971">
            <v>20919.34</v>
          </cell>
        </row>
        <row r="22972">
          <cell r="C22972" t="str">
            <v>TD708161</v>
          </cell>
          <cell r="F22972">
            <v>45311.14</v>
          </cell>
        </row>
        <row r="22973">
          <cell r="C22973" t="str">
            <v>TD708163</v>
          </cell>
          <cell r="F22973">
            <v>30206.01</v>
          </cell>
        </row>
        <row r="22974">
          <cell r="C22974" t="str">
            <v>TD708165</v>
          </cell>
          <cell r="F22974">
            <v>118106.14</v>
          </cell>
        </row>
        <row r="22975">
          <cell r="C22975" t="str">
            <v>TD708188</v>
          </cell>
          <cell r="F22975">
            <v>9377.1200000000008</v>
          </cell>
        </row>
        <row r="22976">
          <cell r="C22976" t="str">
            <v>TD708190</v>
          </cell>
          <cell r="F22976">
            <v>15623.49</v>
          </cell>
        </row>
        <row r="22977">
          <cell r="C22977" t="str">
            <v>TD708192</v>
          </cell>
          <cell r="F22977">
            <v>4485.01</v>
          </cell>
        </row>
        <row r="22978">
          <cell r="C22978" t="str">
            <v>TD708337</v>
          </cell>
          <cell r="F22978">
            <v>13930.28</v>
          </cell>
        </row>
        <row r="22979">
          <cell r="C22979" t="str">
            <v>TD708339</v>
          </cell>
          <cell r="F22979">
            <v>11302.66</v>
          </cell>
        </row>
        <row r="22980">
          <cell r="C22980" t="str">
            <v>TD708387</v>
          </cell>
          <cell r="F22980">
            <v>18435.75</v>
          </cell>
        </row>
        <row r="22981">
          <cell r="C22981" t="str">
            <v>TD708478</v>
          </cell>
          <cell r="F22981">
            <v>6357.46</v>
          </cell>
        </row>
        <row r="22982">
          <cell r="C22982" t="str">
            <v>TD708571</v>
          </cell>
          <cell r="F22982">
            <v>5263.4</v>
          </cell>
        </row>
        <row r="22983">
          <cell r="C22983" t="str">
            <v>TD708577</v>
          </cell>
          <cell r="F22983">
            <v>9749.83</v>
          </cell>
        </row>
        <row r="22984">
          <cell r="C22984" t="str">
            <v>TD708580</v>
          </cell>
          <cell r="F22984">
            <v>4920.29</v>
          </cell>
        </row>
        <row r="22985">
          <cell r="C22985" t="str">
            <v>TD708635</v>
          </cell>
          <cell r="F22985">
            <v>22315.4</v>
          </cell>
        </row>
        <row r="22986">
          <cell r="C22986" t="str">
            <v>TD708660</v>
          </cell>
          <cell r="F22986">
            <v>5464.27</v>
          </cell>
        </row>
        <row r="22987">
          <cell r="C22987" t="str">
            <v>TD708664</v>
          </cell>
          <cell r="F22987">
            <v>41193.74</v>
          </cell>
        </row>
        <row r="22988">
          <cell r="C22988" t="str">
            <v>TD708673</v>
          </cell>
          <cell r="F22988">
            <v>25606.959999999999</v>
          </cell>
        </row>
        <row r="22989">
          <cell r="C22989" t="str">
            <v>TD708686</v>
          </cell>
          <cell r="F22989">
            <v>26095.55</v>
          </cell>
        </row>
        <row r="22990">
          <cell r="C22990" t="str">
            <v>TD708687</v>
          </cell>
          <cell r="F22990">
            <v>18484.2</v>
          </cell>
        </row>
        <row r="22991">
          <cell r="C22991" t="str">
            <v>TD708688</v>
          </cell>
          <cell r="F22991">
            <v>7222.94</v>
          </cell>
        </row>
        <row r="22992">
          <cell r="C22992" t="str">
            <v>TD708691</v>
          </cell>
          <cell r="F22992">
            <v>23149.17</v>
          </cell>
        </row>
        <row r="22993">
          <cell r="C22993" t="str">
            <v>TD708692</v>
          </cell>
          <cell r="F22993">
            <v>20849.79</v>
          </cell>
        </row>
        <row r="22994">
          <cell r="C22994" t="str">
            <v>TD708694</v>
          </cell>
          <cell r="F22994">
            <v>14852.24</v>
          </cell>
        </row>
        <row r="22995">
          <cell r="C22995" t="str">
            <v>TD708696</v>
          </cell>
          <cell r="F22995">
            <v>56390.7</v>
          </cell>
        </row>
        <row r="22996">
          <cell r="C22996" t="str">
            <v>TD708698</v>
          </cell>
          <cell r="F22996">
            <v>31111.48</v>
          </cell>
        </row>
        <row r="22997">
          <cell r="C22997" t="str">
            <v>TD708699</v>
          </cell>
          <cell r="F22997">
            <v>2615.88</v>
          </cell>
        </row>
        <row r="22998">
          <cell r="C22998" t="str">
            <v>TD708700</v>
          </cell>
          <cell r="F22998">
            <v>6207.29</v>
          </cell>
        </row>
        <row r="22999">
          <cell r="C22999" t="str">
            <v>TD708710</v>
          </cell>
          <cell r="F22999">
            <v>38793.660000000003</v>
          </cell>
        </row>
        <row r="23000">
          <cell r="C23000" t="str">
            <v>TD708711</v>
          </cell>
          <cell r="F23000">
            <v>18993.43</v>
          </cell>
        </row>
        <row r="23001">
          <cell r="C23001" t="str">
            <v>TD708712</v>
          </cell>
          <cell r="F23001">
            <v>71113.119999999995</v>
          </cell>
        </row>
        <row r="23002">
          <cell r="C23002" t="str">
            <v>TD708713</v>
          </cell>
          <cell r="F23002">
            <v>51579.46</v>
          </cell>
        </row>
        <row r="23003">
          <cell r="C23003" t="str">
            <v>TD708715</v>
          </cell>
          <cell r="F23003">
            <v>69978.38</v>
          </cell>
        </row>
        <row r="23004">
          <cell r="C23004" t="str">
            <v>TD708720</v>
          </cell>
          <cell r="F23004">
            <v>43939.49</v>
          </cell>
        </row>
        <row r="23005">
          <cell r="C23005" t="str">
            <v>TD708722</v>
          </cell>
          <cell r="F23005">
            <v>63651.9</v>
          </cell>
        </row>
        <row r="23006">
          <cell r="C23006" t="str">
            <v>TD708723</v>
          </cell>
          <cell r="F23006">
            <v>72456.81</v>
          </cell>
        </row>
        <row r="23007">
          <cell r="C23007" t="str">
            <v>TD708724</v>
          </cell>
          <cell r="F23007">
            <v>68175.14</v>
          </cell>
        </row>
        <row r="23008">
          <cell r="C23008" t="str">
            <v>TD708725</v>
          </cell>
          <cell r="F23008">
            <v>87541.27</v>
          </cell>
        </row>
        <row r="23009">
          <cell r="C23009" t="str">
            <v>TD708726</v>
          </cell>
          <cell r="F23009">
            <v>0</v>
          </cell>
        </row>
        <row r="23010">
          <cell r="C23010" t="str">
            <v>TD708731</v>
          </cell>
          <cell r="F23010">
            <v>90936.54</v>
          </cell>
        </row>
        <row r="23011">
          <cell r="C23011" t="str">
            <v>TD708732</v>
          </cell>
          <cell r="F23011">
            <v>12474.2</v>
          </cell>
        </row>
        <row r="23012">
          <cell r="C23012" t="str">
            <v>TD708734</v>
          </cell>
          <cell r="F23012">
            <v>6586.38</v>
          </cell>
        </row>
        <row r="23013">
          <cell r="C23013" t="str">
            <v>TD708740</v>
          </cell>
          <cell r="F23013">
            <v>12017.48</v>
          </cell>
        </row>
        <row r="23014">
          <cell r="C23014" t="str">
            <v>TD708758</v>
          </cell>
          <cell r="F23014">
            <v>13380.27</v>
          </cell>
        </row>
        <row r="23015">
          <cell r="C23015" t="str">
            <v>TD708759</v>
          </cell>
          <cell r="F23015">
            <v>29008.44</v>
          </cell>
        </row>
        <row r="23016">
          <cell r="C23016" t="str">
            <v>TD708760</v>
          </cell>
          <cell r="F23016">
            <v>8444.75</v>
          </cell>
        </row>
        <row r="23017">
          <cell r="C23017" t="str">
            <v>TD708761</v>
          </cell>
          <cell r="F23017">
            <v>49631.11</v>
          </cell>
        </row>
        <row r="23018">
          <cell r="C23018" t="str">
            <v>TD708765</v>
          </cell>
          <cell r="F23018">
            <v>7792.64</v>
          </cell>
        </row>
        <row r="23019">
          <cell r="C23019" t="str">
            <v>TD708769</v>
          </cell>
          <cell r="F23019">
            <v>11103.92</v>
          </cell>
        </row>
        <row r="23020">
          <cell r="C23020" t="str">
            <v>TD708772</v>
          </cell>
          <cell r="F23020">
            <v>29338.3</v>
          </cell>
        </row>
        <row r="23021">
          <cell r="C23021" t="str">
            <v>TD708787</v>
          </cell>
          <cell r="F23021">
            <v>27859.279999999999</v>
          </cell>
        </row>
        <row r="23022">
          <cell r="C23022" t="str">
            <v>TD708804</v>
          </cell>
          <cell r="F23022">
            <v>43739.42</v>
          </cell>
        </row>
        <row r="23023">
          <cell r="C23023" t="str">
            <v>TD708808</v>
          </cell>
          <cell r="F23023">
            <v>202843.23</v>
          </cell>
        </row>
        <row r="23024">
          <cell r="C23024" t="str">
            <v>TD708809</v>
          </cell>
          <cell r="F23024">
            <v>75396.960000000006</v>
          </cell>
        </row>
        <row r="23025">
          <cell r="C23025" t="str">
            <v>TD708828</v>
          </cell>
          <cell r="F23025">
            <v>609.79</v>
          </cell>
        </row>
        <row r="23026">
          <cell r="C23026" t="str">
            <v>TD708835</v>
          </cell>
          <cell r="F23026">
            <v>170.92</v>
          </cell>
        </row>
        <row r="23027">
          <cell r="C23027" t="str">
            <v>TD708852</v>
          </cell>
          <cell r="F23027">
            <v>2894.41</v>
          </cell>
        </row>
        <row r="23028">
          <cell r="C23028" t="str">
            <v>TD708859</v>
          </cell>
          <cell r="F23028">
            <v>585.79999999999995</v>
          </cell>
        </row>
        <row r="23029">
          <cell r="C23029" t="str">
            <v>TD708862</v>
          </cell>
          <cell r="F23029">
            <v>18774.87</v>
          </cell>
        </row>
        <row r="23030">
          <cell r="C23030" t="str">
            <v>TD708866</v>
          </cell>
          <cell r="F23030">
            <v>19035.84</v>
          </cell>
        </row>
        <row r="23031">
          <cell r="C23031" t="str">
            <v>TD708868</v>
          </cell>
          <cell r="F23031">
            <v>102870.44</v>
          </cell>
        </row>
        <row r="23032">
          <cell r="C23032" t="str">
            <v>TD708869</v>
          </cell>
          <cell r="F23032">
            <v>61779.43</v>
          </cell>
        </row>
        <row r="23033">
          <cell r="C23033" t="str">
            <v>TD708872</v>
          </cell>
          <cell r="F23033">
            <v>33779.519999999997</v>
          </cell>
        </row>
        <row r="23034">
          <cell r="C23034" t="str">
            <v>TD708875</v>
          </cell>
          <cell r="F23034">
            <v>10857.64</v>
          </cell>
        </row>
        <row r="23035">
          <cell r="C23035" t="str">
            <v>TD708876</v>
          </cell>
          <cell r="F23035">
            <v>4482.41</v>
          </cell>
        </row>
        <row r="23036">
          <cell r="C23036" t="str">
            <v>TD708877</v>
          </cell>
          <cell r="F23036">
            <v>23012.38</v>
          </cell>
        </row>
        <row r="23037">
          <cell r="C23037" t="str">
            <v>TD708879</v>
          </cell>
          <cell r="F23037">
            <v>10626.41</v>
          </cell>
        </row>
        <row r="23038">
          <cell r="C23038" t="str">
            <v>TD708881</v>
          </cell>
          <cell r="F23038">
            <v>59524.800000000003</v>
          </cell>
        </row>
        <row r="23039">
          <cell r="C23039" t="str">
            <v>TD708882</v>
          </cell>
          <cell r="F23039">
            <v>28594</v>
          </cell>
        </row>
        <row r="23040">
          <cell r="C23040" t="str">
            <v>TD708885</v>
          </cell>
          <cell r="F23040">
            <v>37326.03</v>
          </cell>
        </row>
        <row r="23041">
          <cell r="C23041" t="str">
            <v>TD708889</v>
          </cell>
          <cell r="F23041">
            <v>56244.21</v>
          </cell>
        </row>
        <row r="23042">
          <cell r="C23042" t="str">
            <v>TD708940</v>
          </cell>
          <cell r="F23042">
            <v>14042.32</v>
          </cell>
        </row>
        <row r="23043">
          <cell r="C23043" t="str">
            <v>TD708974</v>
          </cell>
          <cell r="F23043">
            <v>14280.47</v>
          </cell>
        </row>
        <row r="23044">
          <cell r="C23044" t="str">
            <v>TD709063</v>
          </cell>
          <cell r="F23044">
            <v>18348.490000000002</v>
          </cell>
        </row>
        <row r="23045">
          <cell r="C23045" t="str">
            <v>TD709156</v>
          </cell>
          <cell r="F23045">
            <v>94182.18</v>
          </cell>
        </row>
        <row r="23046">
          <cell r="C23046" t="str">
            <v>TD709158</v>
          </cell>
          <cell r="F23046">
            <v>46817.7</v>
          </cell>
        </row>
        <row r="23047">
          <cell r="C23047" t="str">
            <v>TD709160</v>
          </cell>
          <cell r="F23047">
            <v>46769.85</v>
          </cell>
        </row>
        <row r="23048">
          <cell r="C23048" t="str">
            <v>TD709162</v>
          </cell>
          <cell r="F23048">
            <v>36546.730000000003</v>
          </cell>
        </row>
        <row r="23049">
          <cell r="C23049" t="str">
            <v>TD709163</v>
          </cell>
          <cell r="F23049">
            <v>27956.46</v>
          </cell>
        </row>
        <row r="23050">
          <cell r="C23050" t="str">
            <v>TD709164</v>
          </cell>
          <cell r="F23050">
            <v>46491.48</v>
          </cell>
        </row>
        <row r="23051">
          <cell r="C23051" t="str">
            <v>TD709167</v>
          </cell>
          <cell r="F23051">
            <v>89858.27</v>
          </cell>
        </row>
        <row r="23052">
          <cell r="C23052" t="str">
            <v>TD709229</v>
          </cell>
          <cell r="F23052">
            <v>121708</v>
          </cell>
        </row>
        <row r="23053">
          <cell r="C23053" t="str">
            <v>TD709234</v>
          </cell>
          <cell r="F23053">
            <v>67634.789999999994</v>
          </cell>
        </row>
        <row r="23054">
          <cell r="C23054" t="str">
            <v>TD709243</v>
          </cell>
          <cell r="F23054">
            <v>15398.72</v>
          </cell>
        </row>
        <row r="23055">
          <cell r="C23055" t="str">
            <v>TD709253</v>
          </cell>
          <cell r="F23055">
            <v>3621.56</v>
          </cell>
        </row>
        <row r="23056">
          <cell r="C23056" t="str">
            <v>TD709263</v>
          </cell>
          <cell r="F23056">
            <v>15831.37</v>
          </cell>
        </row>
        <row r="23057">
          <cell r="C23057" t="str">
            <v>TD709276</v>
          </cell>
          <cell r="F23057">
            <v>66452.55</v>
          </cell>
        </row>
        <row r="23058">
          <cell r="C23058" t="str">
            <v>TD709295</v>
          </cell>
          <cell r="F23058">
            <v>37874.519999999997</v>
          </cell>
        </row>
        <row r="23059">
          <cell r="C23059" t="str">
            <v>TD709309</v>
          </cell>
          <cell r="F23059">
            <v>43032.85</v>
          </cell>
        </row>
        <row r="23060">
          <cell r="C23060" t="str">
            <v>TD709314</v>
          </cell>
          <cell r="F23060">
            <v>26557.85</v>
          </cell>
        </row>
        <row r="23061">
          <cell r="C23061" t="str">
            <v>TD709321</v>
          </cell>
          <cell r="F23061">
            <v>102918.78</v>
          </cell>
        </row>
        <row r="23062">
          <cell r="C23062" t="str">
            <v>TD709339</v>
          </cell>
          <cell r="F23062">
            <v>94373.99</v>
          </cell>
        </row>
        <row r="23063">
          <cell r="C23063" t="str">
            <v>TD709342</v>
          </cell>
          <cell r="F23063">
            <v>18263.86</v>
          </cell>
        </row>
        <row r="23064">
          <cell r="C23064" t="str">
            <v>TD709343</v>
          </cell>
          <cell r="F23064">
            <v>82569.2</v>
          </cell>
        </row>
        <row r="23065">
          <cell r="C23065" t="str">
            <v>TD709344</v>
          </cell>
          <cell r="F23065">
            <v>31753.08</v>
          </cell>
        </row>
        <row r="23066">
          <cell r="C23066" t="str">
            <v>TD709347</v>
          </cell>
          <cell r="F23066">
            <v>14098.54</v>
          </cell>
        </row>
        <row r="23067">
          <cell r="C23067" t="str">
            <v>TD709350</v>
          </cell>
          <cell r="F23067">
            <v>68371.289999999994</v>
          </cell>
        </row>
        <row r="23068">
          <cell r="C23068" t="str">
            <v>TD709351</v>
          </cell>
          <cell r="F23068">
            <v>57173.21</v>
          </cell>
        </row>
        <row r="23069">
          <cell r="C23069" t="str">
            <v>TD709353</v>
          </cell>
          <cell r="F23069">
            <v>40623.410000000003</v>
          </cell>
        </row>
        <row r="23070">
          <cell r="C23070" t="str">
            <v>TD709355</v>
          </cell>
          <cell r="F23070">
            <v>72882.240000000005</v>
          </cell>
        </row>
        <row r="23071">
          <cell r="C23071" t="str">
            <v>TD709374</v>
          </cell>
          <cell r="F23071">
            <v>1446</v>
          </cell>
        </row>
        <row r="23072">
          <cell r="C23072" t="str">
            <v>TD709376</v>
          </cell>
          <cell r="F23072">
            <v>27146.79</v>
          </cell>
        </row>
        <row r="23073">
          <cell r="C23073" t="str">
            <v>TD709391</v>
          </cell>
          <cell r="F23073">
            <v>35374.080000000002</v>
          </cell>
        </row>
        <row r="23074">
          <cell r="C23074" t="str">
            <v>TD709421</v>
          </cell>
          <cell r="F23074">
            <v>16843.46</v>
          </cell>
        </row>
        <row r="23075">
          <cell r="C23075" t="str">
            <v>TD709473</v>
          </cell>
          <cell r="F23075">
            <v>58760.62</v>
          </cell>
        </row>
        <row r="23076">
          <cell r="C23076" t="str">
            <v>TD709493</v>
          </cell>
          <cell r="F23076">
            <v>31666.29</v>
          </cell>
        </row>
        <row r="23077">
          <cell r="C23077" t="str">
            <v>TD709494</v>
          </cell>
          <cell r="F23077">
            <v>27139.7</v>
          </cell>
        </row>
        <row r="23078">
          <cell r="C23078" t="str">
            <v>TD709497</v>
          </cell>
          <cell r="F23078">
            <v>940.5</v>
          </cell>
        </row>
        <row r="23079">
          <cell r="C23079" t="str">
            <v>TD709500</v>
          </cell>
          <cell r="F23079">
            <v>2472.92</v>
          </cell>
        </row>
        <row r="23080">
          <cell r="C23080" t="str">
            <v>TD709530</v>
          </cell>
          <cell r="F23080">
            <v>14465.25</v>
          </cell>
        </row>
        <row r="23081">
          <cell r="C23081" t="str">
            <v>TD709636</v>
          </cell>
          <cell r="F23081">
            <v>7406.88</v>
          </cell>
        </row>
        <row r="23082">
          <cell r="C23082" t="str">
            <v>TD709670</v>
          </cell>
          <cell r="F23082">
            <v>11446.66</v>
          </cell>
        </row>
        <row r="23083">
          <cell r="C23083" t="str">
            <v>TD709687</v>
          </cell>
          <cell r="F23083">
            <v>30395.07</v>
          </cell>
        </row>
        <row r="23084">
          <cell r="C23084" t="str">
            <v>TD709690</v>
          </cell>
          <cell r="F23084">
            <v>11198.02</v>
          </cell>
        </row>
        <row r="23085">
          <cell r="C23085" t="str">
            <v>TD709720</v>
          </cell>
          <cell r="F23085">
            <v>47642.559999999998</v>
          </cell>
        </row>
        <row r="23086">
          <cell r="C23086" t="str">
            <v>TD709726</v>
          </cell>
          <cell r="F23086">
            <v>98188.14</v>
          </cell>
        </row>
        <row r="23087">
          <cell r="C23087" t="str">
            <v>TD709728</v>
          </cell>
          <cell r="F23087">
            <v>59673.760000000002</v>
          </cell>
        </row>
        <row r="23088">
          <cell r="C23088" t="str">
            <v>TD709733</v>
          </cell>
          <cell r="F23088">
            <v>53994.9</v>
          </cell>
        </row>
        <row r="23089">
          <cell r="C23089" t="str">
            <v>TD709741</v>
          </cell>
          <cell r="F23089">
            <v>59444.78</v>
          </cell>
        </row>
        <row r="23090">
          <cell r="C23090" t="str">
            <v>TD709743</v>
          </cell>
          <cell r="F23090">
            <v>42199.09</v>
          </cell>
        </row>
        <row r="23091">
          <cell r="C23091" t="str">
            <v>TD709751</v>
          </cell>
          <cell r="F23091">
            <v>50420.11</v>
          </cell>
        </row>
        <row r="23092">
          <cell r="C23092" t="str">
            <v>TD709761</v>
          </cell>
          <cell r="F23092">
            <v>19227.689999999999</v>
          </cell>
        </row>
        <row r="23093">
          <cell r="C23093" t="str">
            <v>TD709775</v>
          </cell>
          <cell r="F23093">
            <v>7268.61</v>
          </cell>
        </row>
        <row r="23094">
          <cell r="C23094" t="str">
            <v>TD709808</v>
          </cell>
          <cell r="F23094">
            <v>63697.19</v>
          </cell>
        </row>
        <row r="23095">
          <cell r="C23095" t="str">
            <v>TD709811</v>
          </cell>
          <cell r="F23095">
            <v>0</v>
          </cell>
        </row>
        <row r="23096">
          <cell r="C23096" t="str">
            <v>TD709815</v>
          </cell>
          <cell r="F23096">
            <v>125409.46</v>
          </cell>
        </row>
        <row r="23097">
          <cell r="C23097" t="str">
            <v>TD709845</v>
          </cell>
          <cell r="F23097">
            <v>95761.24</v>
          </cell>
        </row>
        <row r="23098">
          <cell r="C23098" t="str">
            <v>TD709852</v>
          </cell>
          <cell r="F23098">
            <v>131682.88</v>
          </cell>
        </row>
        <row r="23099">
          <cell r="C23099" t="str">
            <v>TD709861</v>
          </cell>
          <cell r="F23099">
            <v>82472.67</v>
          </cell>
        </row>
        <row r="23100">
          <cell r="C23100" t="str">
            <v>TD709865</v>
          </cell>
          <cell r="F23100">
            <v>71226.94</v>
          </cell>
        </row>
        <row r="23101">
          <cell r="C23101" t="str">
            <v>TD709869</v>
          </cell>
          <cell r="F23101">
            <v>35713.32</v>
          </cell>
        </row>
        <row r="23102">
          <cell r="C23102" t="str">
            <v>TD709872</v>
          </cell>
          <cell r="F23102">
            <v>62275.47</v>
          </cell>
        </row>
        <row r="23103">
          <cell r="C23103" t="str">
            <v>TD709873</v>
          </cell>
          <cell r="F23103">
            <v>19270.810000000001</v>
          </cell>
        </row>
        <row r="23104">
          <cell r="C23104" t="str">
            <v>TD709875</v>
          </cell>
          <cell r="F23104">
            <v>47593.98</v>
          </cell>
        </row>
        <row r="23105">
          <cell r="C23105" t="str">
            <v>TD709883</v>
          </cell>
          <cell r="F23105">
            <v>88055.05</v>
          </cell>
        </row>
        <row r="23106">
          <cell r="C23106" t="str">
            <v>TD709897</v>
          </cell>
          <cell r="F23106">
            <v>103366.1</v>
          </cell>
        </row>
        <row r="23107">
          <cell r="C23107" t="str">
            <v>TD709916</v>
          </cell>
          <cell r="F23107">
            <v>112144.61</v>
          </cell>
        </row>
        <row r="23108">
          <cell r="C23108" t="str">
            <v>TD709921</v>
          </cell>
          <cell r="F23108">
            <v>30046.85</v>
          </cell>
        </row>
        <row r="23109">
          <cell r="C23109" t="str">
            <v>TD709927</v>
          </cell>
          <cell r="F23109">
            <v>8017.06</v>
          </cell>
        </row>
        <row r="23110">
          <cell r="C23110" t="str">
            <v>TD709941</v>
          </cell>
          <cell r="F23110">
            <v>14049.3</v>
          </cell>
        </row>
        <row r="23111">
          <cell r="C23111" t="str">
            <v>TD710037</v>
          </cell>
          <cell r="F23111">
            <v>24293.49</v>
          </cell>
        </row>
        <row r="23112">
          <cell r="C23112" t="str">
            <v>TD710038</v>
          </cell>
          <cell r="F23112">
            <v>12651.29</v>
          </cell>
        </row>
        <row r="23113">
          <cell r="C23113" t="str">
            <v>TD710047</v>
          </cell>
          <cell r="F23113">
            <v>9977.1</v>
          </cell>
        </row>
        <row r="23114">
          <cell r="C23114" t="str">
            <v>TD710051</v>
          </cell>
          <cell r="F23114">
            <v>7298.68</v>
          </cell>
        </row>
        <row r="23115">
          <cell r="C23115" t="str">
            <v>TD710064</v>
          </cell>
          <cell r="F23115">
            <v>4841.05</v>
          </cell>
        </row>
        <row r="23116">
          <cell r="C23116" t="str">
            <v>TD710071</v>
          </cell>
          <cell r="F23116">
            <v>20873.330000000002</v>
          </cell>
        </row>
        <row r="23117">
          <cell r="C23117" t="str">
            <v>TD710121</v>
          </cell>
          <cell r="F23117">
            <v>54567.03</v>
          </cell>
        </row>
        <row r="23118">
          <cell r="C23118" t="str">
            <v>TD710135</v>
          </cell>
          <cell r="F23118">
            <v>71269.990000000005</v>
          </cell>
        </row>
        <row r="23119">
          <cell r="C23119" t="str">
            <v>TD710141</v>
          </cell>
          <cell r="F23119">
            <v>101525.2</v>
          </cell>
        </row>
        <row r="23120">
          <cell r="C23120" t="str">
            <v>TD710150</v>
          </cell>
          <cell r="F23120">
            <v>81866.64</v>
          </cell>
        </row>
        <row r="23121">
          <cell r="C23121" t="str">
            <v>TD710157</v>
          </cell>
          <cell r="F23121">
            <v>134575.87</v>
          </cell>
        </row>
        <row r="23122">
          <cell r="C23122" t="str">
            <v>TD710161</v>
          </cell>
          <cell r="F23122">
            <v>132920.09</v>
          </cell>
        </row>
        <row r="23123">
          <cell r="C23123" t="str">
            <v>TD710173</v>
          </cell>
          <cell r="F23123">
            <v>95371.03</v>
          </cell>
        </row>
        <row r="23124">
          <cell r="C23124" t="str">
            <v>TD710175</v>
          </cell>
          <cell r="F23124">
            <v>71943.360000000001</v>
          </cell>
        </row>
        <row r="23125">
          <cell r="C23125" t="str">
            <v>TD710178</v>
          </cell>
          <cell r="F23125">
            <v>113882.83</v>
          </cell>
        </row>
        <row r="23126">
          <cell r="C23126" t="str">
            <v>TD710180</v>
          </cell>
          <cell r="F23126">
            <v>13030.4</v>
          </cell>
        </row>
        <row r="23127">
          <cell r="C23127" t="str">
            <v>TD710216</v>
          </cell>
          <cell r="F23127">
            <v>83369.740000000005</v>
          </cell>
        </row>
        <row r="23128">
          <cell r="C23128" t="str">
            <v>TD710222</v>
          </cell>
          <cell r="F23128">
            <v>129075.17</v>
          </cell>
        </row>
        <row r="23129">
          <cell r="C23129" t="str">
            <v>TD710228</v>
          </cell>
          <cell r="F23129">
            <v>77740.509999999995</v>
          </cell>
        </row>
        <row r="23130">
          <cell r="C23130" t="str">
            <v>TD710234</v>
          </cell>
          <cell r="F23130">
            <v>91566.04</v>
          </cell>
        </row>
        <row r="23131">
          <cell r="C23131" t="str">
            <v>TD710251</v>
          </cell>
          <cell r="F23131">
            <v>110754.4</v>
          </cell>
        </row>
        <row r="23132">
          <cell r="C23132" t="str">
            <v>TD710255</v>
          </cell>
          <cell r="F23132">
            <v>17014.95</v>
          </cell>
        </row>
        <row r="23133">
          <cell r="C23133" t="str">
            <v>TD710267</v>
          </cell>
          <cell r="F23133">
            <v>119676.55</v>
          </cell>
        </row>
        <row r="23134">
          <cell r="C23134" t="str">
            <v>TD710270</v>
          </cell>
          <cell r="F23134">
            <v>135973.6</v>
          </cell>
        </row>
        <row r="23135">
          <cell r="C23135" t="str">
            <v>TD710282</v>
          </cell>
          <cell r="F23135">
            <v>98618.4</v>
          </cell>
        </row>
        <row r="23136">
          <cell r="C23136" t="str">
            <v>TD710283</v>
          </cell>
          <cell r="F23136">
            <v>14905.9</v>
          </cell>
        </row>
        <row r="23137">
          <cell r="C23137" t="str">
            <v>TD710289</v>
          </cell>
          <cell r="F23137">
            <v>116233.98</v>
          </cell>
        </row>
        <row r="23138">
          <cell r="C23138" t="str">
            <v>TD710299</v>
          </cell>
          <cell r="F23138">
            <v>110012.17</v>
          </cell>
        </row>
        <row r="23139">
          <cell r="C23139" t="str">
            <v>TD710300</v>
          </cell>
          <cell r="F23139">
            <v>139022.70000000001</v>
          </cell>
        </row>
        <row r="23140">
          <cell r="C23140" t="str">
            <v>TD710302</v>
          </cell>
          <cell r="F23140">
            <v>14245.16</v>
          </cell>
        </row>
        <row r="23141">
          <cell r="C23141" t="str">
            <v>TD710303</v>
          </cell>
          <cell r="F23141">
            <v>113129.11</v>
          </cell>
        </row>
        <row r="23142">
          <cell r="C23142" t="str">
            <v>TD710304</v>
          </cell>
          <cell r="F23142">
            <v>142649.19</v>
          </cell>
        </row>
        <row r="23143">
          <cell r="C23143" t="str">
            <v>TD710307</v>
          </cell>
          <cell r="F23143">
            <v>118117</v>
          </cell>
        </row>
        <row r="23144">
          <cell r="C23144" t="str">
            <v>TD710310</v>
          </cell>
          <cell r="F23144">
            <v>111845.73</v>
          </cell>
        </row>
        <row r="23145">
          <cell r="C23145" t="str">
            <v>TD710315</v>
          </cell>
          <cell r="F23145">
            <v>69483.7</v>
          </cell>
        </row>
        <row r="23146">
          <cell r="C23146" t="str">
            <v>TD710333</v>
          </cell>
          <cell r="F23146">
            <v>28011.26</v>
          </cell>
        </row>
        <row r="23147">
          <cell r="C23147" t="str">
            <v>TD710357</v>
          </cell>
          <cell r="F23147">
            <v>15750.39</v>
          </cell>
        </row>
        <row r="23148">
          <cell r="C23148" t="str">
            <v>TD710358</v>
          </cell>
          <cell r="F23148">
            <v>11253.87</v>
          </cell>
        </row>
        <row r="23149">
          <cell r="C23149" t="str">
            <v>TD710391</v>
          </cell>
          <cell r="F23149">
            <v>15211.32</v>
          </cell>
        </row>
        <row r="23150">
          <cell r="C23150" t="str">
            <v>TD710455</v>
          </cell>
          <cell r="F23150">
            <v>24679.58</v>
          </cell>
        </row>
        <row r="23151">
          <cell r="C23151" t="str">
            <v>TD710457</v>
          </cell>
          <cell r="F23151">
            <v>4346.62</v>
          </cell>
        </row>
        <row r="23152">
          <cell r="C23152" t="str">
            <v>TD710460</v>
          </cell>
          <cell r="F23152">
            <v>27257.03</v>
          </cell>
        </row>
        <row r="23153">
          <cell r="C23153" t="str">
            <v>TD710461</v>
          </cell>
          <cell r="F23153">
            <v>21543.119999999999</v>
          </cell>
        </row>
        <row r="23154">
          <cell r="C23154" t="str">
            <v>TD710462</v>
          </cell>
          <cell r="F23154">
            <v>35163.43</v>
          </cell>
        </row>
        <row r="23155">
          <cell r="C23155" t="str">
            <v>TD710481</v>
          </cell>
          <cell r="F23155">
            <v>9594.1200000000008</v>
          </cell>
        </row>
        <row r="23156">
          <cell r="C23156" t="str">
            <v>TD710486</v>
          </cell>
          <cell r="F23156">
            <v>11335.78</v>
          </cell>
        </row>
        <row r="23157">
          <cell r="C23157" t="str">
            <v>TD710492</v>
          </cell>
          <cell r="F23157">
            <v>100438.64</v>
          </cell>
        </row>
        <row r="23158">
          <cell r="C23158" t="str">
            <v>TD710510</v>
          </cell>
          <cell r="F23158">
            <v>17593.89</v>
          </cell>
        </row>
        <row r="23159">
          <cell r="C23159" t="str">
            <v>TD710515</v>
          </cell>
          <cell r="F23159">
            <v>43.63</v>
          </cell>
        </row>
        <row r="23160">
          <cell r="C23160" t="str">
            <v>TD710521</v>
          </cell>
          <cell r="F23160">
            <v>42553.98</v>
          </cell>
        </row>
        <row r="23161">
          <cell r="C23161" t="str">
            <v>TD710535</v>
          </cell>
          <cell r="F23161">
            <v>29115.119999999999</v>
          </cell>
        </row>
        <row r="23162">
          <cell r="C23162" t="str">
            <v>TD710539</v>
          </cell>
          <cell r="F23162">
            <v>112693.93</v>
          </cell>
        </row>
        <row r="23163">
          <cell r="C23163" t="str">
            <v>TD710548</v>
          </cell>
          <cell r="F23163">
            <v>105139.82</v>
          </cell>
        </row>
        <row r="23164">
          <cell r="C23164" t="str">
            <v>TD710549</v>
          </cell>
          <cell r="F23164">
            <v>55156.69</v>
          </cell>
        </row>
        <row r="23165">
          <cell r="C23165" t="str">
            <v>TD710554</v>
          </cell>
          <cell r="F23165">
            <v>51719.22</v>
          </cell>
        </row>
        <row r="23166">
          <cell r="C23166" t="str">
            <v>TD710556</v>
          </cell>
          <cell r="F23166">
            <v>9413.65</v>
          </cell>
        </row>
        <row r="23167">
          <cell r="C23167" t="str">
            <v>TD710561</v>
          </cell>
          <cell r="F23167">
            <v>77245.31</v>
          </cell>
        </row>
        <row r="23168">
          <cell r="C23168" t="str">
            <v>TD710563</v>
          </cell>
          <cell r="F23168">
            <v>65119.58</v>
          </cell>
        </row>
        <row r="23169">
          <cell r="C23169" t="str">
            <v>TD710564</v>
          </cell>
          <cell r="F23169">
            <v>9519.9500000000007</v>
          </cell>
        </row>
        <row r="23170">
          <cell r="C23170" t="str">
            <v>TD710567</v>
          </cell>
          <cell r="F23170">
            <v>92804.76</v>
          </cell>
        </row>
        <row r="23171">
          <cell r="C23171" t="str">
            <v>TD710569</v>
          </cell>
          <cell r="F23171">
            <v>84419.91</v>
          </cell>
        </row>
        <row r="23172">
          <cell r="C23172" t="str">
            <v>TD710574</v>
          </cell>
          <cell r="F23172">
            <v>14687.7</v>
          </cell>
        </row>
        <row r="23173">
          <cell r="C23173" t="str">
            <v>TD710597</v>
          </cell>
          <cell r="F23173">
            <v>48277.54</v>
          </cell>
        </row>
        <row r="23174">
          <cell r="C23174" t="str">
            <v>TD710604</v>
          </cell>
          <cell r="F23174">
            <v>14634.48</v>
          </cell>
        </row>
        <row r="23175">
          <cell r="C23175" t="str">
            <v>TD710623</v>
          </cell>
          <cell r="F23175">
            <v>62570.43</v>
          </cell>
        </row>
        <row r="23176">
          <cell r="C23176" t="str">
            <v>TD710626</v>
          </cell>
          <cell r="F23176">
            <v>55979.81</v>
          </cell>
        </row>
        <row r="23177">
          <cell r="C23177" t="str">
            <v>TD710629</v>
          </cell>
          <cell r="F23177">
            <v>58237.83</v>
          </cell>
        </row>
        <row r="23178">
          <cell r="C23178" t="str">
            <v>TD710652</v>
          </cell>
          <cell r="F23178">
            <v>33700.559999999998</v>
          </cell>
        </row>
        <row r="23179">
          <cell r="C23179" t="str">
            <v>TD710668</v>
          </cell>
          <cell r="F23179">
            <v>1420.24</v>
          </cell>
        </row>
        <row r="23180">
          <cell r="C23180" t="str">
            <v>TD710679</v>
          </cell>
          <cell r="F23180">
            <v>83207.23</v>
          </cell>
        </row>
        <row r="23181">
          <cell r="C23181" t="str">
            <v>TD710685</v>
          </cell>
          <cell r="F23181">
            <v>53511.98</v>
          </cell>
        </row>
        <row r="23182">
          <cell r="C23182" t="str">
            <v>TD710700</v>
          </cell>
          <cell r="F23182">
            <v>13102.74</v>
          </cell>
        </row>
        <row r="23183">
          <cell r="C23183" t="str">
            <v>TD710723</v>
          </cell>
          <cell r="F23183">
            <v>432.71</v>
          </cell>
        </row>
        <row r="23184">
          <cell r="C23184" t="str">
            <v>TD710726</v>
          </cell>
          <cell r="F23184">
            <v>86936.89</v>
          </cell>
        </row>
        <row r="23185">
          <cell r="C23185" t="str">
            <v>TD710728</v>
          </cell>
          <cell r="F23185">
            <v>47290.33</v>
          </cell>
        </row>
        <row r="23186">
          <cell r="C23186" t="str">
            <v>TD710731</v>
          </cell>
          <cell r="F23186">
            <v>29307.4</v>
          </cell>
        </row>
        <row r="23187">
          <cell r="C23187" t="str">
            <v>TD710733</v>
          </cell>
          <cell r="F23187">
            <v>37064.379999999997</v>
          </cell>
        </row>
        <row r="23188">
          <cell r="C23188" t="str">
            <v>TD710739</v>
          </cell>
          <cell r="F23188">
            <v>29808.32</v>
          </cell>
        </row>
        <row r="23189">
          <cell r="C23189" t="str">
            <v>TD710740</v>
          </cell>
          <cell r="F23189">
            <v>13196.48</v>
          </cell>
        </row>
        <row r="23190">
          <cell r="C23190" t="str">
            <v>TD710742</v>
          </cell>
          <cell r="F23190">
            <v>18282.93</v>
          </cell>
        </row>
        <row r="23191">
          <cell r="C23191" t="str">
            <v>TD710744</v>
          </cell>
          <cell r="F23191">
            <v>90238.22</v>
          </cell>
        </row>
        <row r="23192">
          <cell r="C23192" t="str">
            <v>TD710745</v>
          </cell>
          <cell r="F23192">
            <v>22650.14</v>
          </cell>
        </row>
        <row r="23193">
          <cell r="C23193" t="str">
            <v>TD710747</v>
          </cell>
          <cell r="F23193">
            <v>79376.37</v>
          </cell>
        </row>
        <row r="23194">
          <cell r="C23194" t="str">
            <v>TD710748</v>
          </cell>
          <cell r="F23194">
            <v>85592.8</v>
          </cell>
        </row>
        <row r="23195">
          <cell r="C23195" t="str">
            <v>TD710750</v>
          </cell>
          <cell r="F23195">
            <v>14669.79</v>
          </cell>
        </row>
        <row r="23196">
          <cell r="C23196" t="str">
            <v>TD710755</v>
          </cell>
          <cell r="F23196">
            <v>54619.26</v>
          </cell>
        </row>
        <row r="23197">
          <cell r="C23197" t="str">
            <v>TD710756</v>
          </cell>
          <cell r="F23197">
            <v>73176.679999999993</v>
          </cell>
        </row>
        <row r="23198">
          <cell r="C23198" t="str">
            <v>TD710757</v>
          </cell>
          <cell r="F23198">
            <v>137926.57</v>
          </cell>
        </row>
        <row r="23199">
          <cell r="C23199" t="str">
            <v>TD710759</v>
          </cell>
          <cell r="F23199">
            <v>28851.82</v>
          </cell>
        </row>
        <row r="23200">
          <cell r="C23200" t="str">
            <v>TD710762</v>
          </cell>
          <cell r="F23200">
            <v>17361.34</v>
          </cell>
        </row>
        <row r="23201">
          <cell r="C23201" t="str">
            <v>TD710765</v>
          </cell>
          <cell r="F23201">
            <v>109294.08</v>
          </cell>
        </row>
        <row r="23202">
          <cell r="C23202" t="str">
            <v>TD710767</v>
          </cell>
          <cell r="F23202">
            <v>16218.15</v>
          </cell>
        </row>
        <row r="23203">
          <cell r="C23203" t="str">
            <v>TD710769</v>
          </cell>
          <cell r="F23203">
            <v>44555.91</v>
          </cell>
        </row>
        <row r="23204">
          <cell r="C23204" t="str">
            <v>TD710771</v>
          </cell>
          <cell r="F23204">
            <v>11116.2</v>
          </cell>
        </row>
        <row r="23205">
          <cell r="C23205" t="str">
            <v>TD710774</v>
          </cell>
          <cell r="F23205">
            <v>60706.95</v>
          </cell>
        </row>
        <row r="23206">
          <cell r="C23206" t="str">
            <v>TD710776</v>
          </cell>
          <cell r="F23206">
            <v>60205.49</v>
          </cell>
        </row>
        <row r="23207">
          <cell r="C23207" t="str">
            <v>TD710777</v>
          </cell>
          <cell r="F23207">
            <v>31286.93</v>
          </cell>
        </row>
        <row r="23208">
          <cell r="C23208" t="str">
            <v>TD710779</v>
          </cell>
          <cell r="F23208">
            <v>22310.18</v>
          </cell>
        </row>
        <row r="23209">
          <cell r="C23209" t="str">
            <v>TD710780</v>
          </cell>
          <cell r="F23209">
            <v>63848.28</v>
          </cell>
        </row>
        <row r="23210">
          <cell r="C23210" t="str">
            <v>TD710786</v>
          </cell>
          <cell r="F23210">
            <v>49994.66</v>
          </cell>
        </row>
        <row r="23211">
          <cell r="C23211" t="str">
            <v>TD710787</v>
          </cell>
          <cell r="F23211">
            <v>21716.080000000002</v>
          </cell>
        </row>
        <row r="23212">
          <cell r="C23212" t="str">
            <v>TD710790</v>
          </cell>
          <cell r="F23212">
            <v>113616.79</v>
          </cell>
        </row>
        <row r="23213">
          <cell r="C23213" t="str">
            <v>TD710792</v>
          </cell>
          <cell r="F23213">
            <v>25023.05</v>
          </cell>
        </row>
        <row r="23214">
          <cell r="C23214" t="str">
            <v>TD710811</v>
          </cell>
          <cell r="F23214">
            <v>14711.58</v>
          </cell>
        </row>
        <row r="23215">
          <cell r="C23215" t="str">
            <v>TD710825</v>
          </cell>
          <cell r="F23215">
            <v>109525.4</v>
          </cell>
        </row>
        <row r="23216">
          <cell r="C23216" t="str">
            <v>TD710827</v>
          </cell>
          <cell r="F23216">
            <v>97216.86</v>
          </cell>
        </row>
        <row r="23217">
          <cell r="C23217" t="str">
            <v>TD710830</v>
          </cell>
          <cell r="F23217">
            <v>0</v>
          </cell>
        </row>
        <row r="23218">
          <cell r="C23218" t="str">
            <v>TD710831</v>
          </cell>
          <cell r="F23218">
            <v>186084.62</v>
          </cell>
        </row>
        <row r="23219">
          <cell r="C23219" t="str">
            <v>TD710838</v>
          </cell>
          <cell r="F23219">
            <v>9471.93</v>
          </cell>
        </row>
        <row r="23220">
          <cell r="C23220" t="str">
            <v>TD710840</v>
          </cell>
          <cell r="F23220">
            <v>33085.919999999998</v>
          </cell>
        </row>
        <row r="23221">
          <cell r="C23221" t="str">
            <v>TD710843</v>
          </cell>
          <cell r="F23221">
            <v>9188.5499999999993</v>
          </cell>
        </row>
        <row r="23222">
          <cell r="C23222" t="str">
            <v>TD710845</v>
          </cell>
          <cell r="F23222">
            <v>69054.48</v>
          </cell>
        </row>
        <row r="23223">
          <cell r="C23223" t="str">
            <v>TD710847</v>
          </cell>
          <cell r="F23223">
            <v>60764.94</v>
          </cell>
        </row>
        <row r="23224">
          <cell r="C23224" t="str">
            <v>TD710851</v>
          </cell>
          <cell r="F23224">
            <v>28718.5</v>
          </cell>
        </row>
        <row r="23225">
          <cell r="C23225" t="str">
            <v>TD710863</v>
          </cell>
          <cell r="F23225">
            <v>65625.570000000007</v>
          </cell>
        </row>
        <row r="23226">
          <cell r="C23226" t="str">
            <v>TD710892</v>
          </cell>
          <cell r="F23226">
            <v>6203.37</v>
          </cell>
        </row>
        <row r="23227">
          <cell r="C23227" t="str">
            <v>TD710909</v>
          </cell>
          <cell r="F23227">
            <v>65992.210000000006</v>
          </cell>
        </row>
        <row r="23228">
          <cell r="C23228" t="str">
            <v>TD710969</v>
          </cell>
          <cell r="F23228">
            <v>664.69</v>
          </cell>
        </row>
        <row r="23229">
          <cell r="C23229" t="str">
            <v>TD711053</v>
          </cell>
          <cell r="F23229">
            <v>14223.61</v>
          </cell>
        </row>
        <row r="23230">
          <cell r="C23230" t="str">
            <v>TD711071</v>
          </cell>
          <cell r="F23230">
            <v>138201.74</v>
          </cell>
        </row>
        <row r="23231">
          <cell r="C23231" t="str">
            <v>TD711075</v>
          </cell>
          <cell r="F23231">
            <v>3532.49</v>
          </cell>
        </row>
        <row r="23232">
          <cell r="C23232" t="str">
            <v>TD711078</v>
          </cell>
          <cell r="F23232">
            <v>22417.25</v>
          </cell>
        </row>
        <row r="23233">
          <cell r="C23233" t="str">
            <v>TD711091</v>
          </cell>
          <cell r="F23233">
            <v>13283.77</v>
          </cell>
        </row>
        <row r="23234">
          <cell r="C23234" t="str">
            <v>TD711096</v>
          </cell>
          <cell r="F23234">
            <v>52230.81</v>
          </cell>
        </row>
        <row r="23235">
          <cell r="C23235" t="str">
            <v>TD711106</v>
          </cell>
          <cell r="F23235">
            <v>45353.69</v>
          </cell>
        </row>
        <row r="23236">
          <cell r="C23236" t="str">
            <v>TD711155</v>
          </cell>
          <cell r="F23236">
            <v>984.95</v>
          </cell>
        </row>
        <row r="23237">
          <cell r="C23237" t="str">
            <v>TD711158</v>
          </cell>
          <cell r="F23237">
            <v>44834.17</v>
          </cell>
        </row>
        <row r="23238">
          <cell r="C23238" t="str">
            <v>TD711185</v>
          </cell>
          <cell r="F23238">
            <v>6488.52</v>
          </cell>
        </row>
        <row r="23239">
          <cell r="C23239" t="str">
            <v>TD711198</v>
          </cell>
          <cell r="F23239">
            <v>20155.98</v>
          </cell>
        </row>
        <row r="23240">
          <cell r="C23240" t="str">
            <v>TD711202</v>
          </cell>
          <cell r="F23240">
            <v>21326.05</v>
          </cell>
        </row>
        <row r="23241">
          <cell r="C23241" t="str">
            <v>TD711316</v>
          </cell>
          <cell r="F23241">
            <v>6102.69</v>
          </cell>
        </row>
        <row r="23242">
          <cell r="C23242" t="str">
            <v>TD711457</v>
          </cell>
          <cell r="F23242">
            <v>12764.2</v>
          </cell>
        </row>
        <row r="23243">
          <cell r="C23243" t="str">
            <v>TD711511</v>
          </cell>
          <cell r="F23243">
            <v>6649.46</v>
          </cell>
        </row>
        <row r="23244">
          <cell r="C23244" t="str">
            <v>TD711514</v>
          </cell>
          <cell r="F23244">
            <v>18761.080000000002</v>
          </cell>
        </row>
        <row r="23245">
          <cell r="C23245" t="str">
            <v>TD711515</v>
          </cell>
          <cell r="F23245">
            <v>4129.55</v>
          </cell>
        </row>
        <row r="23246">
          <cell r="C23246" t="str">
            <v>TD711531</v>
          </cell>
          <cell r="F23246">
            <v>5461.13</v>
          </cell>
        </row>
        <row r="23247">
          <cell r="C23247" t="str">
            <v>TD711743</v>
          </cell>
          <cell r="F23247">
            <v>20691.72</v>
          </cell>
        </row>
        <row r="23248">
          <cell r="C23248" t="str">
            <v>TD711787</v>
          </cell>
          <cell r="F23248">
            <v>77032.100000000006</v>
          </cell>
        </row>
        <row r="23249">
          <cell r="C23249" t="str">
            <v>TD711790</v>
          </cell>
          <cell r="F23249">
            <v>30306.080000000002</v>
          </cell>
        </row>
        <row r="23250">
          <cell r="C23250" t="str">
            <v>TD711794</v>
          </cell>
          <cell r="F23250">
            <v>57912.38</v>
          </cell>
        </row>
        <row r="23251">
          <cell r="C23251" t="str">
            <v>TD711810</v>
          </cell>
          <cell r="F23251">
            <v>43.57</v>
          </cell>
        </row>
        <row r="23252">
          <cell r="C23252" t="str">
            <v>TD711848</v>
          </cell>
          <cell r="F23252">
            <v>70648.14</v>
          </cell>
        </row>
        <row r="23253">
          <cell r="C23253" t="str">
            <v>TD711852</v>
          </cell>
          <cell r="F23253">
            <v>25406.45</v>
          </cell>
        </row>
        <row r="23254">
          <cell r="C23254" t="str">
            <v>TD711858</v>
          </cell>
          <cell r="F23254">
            <v>17401.560000000001</v>
          </cell>
        </row>
        <row r="23255">
          <cell r="C23255" t="str">
            <v>TD711895</v>
          </cell>
          <cell r="F23255">
            <v>5930.92</v>
          </cell>
        </row>
        <row r="23256">
          <cell r="C23256" t="str">
            <v>TD711899</v>
          </cell>
          <cell r="F23256">
            <v>6020.2</v>
          </cell>
        </row>
        <row r="23257">
          <cell r="C23257" t="str">
            <v>TD711900</v>
          </cell>
          <cell r="F23257">
            <v>5831.57</v>
          </cell>
        </row>
        <row r="23258">
          <cell r="C23258" t="str">
            <v>TD711904</v>
          </cell>
          <cell r="F23258">
            <v>4857.5200000000004</v>
          </cell>
        </row>
        <row r="23259">
          <cell r="C23259" t="str">
            <v>TD711906</v>
          </cell>
          <cell r="F23259">
            <v>4239.01</v>
          </cell>
        </row>
        <row r="23260">
          <cell r="C23260" t="str">
            <v>TD711914</v>
          </cell>
          <cell r="F23260">
            <v>4744.79</v>
          </cell>
        </row>
        <row r="23261">
          <cell r="C23261" t="str">
            <v>TD711963</v>
          </cell>
          <cell r="F23261">
            <v>10464.14</v>
          </cell>
        </row>
        <row r="23262">
          <cell r="C23262" t="str">
            <v>TD711989</v>
          </cell>
          <cell r="F23262">
            <v>10371.27</v>
          </cell>
        </row>
        <row r="23263">
          <cell r="C23263" t="str">
            <v>TD711994</v>
          </cell>
          <cell r="F23263">
            <v>14735.93</v>
          </cell>
        </row>
        <row r="23264">
          <cell r="C23264" t="str">
            <v>TD712001</v>
          </cell>
          <cell r="F23264">
            <v>14616.66</v>
          </cell>
        </row>
        <row r="23265">
          <cell r="C23265" t="str">
            <v>TD712027</v>
          </cell>
          <cell r="F23265">
            <v>6850.47</v>
          </cell>
        </row>
        <row r="23266">
          <cell r="C23266" t="str">
            <v>TD712029</v>
          </cell>
          <cell r="F23266">
            <v>5218.78</v>
          </cell>
        </row>
        <row r="23267">
          <cell r="C23267" t="str">
            <v>TD712031</v>
          </cell>
          <cell r="F23267">
            <v>7253.99</v>
          </cell>
        </row>
        <row r="23268">
          <cell r="C23268" t="str">
            <v>TD712035</v>
          </cell>
          <cell r="F23268">
            <v>1021.81</v>
          </cell>
        </row>
        <row r="23269">
          <cell r="C23269" t="str">
            <v>TD712036</v>
          </cell>
          <cell r="F23269">
            <v>556.37</v>
          </cell>
        </row>
        <row r="23270">
          <cell r="C23270" t="str">
            <v>TD712040</v>
          </cell>
          <cell r="F23270">
            <v>499.34</v>
          </cell>
        </row>
        <row r="23271">
          <cell r="C23271" t="str">
            <v>TD712042</v>
          </cell>
          <cell r="F23271">
            <v>3819.62</v>
          </cell>
        </row>
        <row r="23272">
          <cell r="C23272" t="str">
            <v>TD712043</v>
          </cell>
          <cell r="F23272">
            <v>3094.45</v>
          </cell>
        </row>
        <row r="23273">
          <cell r="C23273" t="str">
            <v>TD712047</v>
          </cell>
          <cell r="F23273">
            <v>3297.22</v>
          </cell>
        </row>
        <row r="23274">
          <cell r="C23274" t="str">
            <v>TD712048</v>
          </cell>
          <cell r="F23274">
            <v>6544.66</v>
          </cell>
        </row>
        <row r="23275">
          <cell r="C23275" t="str">
            <v>TD712051</v>
          </cell>
          <cell r="F23275">
            <v>3405.11</v>
          </cell>
        </row>
        <row r="23276">
          <cell r="C23276" t="str">
            <v>TD712055</v>
          </cell>
          <cell r="F23276">
            <v>4614.99</v>
          </cell>
        </row>
        <row r="23277">
          <cell r="C23277" t="str">
            <v>TD712061</v>
          </cell>
          <cell r="F23277">
            <v>3631.4</v>
          </cell>
        </row>
        <row r="23278">
          <cell r="C23278" t="str">
            <v>TD712065</v>
          </cell>
          <cell r="F23278">
            <v>9952.8700000000008</v>
          </cell>
        </row>
        <row r="23279">
          <cell r="C23279" t="str">
            <v>TD712067</v>
          </cell>
          <cell r="F23279">
            <v>9932.98</v>
          </cell>
        </row>
        <row r="23280">
          <cell r="C23280" t="str">
            <v>TD712195</v>
          </cell>
          <cell r="F23280">
            <v>24597.57</v>
          </cell>
        </row>
        <row r="23281">
          <cell r="C23281" t="str">
            <v>TD712200</v>
          </cell>
          <cell r="F23281">
            <v>48733.73</v>
          </cell>
        </row>
        <row r="23282">
          <cell r="C23282" t="str">
            <v>TD712201</v>
          </cell>
          <cell r="F23282">
            <v>43.63</v>
          </cell>
        </row>
        <row r="23283">
          <cell r="C23283" t="str">
            <v>TD712219</v>
          </cell>
          <cell r="F23283">
            <v>32438</v>
          </cell>
        </row>
        <row r="23284">
          <cell r="C23284" t="str">
            <v>TD712238</v>
          </cell>
          <cell r="F23284">
            <v>48765.43</v>
          </cell>
        </row>
        <row r="23285">
          <cell r="C23285" t="str">
            <v>TD712359</v>
          </cell>
          <cell r="F23285">
            <v>31042.61</v>
          </cell>
        </row>
        <row r="23286">
          <cell r="C23286" t="str">
            <v>TD712369</v>
          </cell>
          <cell r="F23286">
            <v>68655.039999999994</v>
          </cell>
        </row>
        <row r="23287">
          <cell r="C23287" t="str">
            <v>TD712419</v>
          </cell>
          <cell r="F23287">
            <v>30324.3</v>
          </cell>
        </row>
        <row r="23288">
          <cell r="C23288" t="str">
            <v>TD712471</v>
          </cell>
          <cell r="F23288">
            <v>872.03</v>
          </cell>
        </row>
        <row r="23289">
          <cell r="C23289" t="str">
            <v>TD712612</v>
          </cell>
          <cell r="F23289">
            <v>91765.01</v>
          </cell>
        </row>
        <row r="23290">
          <cell r="C23290" t="str">
            <v>TD712615</v>
          </cell>
          <cell r="F23290">
            <v>86421.62</v>
          </cell>
        </row>
        <row r="23291">
          <cell r="C23291" t="str">
            <v>TD712617</v>
          </cell>
          <cell r="F23291">
            <v>145215.64000000001</v>
          </cell>
        </row>
        <row r="23292">
          <cell r="C23292" t="str">
            <v>TD712623</v>
          </cell>
          <cell r="F23292">
            <v>22706.28</v>
          </cell>
        </row>
        <row r="23293">
          <cell r="C23293" t="str">
            <v>TD712631</v>
          </cell>
          <cell r="F23293">
            <v>20628.13</v>
          </cell>
        </row>
        <row r="23294">
          <cell r="C23294" t="str">
            <v>TD712632</v>
          </cell>
          <cell r="F23294">
            <v>80915.990000000005</v>
          </cell>
        </row>
        <row r="23295">
          <cell r="C23295" t="str">
            <v>TD712637</v>
          </cell>
          <cell r="F23295">
            <v>2975.8</v>
          </cell>
        </row>
        <row r="23296">
          <cell r="C23296" t="str">
            <v>TD712638</v>
          </cell>
          <cell r="F23296">
            <v>90001.39</v>
          </cell>
        </row>
        <row r="23297">
          <cell r="C23297" t="str">
            <v>TD712646</v>
          </cell>
          <cell r="F23297">
            <v>79464.38</v>
          </cell>
        </row>
        <row r="23298">
          <cell r="C23298" t="str">
            <v>TD712649</v>
          </cell>
          <cell r="F23298">
            <v>6366.05</v>
          </cell>
        </row>
        <row r="23299">
          <cell r="C23299" t="str">
            <v>TD712650</v>
          </cell>
          <cell r="F23299">
            <v>82284.69</v>
          </cell>
        </row>
        <row r="23300">
          <cell r="C23300" t="str">
            <v>TD712651</v>
          </cell>
          <cell r="F23300">
            <v>5340.41</v>
          </cell>
        </row>
        <row r="23301">
          <cell r="C23301" t="str">
            <v>TD712652</v>
          </cell>
          <cell r="F23301">
            <v>12304.17</v>
          </cell>
        </row>
        <row r="23302">
          <cell r="C23302" t="str">
            <v>TD712655</v>
          </cell>
          <cell r="F23302">
            <v>16597.04</v>
          </cell>
        </row>
        <row r="23303">
          <cell r="C23303" t="str">
            <v>TD712657</v>
          </cell>
          <cell r="F23303">
            <v>86445.83</v>
          </cell>
        </row>
        <row r="23304">
          <cell r="C23304" t="str">
            <v>TD712661</v>
          </cell>
          <cell r="F23304">
            <v>30892.42</v>
          </cell>
        </row>
        <row r="23305">
          <cell r="C23305" t="str">
            <v>TD712662</v>
          </cell>
          <cell r="F23305">
            <v>18860.810000000001</v>
          </cell>
        </row>
        <row r="23306">
          <cell r="C23306" t="str">
            <v>TD712664</v>
          </cell>
          <cell r="F23306">
            <v>6548.43</v>
          </cell>
        </row>
        <row r="23307">
          <cell r="C23307" t="str">
            <v>TD712665</v>
          </cell>
          <cell r="F23307">
            <v>2751.96</v>
          </cell>
        </row>
        <row r="23308">
          <cell r="C23308" t="str">
            <v>TD712668</v>
          </cell>
          <cell r="F23308">
            <v>29082.91</v>
          </cell>
        </row>
        <row r="23309">
          <cell r="C23309" t="str">
            <v>TD712671</v>
          </cell>
          <cell r="F23309">
            <v>76664.19</v>
          </cell>
        </row>
        <row r="23310">
          <cell r="C23310" t="str">
            <v>TD712672</v>
          </cell>
          <cell r="F23310">
            <v>39195.32</v>
          </cell>
        </row>
        <row r="23311">
          <cell r="C23311" t="str">
            <v>TD712768</v>
          </cell>
          <cell r="F23311">
            <v>11649.48</v>
          </cell>
        </row>
        <row r="23312">
          <cell r="C23312" t="str">
            <v>TD712770</v>
          </cell>
          <cell r="F23312">
            <v>20955.34</v>
          </cell>
        </row>
        <row r="23313">
          <cell r="C23313" t="str">
            <v>TD712810</v>
          </cell>
          <cell r="F23313">
            <v>43.63</v>
          </cell>
        </row>
        <row r="23314">
          <cell r="C23314" t="str">
            <v>TD712825</v>
          </cell>
          <cell r="F23314">
            <v>15980.39</v>
          </cell>
        </row>
        <row r="23315">
          <cell r="C23315" t="str">
            <v>TD712873</v>
          </cell>
          <cell r="F23315">
            <v>8675.23</v>
          </cell>
        </row>
        <row r="23316">
          <cell r="C23316" t="str">
            <v>TD712889</v>
          </cell>
          <cell r="F23316">
            <v>13952.12</v>
          </cell>
        </row>
        <row r="23317">
          <cell r="C23317" t="str">
            <v>TD712899</v>
          </cell>
          <cell r="F23317">
            <v>85504.639999999999</v>
          </cell>
        </row>
        <row r="23318">
          <cell r="C23318" t="str">
            <v>TD712918</v>
          </cell>
          <cell r="F23318">
            <v>6892.04</v>
          </cell>
        </row>
        <row r="23319">
          <cell r="C23319" t="str">
            <v>TD712967</v>
          </cell>
          <cell r="F23319">
            <v>20299.330000000002</v>
          </cell>
        </row>
        <row r="23320">
          <cell r="C23320" t="str">
            <v>TD712994</v>
          </cell>
          <cell r="F23320">
            <v>10616.07</v>
          </cell>
        </row>
        <row r="23321">
          <cell r="C23321" t="str">
            <v>TD713000</v>
          </cell>
          <cell r="F23321">
            <v>11825.07</v>
          </cell>
        </row>
        <row r="23322">
          <cell r="C23322" t="str">
            <v>TD713002</v>
          </cell>
          <cell r="F23322">
            <v>32761.71</v>
          </cell>
        </row>
        <row r="23323">
          <cell r="C23323" t="str">
            <v>TD713028</v>
          </cell>
          <cell r="F23323">
            <v>2503.9899999999998</v>
          </cell>
        </row>
        <row r="23324">
          <cell r="C23324" t="str">
            <v>TD713074</v>
          </cell>
          <cell r="F23324">
            <v>380658.99</v>
          </cell>
        </row>
        <row r="23325">
          <cell r="C23325" t="str">
            <v>TD713119</v>
          </cell>
          <cell r="F23325">
            <v>1979.22</v>
          </cell>
        </row>
        <row r="23326">
          <cell r="C23326" t="str">
            <v>TD713140</v>
          </cell>
          <cell r="F23326">
            <v>15344.5</v>
          </cell>
        </row>
        <row r="23327">
          <cell r="C23327" t="str">
            <v>TD713208</v>
          </cell>
          <cell r="F23327">
            <v>36969.760000000002</v>
          </cell>
        </row>
        <row r="23328">
          <cell r="C23328" t="str">
            <v>TD713214</v>
          </cell>
          <cell r="F23328">
            <v>961.38</v>
          </cell>
        </row>
        <row r="23329">
          <cell r="C23329" t="str">
            <v>TD713228</v>
          </cell>
          <cell r="F23329">
            <v>18371.669999999998</v>
          </cell>
        </row>
        <row r="23330">
          <cell r="C23330" t="str">
            <v>TD713281</v>
          </cell>
          <cell r="F23330">
            <v>31414.23</v>
          </cell>
        </row>
        <row r="23331">
          <cell r="C23331" t="str">
            <v>TD713308</v>
          </cell>
          <cell r="F23331">
            <v>7059.71</v>
          </cell>
        </row>
        <row r="23332">
          <cell r="C23332" t="str">
            <v>TD713403</v>
          </cell>
          <cell r="F23332">
            <v>20400.759999999998</v>
          </cell>
        </row>
        <row r="23333">
          <cell r="C23333" t="str">
            <v>TD713416</v>
          </cell>
          <cell r="F23333">
            <v>44712.02</v>
          </cell>
        </row>
        <row r="23334">
          <cell r="C23334" t="str">
            <v>TD713422</v>
          </cell>
          <cell r="F23334">
            <v>12543.17</v>
          </cell>
        </row>
        <row r="23335">
          <cell r="C23335" t="str">
            <v>TD713468</v>
          </cell>
          <cell r="F23335">
            <v>12469.38</v>
          </cell>
        </row>
        <row r="23336">
          <cell r="C23336" t="str">
            <v>TD713568</v>
          </cell>
          <cell r="F23336">
            <v>41701.18</v>
          </cell>
        </row>
        <row r="23337">
          <cell r="C23337" t="str">
            <v>TD713569</v>
          </cell>
          <cell r="F23337">
            <v>87872.11</v>
          </cell>
        </row>
        <row r="23338">
          <cell r="C23338" t="str">
            <v>TD713576</v>
          </cell>
          <cell r="F23338">
            <v>4700.91</v>
          </cell>
        </row>
        <row r="23339">
          <cell r="C23339" t="str">
            <v>TD713582</v>
          </cell>
          <cell r="F23339">
            <v>46355.57</v>
          </cell>
        </row>
        <row r="23340">
          <cell r="C23340" t="str">
            <v>TD713591</v>
          </cell>
          <cell r="F23340">
            <v>1583.18</v>
          </cell>
        </row>
        <row r="23341">
          <cell r="C23341" t="str">
            <v>TD713594</v>
          </cell>
          <cell r="F23341">
            <v>70772.160000000003</v>
          </cell>
        </row>
        <row r="23342">
          <cell r="C23342" t="str">
            <v>TD713596</v>
          </cell>
          <cell r="F23342">
            <v>53535.63</v>
          </cell>
        </row>
        <row r="23343">
          <cell r="C23343" t="str">
            <v>TD713599</v>
          </cell>
          <cell r="F23343">
            <v>19295.169999999998</v>
          </cell>
        </row>
        <row r="23344">
          <cell r="C23344" t="str">
            <v>TD713600</v>
          </cell>
          <cell r="F23344">
            <v>26826.54</v>
          </cell>
        </row>
        <row r="23345">
          <cell r="C23345" t="str">
            <v>TD713601</v>
          </cell>
          <cell r="F23345">
            <v>17139.2</v>
          </cell>
        </row>
        <row r="23346">
          <cell r="C23346" t="str">
            <v>TD713603</v>
          </cell>
          <cell r="F23346">
            <v>13550.22</v>
          </cell>
        </row>
        <row r="23347">
          <cell r="C23347" t="str">
            <v>TD713604</v>
          </cell>
          <cell r="F23347">
            <v>22331.11</v>
          </cell>
        </row>
        <row r="23348">
          <cell r="C23348" t="str">
            <v>TD713621</v>
          </cell>
          <cell r="F23348">
            <v>95268.47</v>
          </cell>
        </row>
        <row r="23349">
          <cell r="C23349" t="str">
            <v>TD713675</v>
          </cell>
          <cell r="F23349">
            <v>11739.19</v>
          </cell>
        </row>
        <row r="23350">
          <cell r="C23350" t="str">
            <v>TD713702</v>
          </cell>
          <cell r="F23350">
            <v>20989.51</v>
          </cell>
        </row>
        <row r="23351">
          <cell r="C23351" t="str">
            <v>TD713707</v>
          </cell>
          <cell r="F23351">
            <v>25008.63</v>
          </cell>
        </row>
        <row r="23352">
          <cell r="C23352" t="str">
            <v>TD713760</v>
          </cell>
          <cell r="F23352">
            <v>3046.01</v>
          </cell>
        </row>
        <row r="23353">
          <cell r="C23353" t="str">
            <v>TD713761</v>
          </cell>
          <cell r="F23353">
            <v>3962.48</v>
          </cell>
        </row>
        <row r="23354">
          <cell r="C23354" t="str">
            <v>TD713762</v>
          </cell>
          <cell r="F23354">
            <v>3535.7</v>
          </cell>
        </row>
        <row r="23355">
          <cell r="C23355" t="str">
            <v>TD713828</v>
          </cell>
          <cell r="F23355">
            <v>80848.759999999995</v>
          </cell>
        </row>
        <row r="23356">
          <cell r="C23356" t="str">
            <v>TD713860</v>
          </cell>
          <cell r="F23356">
            <v>11338.11</v>
          </cell>
        </row>
        <row r="23357">
          <cell r="C23357" t="str">
            <v>TD713955</v>
          </cell>
          <cell r="F23357">
            <v>22616.69</v>
          </cell>
        </row>
        <row r="23358">
          <cell r="C23358" t="str">
            <v>TD713991</v>
          </cell>
          <cell r="F23358">
            <v>0</v>
          </cell>
        </row>
        <row r="23359">
          <cell r="C23359" t="str">
            <v>TD714008</v>
          </cell>
          <cell r="F23359">
            <v>11225.17</v>
          </cell>
        </row>
        <row r="23360">
          <cell r="C23360" t="str">
            <v>TD714074</v>
          </cell>
          <cell r="F23360">
            <v>19103.37</v>
          </cell>
        </row>
        <row r="23361">
          <cell r="C23361" t="str">
            <v>TD714078</v>
          </cell>
          <cell r="F23361">
            <v>10239.02</v>
          </cell>
        </row>
        <row r="23362">
          <cell r="C23362" t="str">
            <v>TD714079</v>
          </cell>
          <cell r="F23362">
            <v>89161.52</v>
          </cell>
        </row>
        <row r="23363">
          <cell r="C23363" t="str">
            <v>TD714101</v>
          </cell>
          <cell r="F23363">
            <v>17512.560000000001</v>
          </cell>
        </row>
        <row r="23364">
          <cell r="C23364" t="str">
            <v>TD714102</v>
          </cell>
          <cell r="F23364">
            <v>58777.24</v>
          </cell>
        </row>
        <row r="23365">
          <cell r="C23365" t="str">
            <v>TD714104</v>
          </cell>
          <cell r="F23365">
            <v>96506.57</v>
          </cell>
        </row>
        <row r="23366">
          <cell r="C23366" t="str">
            <v>TD714108</v>
          </cell>
          <cell r="F23366">
            <v>4254.5</v>
          </cell>
        </row>
        <row r="23367">
          <cell r="C23367" t="str">
            <v>TD714111</v>
          </cell>
          <cell r="F23367">
            <v>112826.78</v>
          </cell>
        </row>
        <row r="23368">
          <cell r="C23368" t="str">
            <v>TD714112</v>
          </cell>
          <cell r="F23368">
            <v>54341.32</v>
          </cell>
        </row>
        <row r="23369">
          <cell r="C23369" t="str">
            <v>TD714116</v>
          </cell>
          <cell r="F23369">
            <v>59570.15</v>
          </cell>
        </row>
        <row r="23370">
          <cell r="C23370" t="str">
            <v>TD714123</v>
          </cell>
          <cell r="F23370">
            <v>3578.44</v>
          </cell>
        </row>
        <row r="23371">
          <cell r="C23371" t="str">
            <v>TD714126</v>
          </cell>
          <cell r="F23371">
            <v>103586.42</v>
          </cell>
        </row>
        <row r="23372">
          <cell r="C23372" t="str">
            <v>TD714131</v>
          </cell>
          <cell r="F23372">
            <v>3815.68</v>
          </cell>
        </row>
        <row r="23373">
          <cell r="C23373" t="str">
            <v>TD714134</v>
          </cell>
          <cell r="F23373">
            <v>10456.06</v>
          </cell>
        </row>
        <row r="23374">
          <cell r="C23374" t="str">
            <v>TD714139</v>
          </cell>
          <cell r="F23374">
            <v>82062.09</v>
          </cell>
        </row>
        <row r="23375">
          <cell r="C23375" t="str">
            <v>TD714143</v>
          </cell>
          <cell r="F23375">
            <v>108973.91</v>
          </cell>
        </row>
        <row r="23376">
          <cell r="C23376" t="str">
            <v>TD714147</v>
          </cell>
          <cell r="F23376">
            <v>86807.4</v>
          </cell>
        </row>
        <row r="23377">
          <cell r="C23377" t="str">
            <v>TD714153</v>
          </cell>
          <cell r="F23377">
            <v>70710.91</v>
          </cell>
        </row>
        <row r="23378">
          <cell r="C23378" t="str">
            <v>TD714159</v>
          </cell>
          <cell r="F23378">
            <v>2694.57</v>
          </cell>
        </row>
        <row r="23379">
          <cell r="C23379" t="str">
            <v>TD714161</v>
          </cell>
          <cell r="F23379">
            <v>92383.59</v>
          </cell>
        </row>
        <row r="23380">
          <cell r="C23380" t="str">
            <v>TD714166</v>
          </cell>
          <cell r="F23380">
            <v>61924.83</v>
          </cell>
        </row>
        <row r="23381">
          <cell r="C23381" t="str">
            <v>TD714170</v>
          </cell>
          <cell r="F23381">
            <v>100371.14</v>
          </cell>
        </row>
        <row r="23382">
          <cell r="C23382" t="str">
            <v>TD714176</v>
          </cell>
          <cell r="F23382">
            <v>121915.26</v>
          </cell>
        </row>
        <row r="23383">
          <cell r="C23383" t="str">
            <v>TD714182</v>
          </cell>
          <cell r="F23383">
            <v>26273.18</v>
          </cell>
        </row>
        <row r="23384">
          <cell r="C23384" t="str">
            <v>TD714262</v>
          </cell>
          <cell r="F23384">
            <v>10432.81</v>
          </cell>
        </row>
        <row r="23385">
          <cell r="C23385" t="str">
            <v>TD714379</v>
          </cell>
          <cell r="F23385">
            <v>19965.53</v>
          </cell>
        </row>
        <row r="23386">
          <cell r="C23386" t="str">
            <v>TD714420</v>
          </cell>
          <cell r="F23386">
            <v>14128.21</v>
          </cell>
        </row>
        <row r="23387">
          <cell r="C23387" t="str">
            <v>TD714785</v>
          </cell>
          <cell r="F23387">
            <v>12359.65</v>
          </cell>
        </row>
        <row r="23388">
          <cell r="C23388" t="str">
            <v>TD714859</v>
          </cell>
          <cell r="F23388">
            <v>1445.74</v>
          </cell>
        </row>
        <row r="23389">
          <cell r="C23389" t="str">
            <v>TD714861</v>
          </cell>
          <cell r="F23389">
            <v>17262.53</v>
          </cell>
        </row>
        <row r="23390">
          <cell r="C23390" t="str">
            <v>TD714865</v>
          </cell>
          <cell r="F23390">
            <v>120634.05</v>
          </cell>
        </row>
        <row r="23391">
          <cell r="C23391" t="str">
            <v>TD714870</v>
          </cell>
          <cell r="F23391">
            <v>1458.33</v>
          </cell>
        </row>
        <row r="23392">
          <cell r="C23392" t="str">
            <v>TD714872</v>
          </cell>
          <cell r="F23392">
            <v>18895.099999999999</v>
          </cell>
        </row>
        <row r="23393">
          <cell r="C23393" t="str">
            <v>TD714923</v>
          </cell>
          <cell r="F23393">
            <v>5018.2299999999996</v>
          </cell>
        </row>
        <row r="23394">
          <cell r="C23394" t="str">
            <v>TD714954</v>
          </cell>
          <cell r="F23394">
            <v>93.42</v>
          </cell>
        </row>
        <row r="23395">
          <cell r="C23395" t="str">
            <v>TD715014</v>
          </cell>
          <cell r="F23395">
            <v>90554.84</v>
          </cell>
        </row>
        <row r="23396">
          <cell r="C23396" t="str">
            <v>TD715016</v>
          </cell>
          <cell r="F23396">
            <v>164510</v>
          </cell>
        </row>
        <row r="23397">
          <cell r="C23397" t="str">
            <v>TD715022</v>
          </cell>
          <cell r="F23397">
            <v>292.14999999999998</v>
          </cell>
        </row>
        <row r="23398">
          <cell r="C23398" t="str">
            <v>TD715154</v>
          </cell>
          <cell r="F23398">
            <v>17716.41</v>
          </cell>
        </row>
        <row r="23399">
          <cell r="C23399" t="str">
            <v>TD715180</v>
          </cell>
          <cell r="F23399">
            <v>44589.49</v>
          </cell>
        </row>
        <row r="23400">
          <cell r="C23400" t="str">
            <v>TD715194</v>
          </cell>
          <cell r="F23400">
            <v>18278.5</v>
          </cell>
        </row>
        <row r="23401">
          <cell r="C23401" t="str">
            <v>TD715204</v>
          </cell>
          <cell r="F23401">
            <v>48403.06</v>
          </cell>
        </row>
        <row r="23402">
          <cell r="C23402" t="str">
            <v>TD715316</v>
          </cell>
          <cell r="F23402">
            <v>16822.36</v>
          </cell>
        </row>
        <row r="23403">
          <cell r="C23403" t="str">
            <v>TD715397</v>
          </cell>
          <cell r="F23403">
            <v>23879.53</v>
          </cell>
        </row>
        <row r="23404">
          <cell r="C23404" t="str">
            <v>TD715398</v>
          </cell>
          <cell r="F23404">
            <v>84312.77</v>
          </cell>
        </row>
        <row r="23405">
          <cell r="C23405" t="str">
            <v>TD715401</v>
          </cell>
          <cell r="F23405">
            <v>57570.84</v>
          </cell>
        </row>
        <row r="23406">
          <cell r="C23406" t="str">
            <v>TD715403</v>
          </cell>
          <cell r="F23406">
            <v>123778.66</v>
          </cell>
        </row>
        <row r="23407">
          <cell r="C23407" t="str">
            <v>TD715405</v>
          </cell>
          <cell r="F23407">
            <v>124098.55</v>
          </cell>
        </row>
        <row r="23408">
          <cell r="C23408" t="str">
            <v>TD715557</v>
          </cell>
          <cell r="F23408">
            <v>19731.900000000001</v>
          </cell>
        </row>
        <row r="23409">
          <cell r="C23409" t="str">
            <v>TD715615</v>
          </cell>
          <cell r="F23409">
            <v>76272.56</v>
          </cell>
        </row>
        <row r="23410">
          <cell r="C23410" t="str">
            <v>TD715618</v>
          </cell>
          <cell r="F23410">
            <v>11529.84</v>
          </cell>
        </row>
        <row r="23411">
          <cell r="C23411" t="str">
            <v>TD715669</v>
          </cell>
          <cell r="F23411">
            <v>0</v>
          </cell>
        </row>
        <row r="23412">
          <cell r="C23412" t="str">
            <v>TD715775</v>
          </cell>
          <cell r="F23412">
            <v>39046.14</v>
          </cell>
        </row>
        <row r="23413">
          <cell r="C23413" t="str">
            <v>TD715777</v>
          </cell>
          <cell r="F23413">
            <v>70792.86</v>
          </cell>
        </row>
        <row r="23414">
          <cell r="C23414" t="str">
            <v>TD715779</v>
          </cell>
          <cell r="F23414">
            <v>113249.35</v>
          </cell>
        </row>
        <row r="23415">
          <cell r="C23415" t="str">
            <v>TD715979</v>
          </cell>
          <cell r="F23415">
            <v>8280.7099999999991</v>
          </cell>
        </row>
        <row r="23416">
          <cell r="C23416" t="str">
            <v>TD715996</v>
          </cell>
          <cell r="F23416">
            <v>17963.330000000002</v>
          </cell>
        </row>
        <row r="23417">
          <cell r="C23417" t="str">
            <v>TD716007</v>
          </cell>
          <cell r="F23417">
            <v>20656.37</v>
          </cell>
        </row>
        <row r="23418">
          <cell r="C23418" t="str">
            <v>TD716013</v>
          </cell>
          <cell r="F23418">
            <v>9634.32</v>
          </cell>
        </row>
        <row r="23419">
          <cell r="C23419" t="str">
            <v>TD716032</v>
          </cell>
          <cell r="F23419">
            <v>35756.79</v>
          </cell>
        </row>
        <row r="23420">
          <cell r="C23420" t="str">
            <v>TD716035</v>
          </cell>
          <cell r="F23420">
            <v>15931.3</v>
          </cell>
        </row>
        <row r="23421">
          <cell r="C23421" t="str">
            <v>TD716131</v>
          </cell>
          <cell r="F23421">
            <v>18664.77</v>
          </cell>
        </row>
        <row r="23422">
          <cell r="C23422" t="str">
            <v>TD716231</v>
          </cell>
          <cell r="F23422">
            <v>13301.81</v>
          </cell>
        </row>
        <row r="23423">
          <cell r="C23423" t="str">
            <v>TD716239</v>
          </cell>
          <cell r="F23423">
            <v>21387.29</v>
          </cell>
        </row>
        <row r="23424">
          <cell r="C23424" t="str">
            <v>TD716268</v>
          </cell>
          <cell r="F23424">
            <v>6082.56</v>
          </cell>
        </row>
        <row r="23425">
          <cell r="C23425" t="str">
            <v>TD716362</v>
          </cell>
          <cell r="F23425">
            <v>11435.91</v>
          </cell>
        </row>
        <row r="23426">
          <cell r="C23426" t="str">
            <v>TD716376</v>
          </cell>
          <cell r="F23426">
            <v>9612.74</v>
          </cell>
        </row>
        <row r="23427">
          <cell r="C23427" t="str">
            <v>TD716380</v>
          </cell>
          <cell r="F23427">
            <v>6354.22</v>
          </cell>
        </row>
        <row r="23428">
          <cell r="C23428" t="str">
            <v>TD716384</v>
          </cell>
          <cell r="F23428">
            <v>17886.38</v>
          </cell>
        </row>
        <row r="23429">
          <cell r="C23429" t="str">
            <v>TD716389</v>
          </cell>
          <cell r="F23429">
            <v>8517.7099999999991</v>
          </cell>
        </row>
        <row r="23430">
          <cell r="C23430" t="str">
            <v>TD716438</v>
          </cell>
          <cell r="F23430">
            <v>40048.17</v>
          </cell>
        </row>
        <row r="23431">
          <cell r="C23431" t="str">
            <v>TD716449</v>
          </cell>
          <cell r="F23431">
            <v>0</v>
          </cell>
        </row>
        <row r="23432">
          <cell r="C23432" t="str">
            <v>TD716470</v>
          </cell>
          <cell r="F23432">
            <v>99140.17</v>
          </cell>
        </row>
        <row r="23433">
          <cell r="C23433" t="str">
            <v>TD716472</v>
          </cell>
          <cell r="F23433">
            <v>555.92999999999995</v>
          </cell>
        </row>
        <row r="23434">
          <cell r="C23434" t="str">
            <v>TD716729</v>
          </cell>
          <cell r="F23434">
            <v>88.66</v>
          </cell>
        </row>
        <row r="23435">
          <cell r="C23435" t="str">
            <v>TD716731</v>
          </cell>
          <cell r="F23435">
            <v>24600.04</v>
          </cell>
        </row>
        <row r="23436">
          <cell r="C23436" t="str">
            <v>TD716733</v>
          </cell>
          <cell r="F23436">
            <v>4498.72</v>
          </cell>
        </row>
        <row r="23437">
          <cell r="C23437" t="str">
            <v>TD716735</v>
          </cell>
          <cell r="F23437">
            <v>8322.67</v>
          </cell>
        </row>
        <row r="23438">
          <cell r="C23438" t="str">
            <v>TD716737</v>
          </cell>
          <cell r="F23438">
            <v>6545.39</v>
          </cell>
        </row>
        <row r="23439">
          <cell r="C23439" t="str">
            <v>TD716739</v>
          </cell>
          <cell r="F23439">
            <v>16131.44</v>
          </cell>
        </row>
        <row r="23440">
          <cell r="C23440" t="str">
            <v>TD716740</v>
          </cell>
          <cell r="F23440">
            <v>4282.33</v>
          </cell>
        </row>
        <row r="23441">
          <cell r="C23441" t="str">
            <v>TD716743</v>
          </cell>
          <cell r="F23441">
            <v>145129.21</v>
          </cell>
        </row>
        <row r="23442">
          <cell r="C23442" t="str">
            <v>TD716744</v>
          </cell>
          <cell r="F23442">
            <v>10920.05</v>
          </cell>
        </row>
        <row r="23443">
          <cell r="C23443" t="str">
            <v>TD716766</v>
          </cell>
          <cell r="F23443">
            <v>3645.7</v>
          </cell>
        </row>
        <row r="23444">
          <cell r="C23444" t="str">
            <v>TD716809</v>
          </cell>
          <cell r="F23444">
            <v>10907.73</v>
          </cell>
        </row>
        <row r="23445">
          <cell r="C23445" t="str">
            <v>TD716820</v>
          </cell>
          <cell r="F23445">
            <v>8556.23</v>
          </cell>
        </row>
        <row r="23446">
          <cell r="C23446" t="str">
            <v>TD716822</v>
          </cell>
          <cell r="F23446">
            <v>7349.63</v>
          </cell>
        </row>
        <row r="23447">
          <cell r="C23447" t="str">
            <v>TD716826</v>
          </cell>
          <cell r="F23447">
            <v>14745.43</v>
          </cell>
        </row>
        <row r="23448">
          <cell r="C23448" t="str">
            <v>TD716827</v>
          </cell>
          <cell r="F23448">
            <v>4088.69</v>
          </cell>
        </row>
        <row r="23449">
          <cell r="C23449" t="str">
            <v>TD716843</v>
          </cell>
          <cell r="F23449">
            <v>72756.34</v>
          </cell>
        </row>
        <row r="23450">
          <cell r="C23450" t="str">
            <v>TD716844</v>
          </cell>
          <cell r="F23450">
            <v>14972.93</v>
          </cell>
        </row>
        <row r="23451">
          <cell r="C23451" t="str">
            <v>TD716845</v>
          </cell>
          <cell r="F23451">
            <v>17608.27</v>
          </cell>
        </row>
        <row r="23452">
          <cell r="C23452" t="str">
            <v>TD716847</v>
          </cell>
          <cell r="F23452">
            <v>70730.009999999995</v>
          </cell>
        </row>
        <row r="23453">
          <cell r="C23453" t="str">
            <v>TD716848</v>
          </cell>
          <cell r="F23453">
            <v>15608.06</v>
          </cell>
        </row>
        <row r="23454">
          <cell r="C23454" t="str">
            <v>TD716855</v>
          </cell>
          <cell r="F23454">
            <v>92547.79</v>
          </cell>
        </row>
        <row r="23455">
          <cell r="C23455" t="str">
            <v>TD716939</v>
          </cell>
          <cell r="F23455">
            <v>56614.61</v>
          </cell>
        </row>
        <row r="23456">
          <cell r="C23456" t="str">
            <v>TD716941</v>
          </cell>
          <cell r="F23456">
            <v>57734.37</v>
          </cell>
        </row>
        <row r="23457">
          <cell r="C23457" t="str">
            <v>TD716944</v>
          </cell>
          <cell r="F23457">
            <v>36925.25</v>
          </cell>
        </row>
        <row r="23458">
          <cell r="C23458" t="str">
            <v>TD716946</v>
          </cell>
          <cell r="F23458">
            <v>39089.410000000003</v>
          </cell>
        </row>
        <row r="23459">
          <cell r="C23459" t="str">
            <v>TD716948</v>
          </cell>
          <cell r="F23459">
            <v>23687.43</v>
          </cell>
        </row>
        <row r="23460">
          <cell r="C23460" t="str">
            <v>TD716952</v>
          </cell>
          <cell r="F23460">
            <v>0</v>
          </cell>
        </row>
        <row r="23461">
          <cell r="C23461" t="str">
            <v>TD716953</v>
          </cell>
          <cell r="F23461">
            <v>24907</v>
          </cell>
        </row>
        <row r="23462">
          <cell r="C23462" t="str">
            <v>TD716959</v>
          </cell>
          <cell r="F23462">
            <v>79864.42</v>
          </cell>
        </row>
        <row r="23463">
          <cell r="C23463" t="str">
            <v>TD716961</v>
          </cell>
          <cell r="F23463">
            <v>29818.18</v>
          </cell>
        </row>
        <row r="23464">
          <cell r="C23464" t="str">
            <v>TD716962</v>
          </cell>
          <cell r="F23464">
            <v>33856.629999999997</v>
          </cell>
        </row>
        <row r="23465">
          <cell r="C23465" t="str">
            <v>TD716963</v>
          </cell>
          <cell r="F23465">
            <v>1602.19</v>
          </cell>
        </row>
        <row r="23466">
          <cell r="C23466" t="str">
            <v>TD716965</v>
          </cell>
          <cell r="F23466">
            <v>4470.54</v>
          </cell>
        </row>
        <row r="23467">
          <cell r="C23467" t="str">
            <v>TD716966</v>
          </cell>
          <cell r="F23467">
            <v>63452.76</v>
          </cell>
        </row>
        <row r="23468">
          <cell r="C23468" t="str">
            <v>TD716968</v>
          </cell>
          <cell r="F23468">
            <v>24955.16</v>
          </cell>
        </row>
        <row r="23469">
          <cell r="C23469" t="str">
            <v>TD716969</v>
          </cell>
          <cell r="F23469">
            <v>8999.48</v>
          </cell>
        </row>
        <row r="23470">
          <cell r="C23470" t="str">
            <v>TD716970</v>
          </cell>
          <cell r="F23470">
            <v>56946.32</v>
          </cell>
        </row>
        <row r="23471">
          <cell r="C23471" t="str">
            <v>TD716971</v>
          </cell>
          <cell r="F23471">
            <v>6319.95</v>
          </cell>
        </row>
        <row r="23472">
          <cell r="C23472" t="str">
            <v>TD716990</v>
          </cell>
          <cell r="F23472">
            <v>12170.94</v>
          </cell>
        </row>
        <row r="23473">
          <cell r="C23473" t="str">
            <v>TD717003</v>
          </cell>
          <cell r="F23473">
            <v>35838.559999999998</v>
          </cell>
        </row>
        <row r="23474">
          <cell r="C23474" t="str">
            <v>TD717005</v>
          </cell>
          <cell r="F23474">
            <v>67097.78</v>
          </cell>
        </row>
        <row r="23475">
          <cell r="C23475" t="str">
            <v>TD717008</v>
          </cell>
          <cell r="F23475">
            <v>21795.61</v>
          </cell>
        </row>
        <row r="23476">
          <cell r="C23476" t="str">
            <v>TD717010</v>
          </cell>
          <cell r="F23476">
            <v>46231.81</v>
          </cell>
        </row>
        <row r="23477">
          <cell r="C23477" t="str">
            <v>TD717012</v>
          </cell>
          <cell r="F23477">
            <v>70374.67</v>
          </cell>
        </row>
        <row r="23478">
          <cell r="C23478" t="str">
            <v>TD717015</v>
          </cell>
          <cell r="F23478">
            <v>43348.3</v>
          </cell>
        </row>
        <row r="23479">
          <cell r="C23479" t="str">
            <v>TD717016</v>
          </cell>
          <cell r="F23479">
            <v>4876.95</v>
          </cell>
        </row>
        <row r="23480">
          <cell r="C23480" t="str">
            <v>TD717017</v>
          </cell>
          <cell r="F23480">
            <v>31619.24</v>
          </cell>
        </row>
        <row r="23481">
          <cell r="C23481" t="str">
            <v>TD717021</v>
          </cell>
          <cell r="F23481">
            <v>12832.64</v>
          </cell>
        </row>
        <row r="23482">
          <cell r="C23482" t="str">
            <v>TD717026</v>
          </cell>
          <cell r="F23482">
            <v>6260.88</v>
          </cell>
        </row>
        <row r="23483">
          <cell r="C23483" t="str">
            <v>TD717030</v>
          </cell>
          <cell r="F23483">
            <v>22257.15</v>
          </cell>
        </row>
        <row r="23484">
          <cell r="C23484" t="str">
            <v>TD717032</v>
          </cell>
          <cell r="F23484">
            <v>8258.4500000000007</v>
          </cell>
        </row>
        <row r="23485">
          <cell r="C23485" t="str">
            <v>TD717033</v>
          </cell>
          <cell r="F23485">
            <v>95597.29</v>
          </cell>
        </row>
        <row r="23486">
          <cell r="C23486" t="str">
            <v>TD717035</v>
          </cell>
          <cell r="F23486">
            <v>8508.8700000000008</v>
          </cell>
        </row>
        <row r="23487">
          <cell r="C23487" t="str">
            <v>TD717040</v>
          </cell>
          <cell r="F23487">
            <v>46207.29</v>
          </cell>
        </row>
        <row r="23488">
          <cell r="C23488" t="str">
            <v>TD717042</v>
          </cell>
          <cell r="F23488">
            <v>30963.81</v>
          </cell>
        </row>
        <row r="23489">
          <cell r="C23489" t="str">
            <v>TD717061</v>
          </cell>
          <cell r="F23489">
            <v>20635.98</v>
          </cell>
        </row>
        <row r="23490">
          <cell r="C23490" t="str">
            <v>TD717063</v>
          </cell>
          <cell r="F23490">
            <v>12914.3</v>
          </cell>
        </row>
        <row r="23491">
          <cell r="C23491" t="str">
            <v>TD717067</v>
          </cell>
          <cell r="F23491">
            <v>125151.17</v>
          </cell>
        </row>
        <row r="23492">
          <cell r="C23492" t="str">
            <v>TD717068</v>
          </cell>
          <cell r="F23492">
            <v>78220.75</v>
          </cell>
        </row>
        <row r="23493">
          <cell r="C23493" t="str">
            <v>TD717070</v>
          </cell>
          <cell r="F23493">
            <v>142094.47</v>
          </cell>
        </row>
        <row r="23494">
          <cell r="C23494" t="str">
            <v>TD717073</v>
          </cell>
          <cell r="F23494">
            <v>7486.58</v>
          </cell>
        </row>
        <row r="23495">
          <cell r="C23495" t="str">
            <v>TD717074</v>
          </cell>
          <cell r="F23495">
            <v>122902.15</v>
          </cell>
        </row>
        <row r="23496">
          <cell r="C23496" t="str">
            <v>TD717077</v>
          </cell>
          <cell r="F23496">
            <v>142688.37</v>
          </cell>
        </row>
        <row r="23497">
          <cell r="C23497" t="str">
            <v>TD717079</v>
          </cell>
          <cell r="F23497">
            <v>119375.44</v>
          </cell>
        </row>
        <row r="23498">
          <cell r="C23498" t="str">
            <v>TD717084</v>
          </cell>
          <cell r="F23498">
            <v>97376.29</v>
          </cell>
        </row>
        <row r="23499">
          <cell r="C23499" t="str">
            <v>TD717086</v>
          </cell>
          <cell r="F23499">
            <v>108661.45</v>
          </cell>
        </row>
        <row r="23500">
          <cell r="C23500" t="str">
            <v>TD717088</v>
          </cell>
          <cell r="F23500">
            <v>40273.699999999997</v>
          </cell>
        </row>
        <row r="23501">
          <cell r="C23501" t="str">
            <v>TD717089</v>
          </cell>
          <cell r="F23501">
            <v>27558.06</v>
          </cell>
        </row>
        <row r="23502">
          <cell r="C23502" t="str">
            <v>TD717091</v>
          </cell>
          <cell r="F23502">
            <v>152578.43</v>
          </cell>
        </row>
        <row r="23503">
          <cell r="C23503" t="str">
            <v>TD717093</v>
          </cell>
          <cell r="F23503">
            <v>118510.95</v>
          </cell>
        </row>
        <row r="23504">
          <cell r="C23504" t="str">
            <v>TD717094</v>
          </cell>
          <cell r="F23504">
            <v>176838.66</v>
          </cell>
        </row>
        <row r="23505">
          <cell r="C23505" t="str">
            <v>TD717100</v>
          </cell>
          <cell r="F23505">
            <v>46644.9</v>
          </cell>
        </row>
        <row r="23506">
          <cell r="C23506" t="str">
            <v>TD717104</v>
          </cell>
          <cell r="F23506">
            <v>79667.97</v>
          </cell>
        </row>
        <row r="23507">
          <cell r="C23507" t="str">
            <v>TD717108</v>
          </cell>
          <cell r="F23507">
            <v>125241.27</v>
          </cell>
        </row>
        <row r="23508">
          <cell r="C23508" t="str">
            <v>TD717112</v>
          </cell>
          <cell r="F23508">
            <v>83469.119999999995</v>
          </cell>
        </row>
        <row r="23509">
          <cell r="C23509" t="str">
            <v>TD717114</v>
          </cell>
          <cell r="F23509">
            <v>107764.7</v>
          </cell>
        </row>
        <row r="23510">
          <cell r="C23510" t="str">
            <v>TD717116</v>
          </cell>
          <cell r="F23510">
            <v>13083.06</v>
          </cell>
        </row>
        <row r="23511">
          <cell r="C23511" t="str">
            <v>TD717124</v>
          </cell>
          <cell r="F23511">
            <v>42032.01</v>
          </cell>
        </row>
        <row r="23512">
          <cell r="C23512" t="str">
            <v>TD717128</v>
          </cell>
          <cell r="F23512">
            <v>8880</v>
          </cell>
        </row>
        <row r="23513">
          <cell r="C23513" t="str">
            <v>TD717129</v>
          </cell>
          <cell r="F23513">
            <v>94955.520000000004</v>
          </cell>
        </row>
        <row r="23514">
          <cell r="C23514" t="str">
            <v>TD717133</v>
          </cell>
          <cell r="F23514">
            <v>108162.91</v>
          </cell>
        </row>
        <row r="23515">
          <cell r="C23515" t="str">
            <v>TD717136</v>
          </cell>
          <cell r="F23515">
            <v>142166.88</v>
          </cell>
        </row>
        <row r="23516">
          <cell r="C23516" t="str">
            <v>TD717153</v>
          </cell>
          <cell r="F23516">
            <v>9133.52</v>
          </cell>
        </row>
        <row r="23517">
          <cell r="C23517" t="str">
            <v>TD717158</v>
          </cell>
          <cell r="F23517">
            <v>7695.95</v>
          </cell>
        </row>
        <row r="23518">
          <cell r="C23518" t="str">
            <v>TD717163</v>
          </cell>
          <cell r="F23518">
            <v>10431.33</v>
          </cell>
        </row>
        <row r="23519">
          <cell r="C23519" t="str">
            <v>TD717363</v>
          </cell>
          <cell r="F23519">
            <v>24370.93</v>
          </cell>
        </row>
        <row r="23520">
          <cell r="C23520" t="str">
            <v>TD717467</v>
          </cell>
          <cell r="F23520">
            <v>69272.36</v>
          </cell>
        </row>
        <row r="23521">
          <cell r="C23521" t="str">
            <v>TD717482</v>
          </cell>
          <cell r="F23521">
            <v>126789.77</v>
          </cell>
        </row>
        <row r="23522">
          <cell r="C23522" t="str">
            <v>TD717498</v>
          </cell>
          <cell r="F23522">
            <v>80900.78</v>
          </cell>
        </row>
        <row r="23523">
          <cell r="C23523" t="str">
            <v>TD717629</v>
          </cell>
          <cell r="F23523">
            <v>10620.82</v>
          </cell>
        </row>
        <row r="23524">
          <cell r="C23524" t="str">
            <v>TD717668</v>
          </cell>
          <cell r="F23524">
            <v>18744.490000000002</v>
          </cell>
        </row>
        <row r="23525">
          <cell r="C23525" t="str">
            <v>TD717677</v>
          </cell>
          <cell r="F23525">
            <v>9114.19</v>
          </cell>
        </row>
        <row r="23526">
          <cell r="C23526" t="str">
            <v>TD717683</v>
          </cell>
          <cell r="F23526">
            <v>18889.759999999998</v>
          </cell>
        </row>
        <row r="23527">
          <cell r="C23527" t="str">
            <v>TD717687</v>
          </cell>
          <cell r="F23527">
            <v>21887.77</v>
          </cell>
        </row>
        <row r="23528">
          <cell r="C23528" t="str">
            <v>TD717727</v>
          </cell>
          <cell r="F23528">
            <v>17140.93</v>
          </cell>
        </row>
        <row r="23529">
          <cell r="C23529" t="str">
            <v>TD717738</v>
          </cell>
          <cell r="F23529">
            <v>1958.27</v>
          </cell>
        </row>
        <row r="23530">
          <cell r="C23530" t="str">
            <v>TD717748</v>
          </cell>
          <cell r="F23530">
            <v>14543.58</v>
          </cell>
        </row>
        <row r="23531">
          <cell r="C23531" t="str">
            <v>TD717755</v>
          </cell>
          <cell r="F23531">
            <v>15792.92</v>
          </cell>
        </row>
        <row r="23532">
          <cell r="C23532" t="str">
            <v>TD717971</v>
          </cell>
          <cell r="F23532">
            <v>10932.78</v>
          </cell>
        </row>
        <row r="23533">
          <cell r="C23533" t="str">
            <v>TD717985</v>
          </cell>
          <cell r="F23533">
            <v>28259.85</v>
          </cell>
        </row>
        <row r="23534">
          <cell r="C23534" t="str">
            <v>TD717991</v>
          </cell>
          <cell r="F23534">
            <v>4450.01</v>
          </cell>
        </row>
        <row r="23535">
          <cell r="C23535" t="str">
            <v>TD718011</v>
          </cell>
          <cell r="F23535">
            <v>3032.84</v>
          </cell>
        </row>
        <row r="23536">
          <cell r="C23536" t="str">
            <v>TD718014</v>
          </cell>
          <cell r="F23536">
            <v>13254.26</v>
          </cell>
        </row>
        <row r="23537">
          <cell r="C23537" t="str">
            <v>TD718015</v>
          </cell>
          <cell r="F23537">
            <v>37634.21</v>
          </cell>
        </row>
        <row r="23538">
          <cell r="C23538" t="str">
            <v>TD718385</v>
          </cell>
          <cell r="F23538">
            <v>52876.54</v>
          </cell>
        </row>
        <row r="23539">
          <cell r="C23539" t="str">
            <v>TD718418</v>
          </cell>
          <cell r="F23539">
            <v>9742.34</v>
          </cell>
        </row>
        <row r="23540">
          <cell r="C23540" t="str">
            <v>TD718507</v>
          </cell>
          <cell r="F23540">
            <v>37056.129999999997</v>
          </cell>
        </row>
        <row r="23541">
          <cell r="C23541" t="str">
            <v>TD718509</v>
          </cell>
          <cell r="F23541">
            <v>21499.91</v>
          </cell>
        </row>
        <row r="23542">
          <cell r="C23542" t="str">
            <v>TD718510</v>
          </cell>
          <cell r="F23542">
            <v>5399.35</v>
          </cell>
        </row>
        <row r="23543">
          <cell r="C23543" t="str">
            <v>TD718515</v>
          </cell>
          <cell r="F23543">
            <v>8444.7000000000007</v>
          </cell>
        </row>
        <row r="23544">
          <cell r="C23544" t="str">
            <v>TD718516</v>
          </cell>
          <cell r="F23544">
            <v>4445.7299999999996</v>
          </cell>
        </row>
        <row r="23545">
          <cell r="C23545" t="str">
            <v>TD718647</v>
          </cell>
          <cell r="F23545">
            <v>42853.24</v>
          </cell>
        </row>
        <row r="23546">
          <cell r="C23546" t="str">
            <v>TD718671</v>
          </cell>
          <cell r="F23546">
            <v>619.84</v>
          </cell>
        </row>
        <row r="23547">
          <cell r="C23547" t="str">
            <v>TD718689</v>
          </cell>
          <cell r="F23547">
            <v>938.21</v>
          </cell>
        </row>
        <row r="23548">
          <cell r="C23548" t="str">
            <v>TD718719</v>
          </cell>
          <cell r="F23548">
            <v>32873.14</v>
          </cell>
        </row>
        <row r="23549">
          <cell r="C23549" t="str">
            <v>TD718721</v>
          </cell>
          <cell r="F23549">
            <v>10012.33</v>
          </cell>
        </row>
        <row r="23550">
          <cell r="C23550" t="str">
            <v>TD718725</v>
          </cell>
          <cell r="F23550">
            <v>12517.13</v>
          </cell>
        </row>
        <row r="23551">
          <cell r="C23551" t="str">
            <v>TD718739</v>
          </cell>
          <cell r="F23551">
            <v>15049.55</v>
          </cell>
        </row>
        <row r="23552">
          <cell r="C23552" t="str">
            <v>TD718892</v>
          </cell>
          <cell r="F23552">
            <v>3549.64</v>
          </cell>
        </row>
        <row r="23553">
          <cell r="C23553" t="str">
            <v>TD718895</v>
          </cell>
          <cell r="F23553">
            <v>4804.8599999999997</v>
          </cell>
        </row>
        <row r="23554">
          <cell r="C23554" t="str">
            <v>TD718904</v>
          </cell>
          <cell r="F23554">
            <v>45144.97</v>
          </cell>
        </row>
        <row r="23555">
          <cell r="C23555" t="str">
            <v>TD718905</v>
          </cell>
          <cell r="F23555">
            <v>70485.539999999994</v>
          </cell>
        </row>
        <row r="23556">
          <cell r="C23556" t="str">
            <v>TD718906</v>
          </cell>
          <cell r="F23556">
            <v>70338.539999999994</v>
          </cell>
        </row>
        <row r="23557">
          <cell r="C23557" t="str">
            <v>TD718907</v>
          </cell>
          <cell r="F23557">
            <v>21261.439999999999</v>
          </cell>
        </row>
        <row r="23558">
          <cell r="C23558" t="str">
            <v>TD718908</v>
          </cell>
          <cell r="F23558">
            <v>20718.41</v>
          </cell>
        </row>
        <row r="23559">
          <cell r="C23559" t="str">
            <v>TD718909</v>
          </cell>
          <cell r="F23559">
            <v>61370.79</v>
          </cell>
        </row>
        <row r="23560">
          <cell r="C23560" t="str">
            <v>TD718910</v>
          </cell>
          <cell r="F23560">
            <v>25956.02</v>
          </cell>
        </row>
        <row r="23561">
          <cell r="C23561" t="str">
            <v>TD718911</v>
          </cell>
          <cell r="F23561">
            <v>148830.63</v>
          </cell>
        </row>
        <row r="23562">
          <cell r="C23562" t="str">
            <v>TD718912</v>
          </cell>
          <cell r="F23562">
            <v>109770.8</v>
          </cell>
        </row>
        <row r="23563">
          <cell r="C23563" t="str">
            <v>TD718913</v>
          </cell>
          <cell r="F23563">
            <v>91147.75</v>
          </cell>
        </row>
        <row r="23564">
          <cell r="C23564" t="str">
            <v>TD718914</v>
          </cell>
          <cell r="F23564">
            <v>107797.05</v>
          </cell>
        </row>
        <row r="23565">
          <cell r="C23565" t="str">
            <v>TD718916</v>
          </cell>
          <cell r="F23565">
            <v>27272.99</v>
          </cell>
        </row>
        <row r="23566">
          <cell r="C23566" t="str">
            <v>TD718917</v>
          </cell>
          <cell r="F23566">
            <v>132427.53</v>
          </cell>
        </row>
        <row r="23567">
          <cell r="C23567" t="str">
            <v>TD718918</v>
          </cell>
          <cell r="F23567">
            <v>91389.23</v>
          </cell>
        </row>
        <row r="23568">
          <cell r="C23568" t="str">
            <v>TD718919</v>
          </cell>
          <cell r="F23568">
            <v>26382.560000000001</v>
          </cell>
        </row>
        <row r="23569">
          <cell r="C23569" t="str">
            <v>TD718920</v>
          </cell>
          <cell r="F23569">
            <v>38902.26</v>
          </cell>
        </row>
        <row r="23570">
          <cell r="C23570" t="str">
            <v>TD718921</v>
          </cell>
          <cell r="F23570">
            <v>71862.25</v>
          </cell>
        </row>
        <row r="23571">
          <cell r="C23571" t="str">
            <v>TD718922</v>
          </cell>
          <cell r="F23571">
            <v>98293.84</v>
          </cell>
        </row>
        <row r="23572">
          <cell r="C23572" t="str">
            <v>TD718923</v>
          </cell>
          <cell r="F23572">
            <v>110011.21</v>
          </cell>
        </row>
        <row r="23573">
          <cell r="C23573" t="str">
            <v>TD718924</v>
          </cell>
          <cell r="F23573">
            <v>99045.11</v>
          </cell>
        </row>
        <row r="23574">
          <cell r="C23574" t="str">
            <v>TD718927</v>
          </cell>
          <cell r="F23574">
            <v>46825.35</v>
          </cell>
        </row>
        <row r="23575">
          <cell r="C23575" t="str">
            <v>TD718955</v>
          </cell>
          <cell r="F23575">
            <v>4790.58</v>
          </cell>
        </row>
        <row r="23576">
          <cell r="C23576" t="str">
            <v>TD718973</v>
          </cell>
          <cell r="F23576">
            <v>4176.8500000000004</v>
          </cell>
        </row>
        <row r="23577">
          <cell r="C23577" t="str">
            <v>TD719055</v>
          </cell>
          <cell r="F23577">
            <v>6647.43</v>
          </cell>
        </row>
        <row r="23578">
          <cell r="C23578" t="str">
            <v>TD719156</v>
          </cell>
          <cell r="F23578">
            <v>21436.07</v>
          </cell>
        </row>
        <row r="23579">
          <cell r="C23579" t="str">
            <v>TD719214</v>
          </cell>
          <cell r="F23579">
            <v>4608.58</v>
          </cell>
        </row>
        <row r="23580">
          <cell r="C23580" t="str">
            <v>TD719242</v>
          </cell>
          <cell r="F23580">
            <v>7440.55</v>
          </cell>
        </row>
        <row r="23581">
          <cell r="C23581" t="str">
            <v>TD719425</v>
          </cell>
          <cell r="F23581">
            <v>11804.6</v>
          </cell>
        </row>
        <row r="23582">
          <cell r="C23582" t="str">
            <v>TD719462</v>
          </cell>
          <cell r="F23582">
            <v>4556.42</v>
          </cell>
        </row>
        <row r="23583">
          <cell r="C23583" t="str">
            <v>TD719475</v>
          </cell>
          <cell r="F23583">
            <v>12117.35</v>
          </cell>
        </row>
        <row r="23584">
          <cell r="C23584" t="str">
            <v>TD719476</v>
          </cell>
          <cell r="F23584">
            <v>19115.61</v>
          </cell>
        </row>
        <row r="23585">
          <cell r="C23585" t="str">
            <v>TD719478</v>
          </cell>
          <cell r="F23585">
            <v>67864.320000000007</v>
          </cell>
        </row>
        <row r="23586">
          <cell r="C23586" t="str">
            <v>TD719481</v>
          </cell>
          <cell r="F23586">
            <v>11453.41</v>
          </cell>
        </row>
        <row r="23587">
          <cell r="C23587" t="str">
            <v>TD719484</v>
          </cell>
          <cell r="F23587">
            <v>13868.69</v>
          </cell>
        </row>
        <row r="23588">
          <cell r="C23588" t="str">
            <v>TD719485</v>
          </cell>
          <cell r="F23588">
            <v>21665.62</v>
          </cell>
        </row>
        <row r="23589">
          <cell r="C23589" t="str">
            <v>TD719486</v>
          </cell>
          <cell r="F23589">
            <v>17949.98</v>
          </cell>
        </row>
        <row r="23590">
          <cell r="C23590" t="str">
            <v>TD719488</v>
          </cell>
          <cell r="F23590">
            <v>7053.18</v>
          </cell>
        </row>
        <row r="23591">
          <cell r="C23591" t="str">
            <v>TD719491</v>
          </cell>
          <cell r="F23591">
            <v>6583.06</v>
          </cell>
        </row>
        <row r="23592">
          <cell r="C23592" t="str">
            <v>TD719494</v>
          </cell>
          <cell r="F23592">
            <v>12658.8</v>
          </cell>
        </row>
        <row r="23593">
          <cell r="C23593" t="str">
            <v>TD719498</v>
          </cell>
          <cell r="F23593">
            <v>30742.87</v>
          </cell>
        </row>
        <row r="23594">
          <cell r="C23594" t="str">
            <v>TD719503</v>
          </cell>
          <cell r="F23594">
            <v>519.58000000000004</v>
          </cell>
        </row>
        <row r="23595">
          <cell r="C23595" t="str">
            <v>TD719506</v>
          </cell>
          <cell r="F23595">
            <v>562.55999999999995</v>
          </cell>
        </row>
        <row r="23596">
          <cell r="C23596" t="str">
            <v>TD719508</v>
          </cell>
          <cell r="F23596">
            <v>60261.4</v>
          </cell>
        </row>
        <row r="23597">
          <cell r="C23597" t="str">
            <v>TD719512</v>
          </cell>
          <cell r="F23597">
            <v>2250.2199999999998</v>
          </cell>
        </row>
        <row r="23598">
          <cell r="C23598" t="str">
            <v>TD719515</v>
          </cell>
          <cell r="F23598">
            <v>10194.629999999999</v>
          </cell>
        </row>
        <row r="23599">
          <cell r="C23599" t="str">
            <v>TD719517</v>
          </cell>
          <cell r="F23599">
            <v>60321.39</v>
          </cell>
        </row>
        <row r="23600">
          <cell r="C23600" t="str">
            <v>TD719519</v>
          </cell>
          <cell r="F23600">
            <v>61214.86</v>
          </cell>
        </row>
        <row r="23601">
          <cell r="C23601" t="str">
            <v>TD719543</v>
          </cell>
          <cell r="F23601">
            <v>111349.98</v>
          </cell>
        </row>
        <row r="23602">
          <cell r="C23602" t="str">
            <v>TD719545</v>
          </cell>
          <cell r="F23602">
            <v>51089.68</v>
          </cell>
        </row>
        <row r="23603">
          <cell r="C23603" t="str">
            <v>TD719547</v>
          </cell>
          <cell r="F23603">
            <v>38847.93</v>
          </cell>
        </row>
        <row r="23604">
          <cell r="C23604" t="str">
            <v>TD719548</v>
          </cell>
          <cell r="F23604">
            <v>7974.74</v>
          </cell>
        </row>
        <row r="23605">
          <cell r="C23605" t="str">
            <v>TD719578</v>
          </cell>
          <cell r="F23605">
            <v>9932.1299999999992</v>
          </cell>
        </row>
        <row r="23606">
          <cell r="C23606" t="str">
            <v>TD719591</v>
          </cell>
          <cell r="F23606">
            <v>159746.89000000001</v>
          </cell>
        </row>
        <row r="23607">
          <cell r="C23607" t="str">
            <v>TD719596</v>
          </cell>
          <cell r="F23607">
            <v>15472.76</v>
          </cell>
        </row>
        <row r="23608">
          <cell r="C23608" t="str">
            <v>TD719599</v>
          </cell>
          <cell r="F23608">
            <v>131.78</v>
          </cell>
        </row>
        <row r="23609">
          <cell r="C23609" t="str">
            <v>TD719601</v>
          </cell>
          <cell r="F23609">
            <v>89.82</v>
          </cell>
        </row>
        <row r="23610">
          <cell r="C23610" t="str">
            <v>TD719610</v>
          </cell>
          <cell r="F23610">
            <v>14679.35</v>
          </cell>
        </row>
        <row r="23611">
          <cell r="C23611" t="str">
            <v>TD719611</v>
          </cell>
          <cell r="F23611">
            <v>19579.07</v>
          </cell>
        </row>
        <row r="23612">
          <cell r="C23612" t="str">
            <v>TD719613</v>
          </cell>
          <cell r="F23612">
            <v>18563.240000000002</v>
          </cell>
        </row>
        <row r="23613">
          <cell r="C23613" t="str">
            <v>TD719614</v>
          </cell>
          <cell r="F23613">
            <v>11902.49</v>
          </cell>
        </row>
        <row r="23614">
          <cell r="C23614" t="str">
            <v>TD719618</v>
          </cell>
          <cell r="F23614">
            <v>534.04999999999995</v>
          </cell>
        </row>
        <row r="23615">
          <cell r="C23615" t="str">
            <v>TD719619</v>
          </cell>
          <cell r="F23615">
            <v>0</v>
          </cell>
        </row>
        <row r="23616">
          <cell r="C23616" t="str">
            <v>TD719624</v>
          </cell>
          <cell r="F23616">
            <v>51541.46</v>
          </cell>
        </row>
        <row r="23617">
          <cell r="C23617" t="str">
            <v>TD719625</v>
          </cell>
          <cell r="F23617">
            <v>36851.18</v>
          </cell>
        </row>
        <row r="23618">
          <cell r="C23618" t="str">
            <v>TD719627</v>
          </cell>
          <cell r="F23618">
            <v>14128.51</v>
          </cell>
        </row>
        <row r="23619">
          <cell r="C23619" t="str">
            <v>TD719629</v>
          </cell>
          <cell r="F23619">
            <v>28364.29</v>
          </cell>
        </row>
        <row r="23620">
          <cell r="C23620" t="str">
            <v>TD719639</v>
          </cell>
          <cell r="F23620">
            <v>9397.35</v>
          </cell>
        </row>
        <row r="23621">
          <cell r="C23621" t="str">
            <v>TD719640</v>
          </cell>
          <cell r="F23621">
            <v>8535.64</v>
          </cell>
        </row>
        <row r="23622">
          <cell r="C23622" t="str">
            <v>TD719643</v>
          </cell>
          <cell r="F23622">
            <v>962.21</v>
          </cell>
        </row>
        <row r="23623">
          <cell r="C23623" t="str">
            <v>TD719644</v>
          </cell>
          <cell r="F23623">
            <v>32760.86</v>
          </cell>
        </row>
        <row r="23624">
          <cell r="C23624" t="str">
            <v>TD719673</v>
          </cell>
          <cell r="F23624">
            <v>13983.55</v>
          </cell>
        </row>
        <row r="23625">
          <cell r="C23625" t="str">
            <v>TD719680</v>
          </cell>
          <cell r="F23625">
            <v>10234.049999999999</v>
          </cell>
        </row>
        <row r="23626">
          <cell r="C23626" t="str">
            <v>TD719681</v>
          </cell>
          <cell r="F23626">
            <v>15857.49</v>
          </cell>
        </row>
        <row r="23627">
          <cell r="C23627" t="str">
            <v>TD719683</v>
          </cell>
          <cell r="F23627">
            <v>12750.72</v>
          </cell>
        </row>
        <row r="23628">
          <cell r="C23628" t="str">
            <v>TD719684</v>
          </cell>
          <cell r="F23628">
            <v>13487.47</v>
          </cell>
        </row>
        <row r="23629">
          <cell r="C23629" t="str">
            <v>TD719685</v>
          </cell>
          <cell r="F23629">
            <v>14730.55</v>
          </cell>
        </row>
        <row r="23630">
          <cell r="C23630" t="str">
            <v>TD719687</v>
          </cell>
          <cell r="F23630">
            <v>23799.83</v>
          </cell>
        </row>
        <row r="23631">
          <cell r="C23631" t="str">
            <v>TD719688</v>
          </cell>
          <cell r="F23631">
            <v>18473.47</v>
          </cell>
        </row>
        <row r="23632">
          <cell r="C23632" t="str">
            <v>TD719689</v>
          </cell>
          <cell r="F23632">
            <v>54892.88</v>
          </cell>
        </row>
        <row r="23633">
          <cell r="C23633" t="str">
            <v>TD719690</v>
          </cell>
          <cell r="F23633">
            <v>23405.47</v>
          </cell>
        </row>
        <row r="23634">
          <cell r="C23634" t="str">
            <v>TD719691</v>
          </cell>
          <cell r="F23634">
            <v>81333.240000000005</v>
          </cell>
        </row>
        <row r="23635">
          <cell r="C23635" t="str">
            <v>TD719692</v>
          </cell>
          <cell r="F23635">
            <v>25659.62</v>
          </cell>
        </row>
        <row r="23636">
          <cell r="C23636" t="str">
            <v>TD719705</v>
          </cell>
          <cell r="F23636">
            <v>11379.36</v>
          </cell>
        </row>
        <row r="23637">
          <cell r="C23637" t="str">
            <v>TD719707</v>
          </cell>
          <cell r="F23637">
            <v>19012.32</v>
          </cell>
        </row>
        <row r="23638">
          <cell r="C23638" t="str">
            <v>TD719709</v>
          </cell>
          <cell r="F23638">
            <v>19946.45</v>
          </cell>
        </row>
        <row r="23639">
          <cell r="C23639" t="str">
            <v>TD719711</v>
          </cell>
          <cell r="F23639">
            <v>7722.18</v>
          </cell>
        </row>
        <row r="23640">
          <cell r="C23640" t="str">
            <v>TD719713</v>
          </cell>
          <cell r="F23640">
            <v>9837.84</v>
          </cell>
        </row>
        <row r="23641">
          <cell r="C23641" t="str">
            <v>TD719718</v>
          </cell>
          <cell r="F23641">
            <v>10203.64</v>
          </cell>
        </row>
        <row r="23642">
          <cell r="C23642" t="str">
            <v>TD719719</v>
          </cell>
          <cell r="F23642">
            <v>10173.879999999999</v>
          </cell>
        </row>
        <row r="23643">
          <cell r="C23643" t="str">
            <v>TD719722</v>
          </cell>
          <cell r="F23643">
            <v>10302.74</v>
          </cell>
        </row>
        <row r="23644">
          <cell r="C23644" t="str">
            <v>TD719723</v>
          </cell>
          <cell r="F23644">
            <v>3581.28</v>
          </cell>
        </row>
        <row r="23645">
          <cell r="C23645" t="str">
            <v>TD719724</v>
          </cell>
          <cell r="F23645">
            <v>13225.19</v>
          </cell>
        </row>
        <row r="23646">
          <cell r="C23646" t="str">
            <v>TD719725</v>
          </cell>
          <cell r="F23646">
            <v>15765.03</v>
          </cell>
        </row>
        <row r="23647">
          <cell r="C23647" t="str">
            <v>TD719727</v>
          </cell>
          <cell r="F23647">
            <v>10500.21</v>
          </cell>
        </row>
        <row r="23648">
          <cell r="C23648" t="str">
            <v>TD719728</v>
          </cell>
          <cell r="F23648">
            <v>37471.22</v>
          </cell>
        </row>
        <row r="23649">
          <cell r="C23649" t="str">
            <v>TD719730</v>
          </cell>
          <cell r="F23649">
            <v>8996.24</v>
          </cell>
        </row>
        <row r="23650">
          <cell r="C23650" t="str">
            <v>TD719732</v>
          </cell>
          <cell r="F23650">
            <v>9834.64</v>
          </cell>
        </row>
        <row r="23651">
          <cell r="C23651" t="str">
            <v>TD719733</v>
          </cell>
          <cell r="F23651">
            <v>6514.93</v>
          </cell>
        </row>
        <row r="23652">
          <cell r="C23652" t="str">
            <v>TD719734</v>
          </cell>
          <cell r="F23652">
            <v>8332.51</v>
          </cell>
        </row>
        <row r="23653">
          <cell r="C23653" t="str">
            <v>TD719735</v>
          </cell>
          <cell r="F23653">
            <v>34086.5</v>
          </cell>
        </row>
        <row r="23654">
          <cell r="C23654" t="str">
            <v>TD719737</v>
          </cell>
          <cell r="F23654">
            <v>8173.32</v>
          </cell>
        </row>
        <row r="23655">
          <cell r="C23655" t="str">
            <v>TD719945</v>
          </cell>
          <cell r="F23655">
            <v>3553.77</v>
          </cell>
        </row>
        <row r="23656">
          <cell r="C23656" t="str">
            <v>TD720010</v>
          </cell>
          <cell r="F23656">
            <v>8007.2</v>
          </cell>
        </row>
        <row r="23657">
          <cell r="C23657" t="str">
            <v>TD720102</v>
          </cell>
          <cell r="F23657">
            <v>100308.44</v>
          </cell>
        </row>
        <row r="23658">
          <cell r="C23658" t="str">
            <v>TD720356</v>
          </cell>
          <cell r="F23658">
            <v>10863.67</v>
          </cell>
        </row>
        <row r="23659">
          <cell r="C23659" t="str">
            <v>TD720547</v>
          </cell>
          <cell r="F23659">
            <v>38891.97</v>
          </cell>
        </row>
        <row r="23660">
          <cell r="C23660" t="str">
            <v>TD720550</v>
          </cell>
          <cell r="F23660">
            <v>15667.5</v>
          </cell>
        </row>
        <row r="23661">
          <cell r="C23661" t="str">
            <v>TD720553</v>
          </cell>
          <cell r="F23661">
            <v>0</v>
          </cell>
        </row>
        <row r="23662">
          <cell r="C23662" t="str">
            <v>TD720557</v>
          </cell>
          <cell r="F23662">
            <v>9798.75</v>
          </cell>
        </row>
        <row r="23663">
          <cell r="C23663" t="str">
            <v>TD720565</v>
          </cell>
          <cell r="F23663">
            <v>9342.06</v>
          </cell>
        </row>
        <row r="23664">
          <cell r="C23664" t="str">
            <v>TD720568</v>
          </cell>
          <cell r="F23664">
            <v>8733.73</v>
          </cell>
        </row>
        <row r="23665">
          <cell r="C23665" t="str">
            <v>TD720573</v>
          </cell>
          <cell r="F23665">
            <v>9018.9</v>
          </cell>
        </row>
        <row r="23666">
          <cell r="C23666" t="str">
            <v>TD720576</v>
          </cell>
          <cell r="F23666">
            <v>31407.42</v>
          </cell>
        </row>
        <row r="23667">
          <cell r="C23667" t="str">
            <v>TD720579</v>
          </cell>
          <cell r="F23667">
            <v>44980.57</v>
          </cell>
        </row>
        <row r="23668">
          <cell r="C23668" t="str">
            <v>TD720581</v>
          </cell>
          <cell r="F23668">
            <v>37013.53</v>
          </cell>
        </row>
        <row r="23669">
          <cell r="C23669" t="str">
            <v>TD720666</v>
          </cell>
          <cell r="F23669">
            <v>13525.52</v>
          </cell>
        </row>
        <row r="23670">
          <cell r="C23670" t="str">
            <v>TD720750</v>
          </cell>
          <cell r="F23670">
            <v>3476.3</v>
          </cell>
        </row>
        <row r="23671">
          <cell r="C23671" t="str">
            <v>TD720757</v>
          </cell>
          <cell r="F23671">
            <v>4220.3100000000004</v>
          </cell>
        </row>
        <row r="23672">
          <cell r="C23672" t="str">
            <v>TD720760</v>
          </cell>
          <cell r="F23672">
            <v>11936.48</v>
          </cell>
        </row>
        <row r="23673">
          <cell r="C23673" t="str">
            <v>TD720766</v>
          </cell>
          <cell r="F23673">
            <v>4286.3999999999996</v>
          </cell>
        </row>
        <row r="23674">
          <cell r="C23674" t="str">
            <v>TD720769</v>
          </cell>
          <cell r="F23674">
            <v>10206.31</v>
          </cell>
        </row>
        <row r="23675">
          <cell r="C23675" t="str">
            <v>TD720775</v>
          </cell>
          <cell r="F23675">
            <v>70053.88</v>
          </cell>
        </row>
        <row r="23676">
          <cell r="C23676" t="str">
            <v>TD720776</v>
          </cell>
          <cell r="F23676">
            <v>30569.99</v>
          </cell>
        </row>
        <row r="23677">
          <cell r="C23677" t="str">
            <v>TD720793</v>
          </cell>
          <cell r="F23677">
            <v>17083.919999999998</v>
          </cell>
        </row>
        <row r="23678">
          <cell r="C23678" t="str">
            <v>TD720796</v>
          </cell>
          <cell r="F23678">
            <v>8509.99</v>
          </cell>
        </row>
        <row r="23679">
          <cell r="C23679" t="str">
            <v>TD720872</v>
          </cell>
          <cell r="F23679">
            <v>10211.959999999999</v>
          </cell>
        </row>
        <row r="23680">
          <cell r="C23680" t="str">
            <v>TD720881</v>
          </cell>
          <cell r="F23680">
            <v>10892.05</v>
          </cell>
        </row>
        <row r="23681">
          <cell r="C23681" t="str">
            <v>TD720886</v>
          </cell>
          <cell r="F23681">
            <v>10211.959999999999</v>
          </cell>
        </row>
        <row r="23682">
          <cell r="C23682" t="str">
            <v>TD720894</v>
          </cell>
          <cell r="F23682">
            <v>10150.65</v>
          </cell>
        </row>
        <row r="23683">
          <cell r="C23683" t="str">
            <v>TD720929</v>
          </cell>
          <cell r="F23683">
            <v>38527.86</v>
          </cell>
        </row>
        <row r="23684">
          <cell r="C23684" t="str">
            <v>TD720932</v>
          </cell>
          <cell r="F23684">
            <v>3312.28</v>
          </cell>
        </row>
        <row r="23685">
          <cell r="C23685" t="str">
            <v>TD720940</v>
          </cell>
          <cell r="F23685">
            <v>4354.33</v>
          </cell>
        </row>
        <row r="23686">
          <cell r="C23686" t="str">
            <v>TD720966</v>
          </cell>
          <cell r="F23686">
            <v>119477.23</v>
          </cell>
        </row>
        <row r="23687">
          <cell r="C23687" t="str">
            <v>TD720999</v>
          </cell>
          <cell r="F23687">
            <v>20058.16</v>
          </cell>
        </row>
        <row r="23688">
          <cell r="C23688" t="str">
            <v>TD721047</v>
          </cell>
          <cell r="F23688">
            <v>22384</v>
          </cell>
        </row>
        <row r="23689">
          <cell r="C23689" t="str">
            <v>TD721052</v>
          </cell>
          <cell r="F23689">
            <v>53784.57</v>
          </cell>
        </row>
        <row r="23690">
          <cell r="C23690" t="str">
            <v>TD721054</v>
          </cell>
          <cell r="F23690">
            <v>10677.15</v>
          </cell>
        </row>
        <row r="23691">
          <cell r="C23691" t="str">
            <v>TD721056</v>
          </cell>
          <cell r="F23691">
            <v>14919.05</v>
          </cell>
        </row>
        <row r="23692">
          <cell r="C23692" t="str">
            <v>TD721057</v>
          </cell>
          <cell r="F23692">
            <v>6989.15</v>
          </cell>
        </row>
        <row r="23693">
          <cell r="C23693" t="str">
            <v>TD721060</v>
          </cell>
          <cell r="F23693">
            <v>17237.2</v>
          </cell>
        </row>
        <row r="23694">
          <cell r="C23694" t="str">
            <v>TD721063</v>
          </cell>
          <cell r="F23694">
            <v>6316.83</v>
          </cell>
        </row>
        <row r="23695">
          <cell r="C23695" t="str">
            <v>TD721065</v>
          </cell>
          <cell r="F23695">
            <v>8847.82</v>
          </cell>
        </row>
        <row r="23696">
          <cell r="C23696" t="str">
            <v>TD721066</v>
          </cell>
          <cell r="F23696">
            <v>15474.51</v>
          </cell>
        </row>
        <row r="23697">
          <cell r="C23697" t="str">
            <v>TD721071</v>
          </cell>
          <cell r="F23697">
            <v>10826.26</v>
          </cell>
        </row>
        <row r="23698">
          <cell r="C23698" t="str">
            <v>TD721073</v>
          </cell>
          <cell r="F23698">
            <v>13550.62</v>
          </cell>
        </row>
        <row r="23699">
          <cell r="C23699" t="str">
            <v>TD721076</v>
          </cell>
          <cell r="F23699">
            <v>9206.6200000000008</v>
          </cell>
        </row>
        <row r="23700">
          <cell r="C23700" t="str">
            <v>TD721079</v>
          </cell>
          <cell r="F23700">
            <v>529.12</v>
          </cell>
        </row>
        <row r="23701">
          <cell r="C23701" t="str">
            <v>TD721082</v>
          </cell>
          <cell r="F23701">
            <v>10906.51</v>
          </cell>
        </row>
        <row r="23702">
          <cell r="C23702" t="str">
            <v>TD721084</v>
          </cell>
          <cell r="F23702">
            <v>9879.06</v>
          </cell>
        </row>
        <row r="23703">
          <cell r="C23703" t="str">
            <v>TD721169</v>
          </cell>
          <cell r="F23703">
            <v>8850.14</v>
          </cell>
        </row>
        <row r="23704">
          <cell r="C23704" t="str">
            <v>TD721322</v>
          </cell>
          <cell r="F23704">
            <v>10199.57</v>
          </cell>
        </row>
        <row r="23705">
          <cell r="C23705" t="str">
            <v>TD721323</v>
          </cell>
          <cell r="F23705">
            <v>10593.38</v>
          </cell>
        </row>
        <row r="23706">
          <cell r="C23706" t="str">
            <v>TD721326</v>
          </cell>
          <cell r="F23706">
            <v>9995.66</v>
          </cell>
        </row>
        <row r="23707">
          <cell r="C23707" t="str">
            <v>TD721333</v>
          </cell>
          <cell r="F23707">
            <v>16331.82</v>
          </cell>
        </row>
        <row r="23708">
          <cell r="C23708" t="str">
            <v>TD721336</v>
          </cell>
          <cell r="F23708">
            <v>11931.99</v>
          </cell>
        </row>
        <row r="23709">
          <cell r="C23709" t="str">
            <v>TD721344</v>
          </cell>
          <cell r="F23709">
            <v>7493.94</v>
          </cell>
        </row>
        <row r="23710">
          <cell r="C23710" t="str">
            <v>TD721346</v>
          </cell>
          <cell r="F23710">
            <v>10328.18</v>
          </cell>
        </row>
        <row r="23711">
          <cell r="C23711" t="str">
            <v>TD721349</v>
          </cell>
          <cell r="F23711">
            <v>2022.67</v>
          </cell>
        </row>
        <row r="23712">
          <cell r="C23712" t="str">
            <v>TD721353</v>
          </cell>
          <cell r="F23712">
            <v>8432.09</v>
          </cell>
        </row>
        <row r="23713">
          <cell r="C23713" t="str">
            <v>TD721354</v>
          </cell>
          <cell r="F23713">
            <v>8432.09</v>
          </cell>
        </row>
        <row r="23714">
          <cell r="C23714" t="str">
            <v>TD721356</v>
          </cell>
          <cell r="F23714">
            <v>8432.1200000000008</v>
          </cell>
        </row>
        <row r="23715">
          <cell r="C23715" t="str">
            <v>TD721396</v>
          </cell>
          <cell r="F23715">
            <v>28319.68</v>
          </cell>
        </row>
        <row r="23716">
          <cell r="C23716" t="str">
            <v>TD721456</v>
          </cell>
          <cell r="F23716">
            <v>45445.93</v>
          </cell>
        </row>
        <row r="23717">
          <cell r="C23717" t="str">
            <v>TD721475</v>
          </cell>
          <cell r="F23717">
            <v>2971.84</v>
          </cell>
        </row>
        <row r="23718">
          <cell r="C23718" t="str">
            <v>TD721540</v>
          </cell>
          <cell r="F23718">
            <v>2790.28</v>
          </cell>
        </row>
        <row r="23719">
          <cell r="C23719" t="str">
            <v>TD721545</v>
          </cell>
          <cell r="F23719">
            <v>9885.7999999999993</v>
          </cell>
        </row>
        <row r="23720">
          <cell r="C23720" t="str">
            <v>TD721587</v>
          </cell>
          <cell r="F23720">
            <v>3133.86</v>
          </cell>
        </row>
        <row r="23721">
          <cell r="C23721" t="str">
            <v>TD721599</v>
          </cell>
          <cell r="F23721">
            <v>6986.56</v>
          </cell>
        </row>
        <row r="23722">
          <cell r="C23722" t="str">
            <v>TD721601</v>
          </cell>
          <cell r="F23722">
            <v>9059.44</v>
          </cell>
        </row>
        <row r="23723">
          <cell r="C23723" t="str">
            <v>TD721603</v>
          </cell>
          <cell r="F23723">
            <v>17831.02</v>
          </cell>
        </row>
        <row r="23724">
          <cell r="C23724" t="str">
            <v>TD721606</v>
          </cell>
          <cell r="F23724">
            <v>9059.43</v>
          </cell>
        </row>
        <row r="23725">
          <cell r="C23725" t="str">
            <v>TD721618</v>
          </cell>
          <cell r="F23725">
            <v>9381.24</v>
          </cell>
        </row>
        <row r="23726">
          <cell r="C23726" t="str">
            <v>TD721625</v>
          </cell>
          <cell r="F23726">
            <v>11576.68</v>
          </cell>
        </row>
        <row r="23727">
          <cell r="C23727" t="str">
            <v>TD721664</v>
          </cell>
          <cell r="F23727">
            <v>789.98</v>
          </cell>
        </row>
        <row r="23728">
          <cell r="C23728" t="str">
            <v>TD721666</v>
          </cell>
          <cell r="F23728">
            <v>32017.71</v>
          </cell>
        </row>
        <row r="23729">
          <cell r="C23729" t="str">
            <v>TD721809</v>
          </cell>
          <cell r="F23729">
            <v>9635.08</v>
          </cell>
        </row>
        <row r="23730">
          <cell r="C23730" t="str">
            <v>TD721865</v>
          </cell>
          <cell r="F23730">
            <v>5314.18</v>
          </cell>
        </row>
        <row r="23731">
          <cell r="C23731" t="str">
            <v>TD721934</v>
          </cell>
          <cell r="F23731">
            <v>5613.75</v>
          </cell>
        </row>
        <row r="23732">
          <cell r="C23732" t="str">
            <v>TD722029</v>
          </cell>
          <cell r="F23732">
            <v>47640.24</v>
          </cell>
        </row>
        <row r="23733">
          <cell r="C23733" t="str">
            <v>TD722033</v>
          </cell>
          <cell r="F23733">
            <v>13998.13</v>
          </cell>
        </row>
        <row r="23734">
          <cell r="C23734" t="str">
            <v>TD722035</v>
          </cell>
          <cell r="F23734">
            <v>40212.81</v>
          </cell>
        </row>
        <row r="23735">
          <cell r="C23735" t="str">
            <v>TD722037</v>
          </cell>
          <cell r="F23735">
            <v>105320.81</v>
          </cell>
        </row>
        <row r="23736">
          <cell r="C23736" t="str">
            <v>TD722040</v>
          </cell>
          <cell r="F23736">
            <v>54707.74</v>
          </cell>
        </row>
        <row r="23737">
          <cell r="C23737" t="str">
            <v>TD722041</v>
          </cell>
          <cell r="F23737">
            <v>48106.16</v>
          </cell>
        </row>
        <row r="23738">
          <cell r="C23738" t="str">
            <v>TD722043</v>
          </cell>
          <cell r="F23738">
            <v>93827.08</v>
          </cell>
        </row>
        <row r="23739">
          <cell r="C23739" t="str">
            <v>TD722045</v>
          </cell>
          <cell r="F23739">
            <v>98309.04</v>
          </cell>
        </row>
        <row r="23740">
          <cell r="C23740" t="str">
            <v>TD722047</v>
          </cell>
          <cell r="F23740">
            <v>5056.3500000000004</v>
          </cell>
        </row>
        <row r="23741">
          <cell r="C23741" t="str">
            <v>TD722051</v>
          </cell>
          <cell r="F23741">
            <v>3955.3</v>
          </cell>
        </row>
        <row r="23742">
          <cell r="C23742" t="str">
            <v>TD722053</v>
          </cell>
          <cell r="F23742">
            <v>45277.83</v>
          </cell>
        </row>
        <row r="23743">
          <cell r="C23743" t="str">
            <v>TD722063</v>
          </cell>
          <cell r="F23743">
            <v>83537.48</v>
          </cell>
        </row>
        <row r="23744">
          <cell r="C23744" t="str">
            <v>TD722071</v>
          </cell>
          <cell r="F23744">
            <v>3183.72</v>
          </cell>
        </row>
        <row r="23745">
          <cell r="C23745" t="str">
            <v>TD722111</v>
          </cell>
          <cell r="F23745">
            <v>3302</v>
          </cell>
        </row>
        <row r="23746">
          <cell r="C23746" t="str">
            <v>TD722112</v>
          </cell>
          <cell r="F23746">
            <v>47957.919999999998</v>
          </cell>
        </row>
        <row r="23747">
          <cell r="C23747" t="str">
            <v>TD722113</v>
          </cell>
          <cell r="F23747">
            <v>79827.509999999995</v>
          </cell>
        </row>
        <row r="23748">
          <cell r="C23748" t="str">
            <v>TD722117</v>
          </cell>
          <cell r="F23748">
            <v>124168.62</v>
          </cell>
        </row>
        <row r="23749">
          <cell r="C23749" t="str">
            <v>TD722118</v>
          </cell>
          <cell r="F23749">
            <v>4343.45</v>
          </cell>
        </row>
        <row r="23750">
          <cell r="C23750" t="str">
            <v>TD722119</v>
          </cell>
          <cell r="F23750">
            <v>2286.39</v>
          </cell>
        </row>
        <row r="23751">
          <cell r="C23751" t="str">
            <v>TD722138</v>
          </cell>
          <cell r="F23751">
            <v>22165.08</v>
          </cell>
        </row>
        <row r="23752">
          <cell r="C23752" t="str">
            <v>TD722141</v>
          </cell>
          <cell r="F23752">
            <v>3280.62</v>
          </cell>
        </row>
        <row r="23753">
          <cell r="C23753" t="str">
            <v>TD722145</v>
          </cell>
          <cell r="F23753">
            <v>13174.18</v>
          </cell>
        </row>
        <row r="23754">
          <cell r="C23754" t="str">
            <v>TD722147</v>
          </cell>
          <cell r="F23754">
            <v>31122.18</v>
          </cell>
        </row>
        <row r="23755">
          <cell r="C23755" t="str">
            <v>TD722151</v>
          </cell>
          <cell r="F23755">
            <v>12820.45</v>
          </cell>
        </row>
        <row r="23756">
          <cell r="C23756" t="str">
            <v>TD722152</v>
          </cell>
          <cell r="F23756">
            <v>39001.599999999999</v>
          </cell>
        </row>
        <row r="23757">
          <cell r="C23757" t="str">
            <v>TD722273</v>
          </cell>
          <cell r="F23757">
            <v>3820.16</v>
          </cell>
        </row>
        <row r="23758">
          <cell r="C23758" t="str">
            <v>TD722605</v>
          </cell>
          <cell r="F23758">
            <v>55871.61</v>
          </cell>
        </row>
        <row r="23759">
          <cell r="C23759" t="str">
            <v>TD722703</v>
          </cell>
          <cell r="F23759">
            <v>580</v>
          </cell>
        </row>
        <row r="23760">
          <cell r="C23760" t="str">
            <v>TD722832</v>
          </cell>
          <cell r="F23760">
            <v>13064.83</v>
          </cell>
        </row>
        <row r="23761">
          <cell r="C23761" t="str">
            <v>TD722945</v>
          </cell>
          <cell r="F23761">
            <v>20972.45</v>
          </cell>
        </row>
        <row r="23762">
          <cell r="C23762" t="str">
            <v>TD723102</v>
          </cell>
          <cell r="F23762">
            <v>20850.93</v>
          </cell>
        </row>
        <row r="23763">
          <cell r="C23763" t="str">
            <v>TD723146</v>
          </cell>
          <cell r="F23763">
            <v>2944.34</v>
          </cell>
        </row>
        <row r="23764">
          <cell r="C23764" t="str">
            <v>TD723171</v>
          </cell>
          <cell r="F23764">
            <v>3728.62</v>
          </cell>
        </row>
        <row r="23765">
          <cell r="C23765" t="str">
            <v>TD723178</v>
          </cell>
          <cell r="F23765">
            <v>15603.48</v>
          </cell>
        </row>
        <row r="23766">
          <cell r="C23766" t="str">
            <v>TD723179</v>
          </cell>
          <cell r="F23766">
            <v>9863.7199999999993</v>
          </cell>
        </row>
        <row r="23767">
          <cell r="C23767" t="str">
            <v>TD723237</v>
          </cell>
          <cell r="F23767">
            <v>9392.67</v>
          </cell>
        </row>
        <row r="23768">
          <cell r="C23768" t="str">
            <v>TD723249</v>
          </cell>
          <cell r="F23768">
            <v>7674.98</v>
          </cell>
        </row>
        <row r="23769">
          <cell r="C23769" t="str">
            <v>TD723337</v>
          </cell>
          <cell r="F23769">
            <v>8819.27</v>
          </cell>
        </row>
        <row r="23770">
          <cell r="C23770" t="str">
            <v>TD723385</v>
          </cell>
          <cell r="F23770">
            <v>27352.35</v>
          </cell>
        </row>
        <row r="23771">
          <cell r="C23771" t="str">
            <v>TD723387</v>
          </cell>
          <cell r="F23771">
            <v>48970.13</v>
          </cell>
        </row>
        <row r="23772">
          <cell r="C23772" t="str">
            <v>TD723437</v>
          </cell>
          <cell r="F23772">
            <v>6511.84</v>
          </cell>
        </row>
        <row r="23773">
          <cell r="C23773" t="str">
            <v>TD723575</v>
          </cell>
          <cell r="F23773">
            <v>7714.01</v>
          </cell>
        </row>
        <row r="23774">
          <cell r="C23774" t="str">
            <v>TD723601</v>
          </cell>
          <cell r="F23774">
            <v>12719.75</v>
          </cell>
        </row>
        <row r="23775">
          <cell r="C23775" t="str">
            <v>TD723643</v>
          </cell>
          <cell r="F23775">
            <v>120640.52</v>
          </cell>
        </row>
        <row r="23776">
          <cell r="C23776" t="str">
            <v>TD723646</v>
          </cell>
          <cell r="F23776">
            <v>83025.3</v>
          </cell>
        </row>
        <row r="23777">
          <cell r="C23777" t="str">
            <v>TD723647</v>
          </cell>
          <cell r="F23777">
            <v>150027.18</v>
          </cell>
        </row>
        <row r="23778">
          <cell r="C23778" t="str">
            <v>TD723658</v>
          </cell>
          <cell r="F23778">
            <v>61214.67</v>
          </cell>
        </row>
        <row r="23779">
          <cell r="C23779" t="str">
            <v>TD723687</v>
          </cell>
          <cell r="F23779">
            <v>1068.1199999999999</v>
          </cell>
        </row>
        <row r="23780">
          <cell r="C23780" t="str">
            <v>TD723688</v>
          </cell>
          <cell r="F23780">
            <v>13092.18</v>
          </cell>
        </row>
        <row r="23781">
          <cell r="C23781" t="str">
            <v>TD723690</v>
          </cell>
          <cell r="F23781">
            <v>988.64</v>
          </cell>
        </row>
        <row r="23782">
          <cell r="C23782" t="str">
            <v>TD723692</v>
          </cell>
          <cell r="F23782">
            <v>8897.35</v>
          </cell>
        </row>
        <row r="23783">
          <cell r="C23783" t="str">
            <v>TD723710</v>
          </cell>
          <cell r="F23783">
            <v>8633.07</v>
          </cell>
        </row>
        <row r="23784">
          <cell r="C23784" t="str">
            <v>TD723713</v>
          </cell>
          <cell r="F23784">
            <v>23576.44</v>
          </cell>
        </row>
        <row r="23785">
          <cell r="C23785" t="str">
            <v>TD723715</v>
          </cell>
          <cell r="F23785">
            <v>15424.98</v>
          </cell>
        </row>
        <row r="23786">
          <cell r="C23786" t="str">
            <v>TD723716</v>
          </cell>
          <cell r="F23786">
            <v>21011.67</v>
          </cell>
        </row>
        <row r="23787">
          <cell r="C23787" t="str">
            <v>TD723717</v>
          </cell>
          <cell r="F23787">
            <v>20591.79</v>
          </cell>
        </row>
        <row r="23788">
          <cell r="C23788" t="str">
            <v>TD723727</v>
          </cell>
          <cell r="F23788">
            <v>62591.77</v>
          </cell>
        </row>
        <row r="23789">
          <cell r="C23789" t="str">
            <v>TD723739</v>
          </cell>
          <cell r="F23789">
            <v>46455.48</v>
          </cell>
        </row>
        <row r="23790">
          <cell r="C23790" t="str">
            <v>TD723814</v>
          </cell>
          <cell r="F23790">
            <v>14612.71</v>
          </cell>
        </row>
        <row r="23791">
          <cell r="C23791" t="str">
            <v>TD723953</v>
          </cell>
          <cell r="F23791">
            <v>13778.02</v>
          </cell>
        </row>
        <row r="23792">
          <cell r="C23792" t="str">
            <v>TD724014</v>
          </cell>
          <cell r="F23792">
            <v>3333.56</v>
          </cell>
        </row>
        <row r="23793">
          <cell r="C23793" t="str">
            <v>TD724017</v>
          </cell>
          <cell r="F23793">
            <v>12832.45</v>
          </cell>
        </row>
        <row r="23794">
          <cell r="C23794" t="str">
            <v>TD724086</v>
          </cell>
          <cell r="F23794">
            <v>15830.18</v>
          </cell>
        </row>
        <row r="23795">
          <cell r="C23795" t="str">
            <v>TD724087</v>
          </cell>
          <cell r="F23795">
            <v>136909.35999999999</v>
          </cell>
        </row>
        <row r="23796">
          <cell r="C23796" t="str">
            <v>TD724089</v>
          </cell>
          <cell r="F23796">
            <v>63413.01</v>
          </cell>
        </row>
        <row r="23797">
          <cell r="C23797" t="str">
            <v>TD724092</v>
          </cell>
          <cell r="F23797">
            <v>17687.939999999999</v>
          </cell>
        </row>
        <row r="23798">
          <cell r="C23798" t="str">
            <v>TD724122</v>
          </cell>
          <cell r="F23798">
            <v>8946.1200000000008</v>
          </cell>
        </row>
        <row r="23799">
          <cell r="C23799" t="str">
            <v>TD724216</v>
          </cell>
          <cell r="F23799">
            <v>82767.5</v>
          </cell>
        </row>
        <row r="23800">
          <cell r="C23800" t="str">
            <v>TD724221</v>
          </cell>
          <cell r="F23800">
            <v>74173.48</v>
          </cell>
        </row>
        <row r="23801">
          <cell r="C23801" t="str">
            <v>TD724225</v>
          </cell>
          <cell r="F23801">
            <v>113358.6</v>
          </cell>
        </row>
        <row r="23802">
          <cell r="C23802" t="str">
            <v>TD724228</v>
          </cell>
          <cell r="F23802">
            <v>59779.86</v>
          </cell>
        </row>
        <row r="23803">
          <cell r="C23803" t="str">
            <v>TD724233</v>
          </cell>
          <cell r="F23803">
            <v>141774.65</v>
          </cell>
        </row>
        <row r="23804">
          <cell r="C23804" t="str">
            <v>TD724238</v>
          </cell>
          <cell r="F23804">
            <v>124457.09</v>
          </cell>
        </row>
        <row r="23805">
          <cell r="C23805" t="str">
            <v>TD724243</v>
          </cell>
          <cell r="F23805">
            <v>79940.33</v>
          </cell>
        </row>
        <row r="23806">
          <cell r="C23806" t="str">
            <v>TD724246</v>
          </cell>
          <cell r="F23806">
            <v>192862.38</v>
          </cell>
        </row>
        <row r="23807">
          <cell r="C23807" t="str">
            <v>TD724286</v>
          </cell>
          <cell r="F23807">
            <v>7549.36</v>
          </cell>
        </row>
        <row r="23808">
          <cell r="C23808" t="str">
            <v>TD724290</v>
          </cell>
          <cell r="F23808">
            <v>4546.45</v>
          </cell>
        </row>
        <row r="23809">
          <cell r="C23809" t="str">
            <v>TD724415</v>
          </cell>
          <cell r="F23809">
            <v>0</v>
          </cell>
        </row>
        <row r="23810">
          <cell r="C23810" t="str">
            <v>TD724444</v>
          </cell>
          <cell r="F23810">
            <v>28461.88</v>
          </cell>
        </row>
        <row r="23811">
          <cell r="C23811" t="str">
            <v>TD724449</v>
          </cell>
          <cell r="F23811">
            <v>147799.82</v>
          </cell>
        </row>
        <row r="23812">
          <cell r="C23812" t="str">
            <v>TD724558</v>
          </cell>
          <cell r="F23812">
            <v>7281.31</v>
          </cell>
        </row>
        <row r="23813">
          <cell r="C23813" t="str">
            <v>TD724604</v>
          </cell>
          <cell r="F23813">
            <v>160501.04</v>
          </cell>
        </row>
        <row r="23814">
          <cell r="C23814" t="str">
            <v>TD724608</v>
          </cell>
          <cell r="F23814">
            <v>200270.65</v>
          </cell>
        </row>
        <row r="23815">
          <cell r="C23815" t="str">
            <v>TD724613</v>
          </cell>
          <cell r="F23815">
            <v>74198.210000000006</v>
          </cell>
        </row>
        <row r="23816">
          <cell r="C23816" t="str">
            <v>TD724615</v>
          </cell>
          <cell r="F23816">
            <v>88924.45</v>
          </cell>
        </row>
        <row r="23817">
          <cell r="C23817" t="str">
            <v>TD724639</v>
          </cell>
          <cell r="F23817">
            <v>10365.14</v>
          </cell>
        </row>
        <row r="23818">
          <cell r="C23818" t="str">
            <v>TD724720</v>
          </cell>
          <cell r="F23818">
            <v>36680.89</v>
          </cell>
        </row>
        <row r="23819">
          <cell r="C23819" t="str">
            <v>TD724747</v>
          </cell>
          <cell r="F23819">
            <v>5262.29</v>
          </cell>
        </row>
        <row r="23820">
          <cell r="C23820" t="str">
            <v>TD724802</v>
          </cell>
          <cell r="F23820">
            <v>12031.47</v>
          </cell>
        </row>
        <row r="23821">
          <cell r="C23821" t="str">
            <v>TD724808</v>
          </cell>
          <cell r="F23821">
            <v>10929.61</v>
          </cell>
        </row>
        <row r="23822">
          <cell r="C23822" t="str">
            <v>TD724809</v>
          </cell>
          <cell r="F23822">
            <v>13628.26</v>
          </cell>
        </row>
        <row r="23823">
          <cell r="C23823" t="str">
            <v>TD724830</v>
          </cell>
          <cell r="F23823">
            <v>8835.3700000000008</v>
          </cell>
        </row>
        <row r="23824">
          <cell r="C23824" t="str">
            <v>TD724865</v>
          </cell>
          <cell r="F23824">
            <v>1802.82</v>
          </cell>
        </row>
        <row r="23825">
          <cell r="C23825" t="str">
            <v>TD725297</v>
          </cell>
          <cell r="F23825">
            <v>51037.22</v>
          </cell>
        </row>
        <row r="23826">
          <cell r="C23826" t="str">
            <v>TD725298</v>
          </cell>
          <cell r="F23826">
            <v>26453.39</v>
          </cell>
        </row>
        <row r="23827">
          <cell r="C23827" t="str">
            <v>TD725303</v>
          </cell>
          <cell r="F23827">
            <v>4975.8999999999996</v>
          </cell>
        </row>
        <row r="23828">
          <cell r="C23828" t="str">
            <v>TD725306</v>
          </cell>
          <cell r="F23828">
            <v>8895.16</v>
          </cell>
        </row>
        <row r="23829">
          <cell r="C23829" t="str">
            <v>TD725312</v>
          </cell>
          <cell r="F23829">
            <v>32263.41</v>
          </cell>
        </row>
        <row r="23830">
          <cell r="C23830" t="str">
            <v>TD725351</v>
          </cell>
          <cell r="F23830">
            <v>3959.31</v>
          </cell>
        </row>
        <row r="23831">
          <cell r="C23831" t="str">
            <v>TD725424</v>
          </cell>
          <cell r="F23831">
            <v>20879.75</v>
          </cell>
        </row>
        <row r="23832">
          <cell r="C23832" t="str">
            <v>TD725480</v>
          </cell>
          <cell r="F23832">
            <v>4768.22</v>
          </cell>
        </row>
        <row r="23833">
          <cell r="C23833" t="str">
            <v>TD725554</v>
          </cell>
          <cell r="F23833">
            <v>10532.74</v>
          </cell>
        </row>
        <row r="23834">
          <cell r="C23834" t="str">
            <v>TD725738</v>
          </cell>
          <cell r="F23834">
            <v>12688.87</v>
          </cell>
        </row>
        <row r="23835">
          <cell r="C23835" t="str">
            <v>TD725817</v>
          </cell>
          <cell r="F23835">
            <v>31884.05</v>
          </cell>
        </row>
        <row r="23836">
          <cell r="C23836" t="str">
            <v>TD725830</v>
          </cell>
          <cell r="F23836">
            <v>22628.41</v>
          </cell>
        </row>
        <row r="23837">
          <cell r="C23837" t="str">
            <v>TD725837</v>
          </cell>
          <cell r="F23837">
            <v>15237.49</v>
          </cell>
        </row>
        <row r="23838">
          <cell r="C23838" t="str">
            <v>TD725948</v>
          </cell>
          <cell r="F23838">
            <v>16523.689999999999</v>
          </cell>
        </row>
        <row r="23839">
          <cell r="C23839" t="str">
            <v>TD726109</v>
          </cell>
          <cell r="F23839">
            <v>15733.78</v>
          </cell>
        </row>
        <row r="23840">
          <cell r="C23840" t="str">
            <v>TD726121</v>
          </cell>
          <cell r="F23840">
            <v>11524.11</v>
          </cell>
        </row>
        <row r="23841">
          <cell r="C23841" t="str">
            <v>TD726386</v>
          </cell>
          <cell r="F23841">
            <v>1602.35</v>
          </cell>
        </row>
        <row r="23842">
          <cell r="C23842" t="str">
            <v>TD726407</v>
          </cell>
          <cell r="F23842">
            <v>2436.14</v>
          </cell>
        </row>
        <row r="23843">
          <cell r="C23843" t="str">
            <v>TD726418</v>
          </cell>
          <cell r="F23843">
            <v>4111.37</v>
          </cell>
        </row>
        <row r="23844">
          <cell r="C23844" t="str">
            <v>TD726425</v>
          </cell>
          <cell r="F23844">
            <v>54217.33</v>
          </cell>
        </row>
        <row r="23845">
          <cell r="C23845" t="str">
            <v>TD726426</v>
          </cell>
          <cell r="F23845">
            <v>35227.57</v>
          </cell>
        </row>
        <row r="23846">
          <cell r="C23846" t="str">
            <v>TD726431</v>
          </cell>
          <cell r="F23846">
            <v>33526.800000000003</v>
          </cell>
        </row>
        <row r="23847">
          <cell r="C23847" t="str">
            <v>TD726441</v>
          </cell>
          <cell r="F23847">
            <v>4397.43</v>
          </cell>
        </row>
        <row r="23848">
          <cell r="C23848" t="str">
            <v>TD726445</v>
          </cell>
          <cell r="F23848">
            <v>11354.09</v>
          </cell>
        </row>
        <row r="23849">
          <cell r="C23849" t="str">
            <v>TD726449</v>
          </cell>
          <cell r="F23849">
            <v>31542.65</v>
          </cell>
        </row>
        <row r="23850">
          <cell r="C23850" t="str">
            <v>TD726451</v>
          </cell>
          <cell r="F23850">
            <v>8632.4500000000007</v>
          </cell>
        </row>
        <row r="23851">
          <cell r="C23851" t="str">
            <v>TD726454</v>
          </cell>
          <cell r="F23851">
            <v>4708.49</v>
          </cell>
        </row>
        <row r="23852">
          <cell r="C23852" t="str">
            <v>TD726458</v>
          </cell>
          <cell r="F23852">
            <v>9222.83</v>
          </cell>
        </row>
        <row r="23853">
          <cell r="C23853" t="str">
            <v>TD726555</v>
          </cell>
          <cell r="F23853">
            <v>13698.36</v>
          </cell>
        </row>
        <row r="23854">
          <cell r="C23854" t="str">
            <v>TD726565</v>
          </cell>
          <cell r="F23854">
            <v>8114.67</v>
          </cell>
        </row>
        <row r="23855">
          <cell r="C23855" t="str">
            <v>TD726573</v>
          </cell>
          <cell r="F23855">
            <v>5203.1899999999996</v>
          </cell>
        </row>
        <row r="23856">
          <cell r="C23856" t="str">
            <v>TD726603</v>
          </cell>
          <cell r="F23856">
            <v>9183.32</v>
          </cell>
        </row>
        <row r="23857">
          <cell r="C23857" t="str">
            <v>TD726656</v>
          </cell>
          <cell r="F23857">
            <v>7960.48</v>
          </cell>
        </row>
        <row r="23858">
          <cell r="C23858" t="str">
            <v>TD726660</v>
          </cell>
          <cell r="F23858">
            <v>7964.19</v>
          </cell>
        </row>
        <row r="23859">
          <cell r="C23859" t="str">
            <v>TD726808</v>
          </cell>
          <cell r="F23859">
            <v>23145.07</v>
          </cell>
        </row>
        <row r="23860">
          <cell r="C23860" t="str">
            <v>TD726810</v>
          </cell>
          <cell r="F23860">
            <v>23731.59</v>
          </cell>
        </row>
        <row r="23861">
          <cell r="C23861" t="str">
            <v>TD726814</v>
          </cell>
          <cell r="F23861">
            <v>4918.3999999999996</v>
          </cell>
        </row>
        <row r="23862">
          <cell r="C23862" t="str">
            <v>TD726815</v>
          </cell>
          <cell r="F23862">
            <v>41.07</v>
          </cell>
        </row>
        <row r="23863">
          <cell r="C23863" t="str">
            <v>TD726816</v>
          </cell>
          <cell r="F23863">
            <v>66899.179999999993</v>
          </cell>
        </row>
        <row r="23864">
          <cell r="C23864" t="str">
            <v>TD726818</v>
          </cell>
          <cell r="F23864">
            <v>56117.3</v>
          </cell>
        </row>
        <row r="23865">
          <cell r="C23865" t="str">
            <v>TD726821</v>
          </cell>
          <cell r="F23865">
            <v>13269.54</v>
          </cell>
        </row>
        <row r="23866">
          <cell r="C23866" t="str">
            <v>TD726823</v>
          </cell>
          <cell r="F23866">
            <v>103572.77</v>
          </cell>
        </row>
        <row r="23867">
          <cell r="C23867" t="str">
            <v>TD726826</v>
          </cell>
          <cell r="F23867">
            <v>13472.3</v>
          </cell>
        </row>
        <row r="23868">
          <cell r="C23868" t="str">
            <v>TD726828</v>
          </cell>
          <cell r="F23868">
            <v>63138.36</v>
          </cell>
        </row>
        <row r="23869">
          <cell r="C23869" t="str">
            <v>TD726832</v>
          </cell>
          <cell r="F23869">
            <v>29345.03</v>
          </cell>
        </row>
        <row r="23870">
          <cell r="C23870" t="str">
            <v>TD726836</v>
          </cell>
          <cell r="F23870">
            <v>40828.33</v>
          </cell>
        </row>
        <row r="23871">
          <cell r="C23871" t="str">
            <v>TD726841</v>
          </cell>
          <cell r="F23871">
            <v>21805.56</v>
          </cell>
        </row>
        <row r="23872">
          <cell r="C23872" t="str">
            <v>TD726843</v>
          </cell>
          <cell r="F23872">
            <v>124883.97</v>
          </cell>
        </row>
        <row r="23873">
          <cell r="C23873" t="str">
            <v>TD726845</v>
          </cell>
          <cell r="F23873">
            <v>70117.05</v>
          </cell>
        </row>
        <row r="23874">
          <cell r="C23874" t="str">
            <v>TD726847</v>
          </cell>
          <cell r="F23874">
            <v>48972.3</v>
          </cell>
        </row>
        <row r="23875">
          <cell r="C23875" t="str">
            <v>TD726849</v>
          </cell>
          <cell r="F23875">
            <v>105845.39</v>
          </cell>
        </row>
        <row r="23876">
          <cell r="C23876" t="str">
            <v>TD726853</v>
          </cell>
          <cell r="F23876">
            <v>24202.560000000001</v>
          </cell>
        </row>
        <row r="23877">
          <cell r="C23877" t="str">
            <v>TD726854</v>
          </cell>
          <cell r="F23877">
            <v>68956.11</v>
          </cell>
        </row>
        <row r="23878">
          <cell r="C23878" t="str">
            <v>TD726857</v>
          </cell>
          <cell r="F23878">
            <v>23404.06</v>
          </cell>
        </row>
        <row r="23879">
          <cell r="C23879" t="str">
            <v>TD726860</v>
          </cell>
          <cell r="F23879">
            <v>29455.34</v>
          </cell>
        </row>
        <row r="23880">
          <cell r="C23880" t="str">
            <v>TD726863</v>
          </cell>
          <cell r="F23880">
            <v>49947.51</v>
          </cell>
        </row>
        <row r="23881">
          <cell r="C23881" t="str">
            <v>TD726913</v>
          </cell>
          <cell r="F23881">
            <v>25003.22</v>
          </cell>
        </row>
        <row r="23882">
          <cell r="C23882" t="str">
            <v>TD726916</v>
          </cell>
          <cell r="F23882">
            <v>49079.69</v>
          </cell>
        </row>
        <row r="23883">
          <cell r="C23883" t="str">
            <v>TD726918</v>
          </cell>
          <cell r="F23883">
            <v>33981.980000000003</v>
          </cell>
        </row>
        <row r="23884">
          <cell r="C23884" t="str">
            <v>TD726921</v>
          </cell>
          <cell r="F23884">
            <v>42145.43</v>
          </cell>
        </row>
        <row r="23885">
          <cell r="C23885" t="str">
            <v>TD726923</v>
          </cell>
          <cell r="F23885">
            <v>15598.31</v>
          </cell>
        </row>
        <row r="23886">
          <cell r="C23886" t="str">
            <v>TD726927</v>
          </cell>
          <cell r="F23886">
            <v>33820.870000000003</v>
          </cell>
        </row>
        <row r="23887">
          <cell r="C23887" t="str">
            <v>TD726931</v>
          </cell>
          <cell r="F23887">
            <v>46835.31</v>
          </cell>
        </row>
        <row r="23888">
          <cell r="C23888" t="str">
            <v>TD726934</v>
          </cell>
          <cell r="F23888">
            <v>41147.760000000002</v>
          </cell>
        </row>
        <row r="23889">
          <cell r="C23889" t="str">
            <v>TD726939</v>
          </cell>
          <cell r="F23889">
            <v>50484.51</v>
          </cell>
        </row>
        <row r="23890">
          <cell r="C23890" t="str">
            <v>TD726940</v>
          </cell>
          <cell r="F23890">
            <v>78355.7</v>
          </cell>
        </row>
        <row r="23891">
          <cell r="C23891" t="str">
            <v>TD726944</v>
          </cell>
          <cell r="F23891">
            <v>38677.879999999997</v>
          </cell>
        </row>
        <row r="23892">
          <cell r="C23892" t="str">
            <v>TD726950</v>
          </cell>
          <cell r="F23892">
            <v>42309.4</v>
          </cell>
        </row>
        <row r="23893">
          <cell r="C23893" t="str">
            <v>TD726952</v>
          </cell>
          <cell r="F23893">
            <v>47798.32</v>
          </cell>
        </row>
        <row r="23894">
          <cell r="C23894" t="str">
            <v>TD726953</v>
          </cell>
          <cell r="F23894">
            <v>34931.599999999999</v>
          </cell>
        </row>
        <row r="23895">
          <cell r="C23895" t="str">
            <v>TD726954</v>
          </cell>
          <cell r="F23895">
            <v>99087.96</v>
          </cell>
        </row>
        <row r="23896">
          <cell r="C23896" t="str">
            <v>TD726957</v>
          </cell>
          <cell r="F23896">
            <v>91488.69</v>
          </cell>
        </row>
        <row r="23897">
          <cell r="C23897" t="str">
            <v>TD726961</v>
          </cell>
          <cell r="F23897">
            <v>74902.289999999994</v>
          </cell>
        </row>
        <row r="23898">
          <cell r="C23898" t="str">
            <v>TD726972</v>
          </cell>
          <cell r="F23898">
            <v>54880.32</v>
          </cell>
        </row>
        <row r="23899">
          <cell r="C23899" t="str">
            <v>TD726973</v>
          </cell>
          <cell r="F23899">
            <v>1335.29</v>
          </cell>
        </row>
        <row r="23900">
          <cell r="C23900" t="str">
            <v>TD726974</v>
          </cell>
          <cell r="F23900">
            <v>21005.66</v>
          </cell>
        </row>
        <row r="23901">
          <cell r="C23901" t="str">
            <v>TD727087</v>
          </cell>
          <cell r="F23901">
            <v>45310.33</v>
          </cell>
        </row>
        <row r="23902">
          <cell r="C23902" t="str">
            <v>TD727107</v>
          </cell>
          <cell r="F23902">
            <v>5721.09</v>
          </cell>
        </row>
        <row r="23903">
          <cell r="C23903" t="str">
            <v>TD727144</v>
          </cell>
          <cell r="F23903">
            <v>6163.12</v>
          </cell>
        </row>
        <row r="23904">
          <cell r="C23904" t="str">
            <v>TD727177</v>
          </cell>
          <cell r="F23904">
            <v>12323.73</v>
          </cell>
        </row>
        <row r="23905">
          <cell r="C23905" t="str">
            <v>TD727220</v>
          </cell>
          <cell r="F23905">
            <v>6756.67</v>
          </cell>
        </row>
        <row r="23906">
          <cell r="C23906" t="str">
            <v>TD727304</v>
          </cell>
          <cell r="F23906">
            <v>14813.43</v>
          </cell>
        </row>
        <row r="23907">
          <cell r="C23907" t="str">
            <v>TD727392</v>
          </cell>
          <cell r="F23907">
            <v>15575.71</v>
          </cell>
        </row>
        <row r="23908">
          <cell r="C23908" t="str">
            <v>TD727555</v>
          </cell>
          <cell r="F23908">
            <v>13492.87</v>
          </cell>
        </row>
        <row r="23909">
          <cell r="C23909" t="str">
            <v>TD727669</v>
          </cell>
          <cell r="F23909">
            <v>13737.1</v>
          </cell>
        </row>
        <row r="23910">
          <cell r="C23910" t="str">
            <v>TD727737</v>
          </cell>
          <cell r="F23910">
            <v>9121.82</v>
          </cell>
        </row>
        <row r="23911">
          <cell r="C23911" t="str">
            <v>TD727750</v>
          </cell>
          <cell r="F23911">
            <v>0</v>
          </cell>
        </row>
        <row r="23912">
          <cell r="C23912" t="str">
            <v>TD727833</v>
          </cell>
          <cell r="F23912">
            <v>23787.13</v>
          </cell>
        </row>
        <row r="23913">
          <cell r="C23913" t="str">
            <v>TD727836</v>
          </cell>
          <cell r="F23913">
            <v>16930.919999999998</v>
          </cell>
        </row>
        <row r="23914">
          <cell r="C23914" t="str">
            <v>TD727841</v>
          </cell>
          <cell r="F23914">
            <v>15357.43</v>
          </cell>
        </row>
        <row r="23915">
          <cell r="C23915" t="str">
            <v>TD727876</v>
          </cell>
          <cell r="F23915">
            <v>11422.63</v>
          </cell>
        </row>
        <row r="23916">
          <cell r="C23916" t="str">
            <v>TD727886</v>
          </cell>
          <cell r="F23916">
            <v>12687.81</v>
          </cell>
        </row>
        <row r="23917">
          <cell r="C23917" t="str">
            <v>TD727976</v>
          </cell>
          <cell r="F23917">
            <v>13145.41</v>
          </cell>
        </row>
        <row r="23918">
          <cell r="C23918" t="str">
            <v>TD728123</v>
          </cell>
          <cell r="F23918">
            <v>5479.46</v>
          </cell>
        </row>
        <row r="23919">
          <cell r="C23919" t="str">
            <v>TD728158</v>
          </cell>
          <cell r="F23919">
            <v>11219.86</v>
          </cell>
        </row>
        <row r="23920">
          <cell r="C23920" t="str">
            <v>TD728272</v>
          </cell>
          <cell r="F23920">
            <v>8316.2199999999993</v>
          </cell>
        </row>
        <row r="23921">
          <cell r="C23921" t="str">
            <v>TD728425</v>
          </cell>
          <cell r="F23921">
            <v>42510.97</v>
          </cell>
        </row>
        <row r="23922">
          <cell r="C23922" t="str">
            <v>TD728646</v>
          </cell>
          <cell r="F23922">
            <v>13772.46</v>
          </cell>
        </row>
        <row r="23923">
          <cell r="C23923" t="str">
            <v>TD728648</v>
          </cell>
          <cell r="F23923">
            <v>10044.02</v>
          </cell>
        </row>
        <row r="23924">
          <cell r="C23924" t="str">
            <v>TD728717</v>
          </cell>
          <cell r="F23924">
            <v>113328.46</v>
          </cell>
        </row>
        <row r="23925">
          <cell r="C23925" t="str">
            <v>TD728747</v>
          </cell>
          <cell r="F23925">
            <v>3302.44</v>
          </cell>
        </row>
        <row r="23926">
          <cell r="C23926" t="str">
            <v>TD728860</v>
          </cell>
          <cell r="F23926">
            <v>10016.19</v>
          </cell>
        </row>
        <row r="23927">
          <cell r="C23927" t="str">
            <v>TD728916</v>
          </cell>
          <cell r="F23927">
            <v>37129.910000000003</v>
          </cell>
        </row>
        <row r="23928">
          <cell r="C23928" t="str">
            <v>TD728919</v>
          </cell>
          <cell r="F23928">
            <v>19335.189999999999</v>
          </cell>
        </row>
        <row r="23929">
          <cell r="C23929" t="str">
            <v>TD728920</v>
          </cell>
          <cell r="F23929">
            <v>10997.84</v>
          </cell>
        </row>
        <row r="23930">
          <cell r="C23930" t="str">
            <v>TD729073</v>
          </cell>
          <cell r="F23930">
            <v>68942.62</v>
          </cell>
        </row>
        <row r="23931">
          <cell r="C23931" t="str">
            <v>TD729089</v>
          </cell>
          <cell r="F23931">
            <v>138931.56</v>
          </cell>
        </row>
        <row r="23932">
          <cell r="C23932" t="str">
            <v>TD729094</v>
          </cell>
          <cell r="F23932">
            <v>82268.45</v>
          </cell>
        </row>
        <row r="23933">
          <cell r="C23933" t="str">
            <v>TD729095</v>
          </cell>
          <cell r="F23933">
            <v>6531.51</v>
          </cell>
        </row>
        <row r="23934">
          <cell r="C23934" t="str">
            <v>TD729112</v>
          </cell>
          <cell r="F23934">
            <v>11604.05</v>
          </cell>
        </row>
        <row r="23935">
          <cell r="C23935" t="str">
            <v>TD729134</v>
          </cell>
          <cell r="F23935">
            <v>699.14</v>
          </cell>
        </row>
        <row r="23936">
          <cell r="C23936" t="str">
            <v>TD729136</v>
          </cell>
          <cell r="F23936">
            <v>20312.45</v>
          </cell>
        </row>
        <row r="23937">
          <cell r="C23937" t="str">
            <v>TD729138</v>
          </cell>
          <cell r="F23937">
            <v>25989.41</v>
          </cell>
        </row>
        <row r="23938">
          <cell r="C23938" t="str">
            <v>TD729141</v>
          </cell>
          <cell r="F23938">
            <v>441.36</v>
          </cell>
        </row>
        <row r="23939">
          <cell r="C23939" t="str">
            <v>TD729144</v>
          </cell>
          <cell r="F23939">
            <v>23824.91</v>
          </cell>
        </row>
        <row r="23940">
          <cell r="C23940" t="str">
            <v>TD729147</v>
          </cell>
          <cell r="F23940">
            <v>128645.85</v>
          </cell>
        </row>
        <row r="23941">
          <cell r="C23941" t="str">
            <v>TD729149</v>
          </cell>
          <cell r="F23941">
            <v>124632.04</v>
          </cell>
        </row>
        <row r="23942">
          <cell r="C23942" t="str">
            <v>TD729151</v>
          </cell>
          <cell r="F23942">
            <v>133264.43</v>
          </cell>
        </row>
        <row r="23943">
          <cell r="C23943" t="str">
            <v>TD729153</v>
          </cell>
          <cell r="F23943">
            <v>138424.82999999999</v>
          </cell>
        </row>
        <row r="23944">
          <cell r="C23944" t="str">
            <v>TD729155</v>
          </cell>
          <cell r="F23944">
            <v>14274.95</v>
          </cell>
        </row>
        <row r="23945">
          <cell r="C23945" t="str">
            <v>TD729156</v>
          </cell>
          <cell r="F23945">
            <v>142696.91</v>
          </cell>
        </row>
        <row r="23946">
          <cell r="C23946" t="str">
            <v>TD729172</v>
          </cell>
          <cell r="F23946">
            <v>13181.46</v>
          </cell>
        </row>
        <row r="23947">
          <cell r="C23947" t="str">
            <v>TD729270</v>
          </cell>
          <cell r="F23947">
            <v>7925.91</v>
          </cell>
        </row>
        <row r="23948">
          <cell r="C23948" t="str">
            <v>TD729373</v>
          </cell>
          <cell r="F23948">
            <v>1417.29</v>
          </cell>
        </row>
        <row r="23949">
          <cell r="C23949" t="str">
            <v>TD729380</v>
          </cell>
          <cell r="F23949">
            <v>4503.84</v>
          </cell>
        </row>
        <row r="23950">
          <cell r="C23950" t="str">
            <v>TD729384</v>
          </cell>
          <cell r="F23950">
            <v>6877.79</v>
          </cell>
        </row>
        <row r="23951">
          <cell r="C23951" t="str">
            <v>TD729386</v>
          </cell>
          <cell r="F23951">
            <v>123875.5</v>
          </cell>
        </row>
        <row r="23952">
          <cell r="C23952" t="str">
            <v>TD729388</v>
          </cell>
          <cell r="F23952">
            <v>98192.37</v>
          </cell>
        </row>
        <row r="23953">
          <cell r="C23953" t="str">
            <v>TD729391</v>
          </cell>
          <cell r="F23953">
            <v>3978.01</v>
          </cell>
        </row>
        <row r="23954">
          <cell r="C23954" t="str">
            <v>TD729402</v>
          </cell>
          <cell r="F23954">
            <v>58247.1</v>
          </cell>
        </row>
        <row r="23955">
          <cell r="C23955" t="str">
            <v>TD729408</v>
          </cell>
          <cell r="F23955">
            <v>159873.35999999999</v>
          </cell>
        </row>
        <row r="23956">
          <cell r="C23956" t="str">
            <v>TD729412</v>
          </cell>
          <cell r="F23956">
            <v>5929.26</v>
          </cell>
        </row>
        <row r="23957">
          <cell r="C23957" t="str">
            <v>TD729432</v>
          </cell>
          <cell r="F23957">
            <v>80672.570000000007</v>
          </cell>
        </row>
        <row r="23958">
          <cell r="C23958" t="str">
            <v>TD729436</v>
          </cell>
          <cell r="F23958">
            <v>11274.18</v>
          </cell>
        </row>
        <row r="23959">
          <cell r="C23959" t="str">
            <v>TD729438</v>
          </cell>
          <cell r="F23959">
            <v>17589.89</v>
          </cell>
        </row>
        <row r="23960">
          <cell r="C23960" t="str">
            <v>TD729439</v>
          </cell>
          <cell r="F23960">
            <v>26225.14</v>
          </cell>
        </row>
        <row r="23961">
          <cell r="C23961" t="str">
            <v>TD729440</v>
          </cell>
          <cell r="F23961">
            <v>1467.37</v>
          </cell>
        </row>
        <row r="23962">
          <cell r="C23962" t="str">
            <v>TD729444</v>
          </cell>
          <cell r="F23962">
            <v>49673.2</v>
          </cell>
        </row>
        <row r="23963">
          <cell r="C23963" t="str">
            <v>TD729447</v>
          </cell>
          <cell r="F23963">
            <v>43634.25</v>
          </cell>
        </row>
        <row r="23964">
          <cell r="C23964" t="str">
            <v>TD729473</v>
          </cell>
          <cell r="F23964">
            <v>58584.7</v>
          </cell>
        </row>
        <row r="23965">
          <cell r="C23965" t="str">
            <v>TD729479</v>
          </cell>
          <cell r="F23965">
            <v>46198.31</v>
          </cell>
        </row>
        <row r="23966">
          <cell r="C23966" t="str">
            <v>TD729483</v>
          </cell>
          <cell r="F23966">
            <v>104325.23</v>
          </cell>
        </row>
        <row r="23967">
          <cell r="C23967" t="str">
            <v>TD729488</v>
          </cell>
          <cell r="F23967">
            <v>9841.66</v>
          </cell>
        </row>
        <row r="23968">
          <cell r="C23968" t="str">
            <v>TD729491</v>
          </cell>
          <cell r="F23968">
            <v>107434.5</v>
          </cell>
        </row>
        <row r="23969">
          <cell r="C23969" t="str">
            <v>TD729502</v>
          </cell>
          <cell r="F23969">
            <v>68875.740000000005</v>
          </cell>
        </row>
        <row r="23970">
          <cell r="C23970" t="str">
            <v>TD729506</v>
          </cell>
          <cell r="F23970">
            <v>78489.05</v>
          </cell>
        </row>
        <row r="23971">
          <cell r="C23971" t="str">
            <v>TD729509</v>
          </cell>
          <cell r="F23971">
            <v>119902.25</v>
          </cell>
        </row>
        <row r="23972">
          <cell r="C23972" t="str">
            <v>TD729510</v>
          </cell>
          <cell r="F23972">
            <v>127350.41</v>
          </cell>
        </row>
        <row r="23973">
          <cell r="C23973" t="str">
            <v>TD729514</v>
          </cell>
          <cell r="F23973">
            <v>121295.48</v>
          </cell>
        </row>
        <row r="23974">
          <cell r="C23974" t="str">
            <v>TD729543</v>
          </cell>
          <cell r="F23974">
            <v>64487</v>
          </cell>
        </row>
        <row r="23975">
          <cell r="C23975" t="str">
            <v>TD729548</v>
          </cell>
          <cell r="F23975">
            <v>116060.02</v>
          </cell>
        </row>
        <row r="23976">
          <cell r="C23976" t="str">
            <v>TD729555</v>
          </cell>
          <cell r="F23976">
            <v>4891.2299999999996</v>
          </cell>
        </row>
        <row r="23977">
          <cell r="C23977" t="str">
            <v>TD729559</v>
          </cell>
          <cell r="F23977">
            <v>52570.12</v>
          </cell>
        </row>
        <row r="23978">
          <cell r="C23978" t="str">
            <v>TD729582</v>
          </cell>
          <cell r="F23978">
            <v>147771.37</v>
          </cell>
        </row>
        <row r="23979">
          <cell r="C23979" t="str">
            <v>TD729592</v>
          </cell>
          <cell r="F23979">
            <v>111988.68</v>
          </cell>
        </row>
        <row r="23980">
          <cell r="C23980" t="str">
            <v>TD729598</v>
          </cell>
          <cell r="F23980">
            <v>212.54</v>
          </cell>
        </row>
        <row r="23981">
          <cell r="C23981" t="str">
            <v>TD729612</v>
          </cell>
          <cell r="F23981">
            <v>120792.89</v>
          </cell>
        </row>
        <row r="23982">
          <cell r="C23982" t="str">
            <v>TD729622</v>
          </cell>
          <cell r="F23982">
            <v>93821.93</v>
          </cell>
        </row>
        <row r="23983">
          <cell r="C23983" t="str">
            <v>TD729635</v>
          </cell>
          <cell r="F23983">
            <v>145351.95000000001</v>
          </cell>
        </row>
        <row r="23984">
          <cell r="C23984" t="str">
            <v>TD729637</v>
          </cell>
          <cell r="F23984">
            <v>67257.899999999994</v>
          </cell>
        </row>
        <row r="23985">
          <cell r="C23985" t="str">
            <v>TD729640</v>
          </cell>
          <cell r="F23985">
            <v>112671.71</v>
          </cell>
        </row>
        <row r="23986">
          <cell r="C23986" t="str">
            <v>TD729665</v>
          </cell>
          <cell r="F23986">
            <v>94992.53</v>
          </cell>
        </row>
        <row r="23987">
          <cell r="C23987" t="str">
            <v>TD729669</v>
          </cell>
          <cell r="F23987">
            <v>3930.01</v>
          </cell>
        </row>
        <row r="23988">
          <cell r="C23988" t="str">
            <v>TD729672</v>
          </cell>
          <cell r="F23988">
            <v>140958.92000000001</v>
          </cell>
        </row>
        <row r="23989">
          <cell r="C23989" t="str">
            <v>TD729673</v>
          </cell>
          <cell r="F23989">
            <v>116455.86</v>
          </cell>
        </row>
        <row r="23990">
          <cell r="C23990" t="str">
            <v>TD729675</v>
          </cell>
          <cell r="F23990">
            <v>76658.28</v>
          </cell>
        </row>
        <row r="23991">
          <cell r="C23991" t="str">
            <v>TD729770</v>
          </cell>
          <cell r="F23991">
            <v>6750.98</v>
          </cell>
        </row>
        <row r="23992">
          <cell r="C23992" t="str">
            <v>TD729825</v>
          </cell>
          <cell r="F23992">
            <v>65019.18</v>
          </cell>
        </row>
        <row r="23993">
          <cell r="C23993" t="str">
            <v>TD729924</v>
          </cell>
          <cell r="F23993">
            <v>21879.53</v>
          </cell>
        </row>
        <row r="23994">
          <cell r="C23994" t="str">
            <v>TD729946</v>
          </cell>
          <cell r="F23994">
            <v>30325.18</v>
          </cell>
        </row>
        <row r="23995">
          <cell r="C23995" t="str">
            <v>TD729996</v>
          </cell>
          <cell r="F23995">
            <v>44777.279999999999</v>
          </cell>
        </row>
        <row r="23996">
          <cell r="C23996" t="str">
            <v>TD730008</v>
          </cell>
          <cell r="F23996">
            <v>7406.71</v>
          </cell>
        </row>
        <row r="23997">
          <cell r="C23997" t="str">
            <v>TD730054</v>
          </cell>
          <cell r="F23997">
            <v>12387.67</v>
          </cell>
        </row>
        <row r="23998">
          <cell r="C23998" t="str">
            <v>TD730056</v>
          </cell>
          <cell r="F23998">
            <v>6623.29</v>
          </cell>
        </row>
        <row r="23999">
          <cell r="C23999" t="str">
            <v>TD730059</v>
          </cell>
          <cell r="F23999">
            <v>3934.6</v>
          </cell>
        </row>
        <row r="24000">
          <cell r="C24000" t="str">
            <v>TD730070</v>
          </cell>
          <cell r="F24000">
            <v>6590.03</v>
          </cell>
        </row>
        <row r="24001">
          <cell r="C24001" t="str">
            <v>TD730072</v>
          </cell>
          <cell r="F24001">
            <v>3158.86</v>
          </cell>
        </row>
        <row r="24002">
          <cell r="C24002" t="str">
            <v>TD730074</v>
          </cell>
          <cell r="F24002">
            <v>5970.1</v>
          </cell>
        </row>
        <row r="24003">
          <cell r="C24003" t="str">
            <v>TD730079</v>
          </cell>
          <cell r="F24003">
            <v>6046.35</v>
          </cell>
        </row>
        <row r="24004">
          <cell r="C24004" t="str">
            <v>TD730093</v>
          </cell>
          <cell r="F24004">
            <v>7083.93</v>
          </cell>
        </row>
        <row r="24005">
          <cell r="C24005" t="str">
            <v>TD730099</v>
          </cell>
          <cell r="F24005">
            <v>6697.62</v>
          </cell>
        </row>
        <row r="24006">
          <cell r="C24006" t="str">
            <v>TD730104</v>
          </cell>
          <cell r="F24006">
            <v>4520.59</v>
          </cell>
        </row>
        <row r="24007">
          <cell r="C24007" t="str">
            <v>TD730106</v>
          </cell>
          <cell r="F24007">
            <v>4879.67</v>
          </cell>
        </row>
        <row r="24008">
          <cell r="C24008" t="str">
            <v>TD730107</v>
          </cell>
          <cell r="F24008">
            <v>4834.53</v>
          </cell>
        </row>
        <row r="24009">
          <cell r="C24009" t="str">
            <v>TD730116</v>
          </cell>
          <cell r="F24009">
            <v>5557.91</v>
          </cell>
        </row>
        <row r="24010">
          <cell r="C24010" t="str">
            <v>TD730119</v>
          </cell>
          <cell r="F24010">
            <v>13536.73</v>
          </cell>
        </row>
        <row r="24011">
          <cell r="C24011" t="str">
            <v>TD730128</v>
          </cell>
          <cell r="F24011">
            <v>4035.89</v>
          </cell>
        </row>
        <row r="24012">
          <cell r="C24012" t="str">
            <v>TD730130</v>
          </cell>
          <cell r="F24012">
            <v>5264.34</v>
          </cell>
        </row>
        <row r="24013">
          <cell r="C24013" t="str">
            <v>TD730131</v>
          </cell>
          <cell r="F24013">
            <v>3217.61</v>
          </cell>
        </row>
        <row r="24014">
          <cell r="C24014" t="str">
            <v>TD730170</v>
          </cell>
          <cell r="F24014">
            <v>181643.62</v>
          </cell>
        </row>
        <row r="24015">
          <cell r="C24015" t="str">
            <v>TD730173</v>
          </cell>
          <cell r="F24015">
            <v>155442.06</v>
          </cell>
        </row>
        <row r="24016">
          <cell r="C24016" t="str">
            <v>TD730175</v>
          </cell>
          <cell r="F24016">
            <v>152017.68</v>
          </cell>
        </row>
        <row r="24017">
          <cell r="C24017" t="str">
            <v>TD730179</v>
          </cell>
          <cell r="F24017">
            <v>113690.34</v>
          </cell>
        </row>
        <row r="24018">
          <cell r="C24018" t="str">
            <v>TD730181</v>
          </cell>
          <cell r="F24018">
            <v>74724.61</v>
          </cell>
        </row>
        <row r="24019">
          <cell r="C24019" t="str">
            <v>TD730183</v>
          </cell>
          <cell r="F24019">
            <v>99030.34</v>
          </cell>
        </row>
        <row r="24020">
          <cell r="C24020" t="str">
            <v>TD730184</v>
          </cell>
          <cell r="F24020">
            <v>106704.56</v>
          </cell>
        </row>
        <row r="24021">
          <cell r="C24021" t="str">
            <v>TD730185</v>
          </cell>
          <cell r="F24021">
            <v>167122.07999999999</v>
          </cell>
        </row>
        <row r="24022">
          <cell r="C24022" t="str">
            <v>TD730186</v>
          </cell>
          <cell r="F24022">
            <v>47555.02</v>
          </cell>
        </row>
        <row r="24023">
          <cell r="C24023" t="str">
            <v>TD730187</v>
          </cell>
          <cell r="F24023">
            <v>146159.89000000001</v>
          </cell>
        </row>
        <row r="24024">
          <cell r="C24024" t="str">
            <v>TD730188</v>
          </cell>
          <cell r="F24024">
            <v>101533.07</v>
          </cell>
        </row>
        <row r="24025">
          <cell r="C24025" t="str">
            <v>TD730189</v>
          </cell>
          <cell r="F24025">
            <v>141508.68</v>
          </cell>
        </row>
        <row r="24026">
          <cell r="C24026" t="str">
            <v>TD730191</v>
          </cell>
          <cell r="F24026">
            <v>185391.14</v>
          </cell>
        </row>
        <row r="24027">
          <cell r="C24027" t="str">
            <v>TD730217</v>
          </cell>
          <cell r="F24027">
            <v>11751.5</v>
          </cell>
        </row>
        <row r="24028">
          <cell r="C24028" t="str">
            <v>TD730219</v>
          </cell>
          <cell r="F24028">
            <v>15451.01</v>
          </cell>
        </row>
        <row r="24029">
          <cell r="C24029" t="str">
            <v>TD730249</v>
          </cell>
          <cell r="F24029">
            <v>5333.51</v>
          </cell>
        </row>
        <row r="24030">
          <cell r="C24030" t="str">
            <v>TD730375</v>
          </cell>
          <cell r="F24030">
            <v>1006.63</v>
          </cell>
        </row>
        <row r="24031">
          <cell r="C24031" t="str">
            <v>TD730411</v>
          </cell>
          <cell r="F24031">
            <v>55639.42</v>
          </cell>
        </row>
        <row r="24032">
          <cell r="C24032" t="str">
            <v>TD730428</v>
          </cell>
          <cell r="F24032">
            <v>4176.71</v>
          </cell>
        </row>
        <row r="24033">
          <cell r="C24033" t="str">
            <v>TD730456</v>
          </cell>
          <cell r="F24033">
            <v>10292.969999999999</v>
          </cell>
        </row>
        <row r="24034">
          <cell r="C24034" t="str">
            <v>TD730652</v>
          </cell>
          <cell r="F24034">
            <v>8350.4599999999991</v>
          </cell>
        </row>
        <row r="24035">
          <cell r="C24035" t="str">
            <v>TD730654</v>
          </cell>
          <cell r="F24035">
            <v>600.61</v>
          </cell>
        </row>
        <row r="24036">
          <cell r="C24036" t="str">
            <v>TD730664</v>
          </cell>
          <cell r="F24036">
            <v>22382.7</v>
          </cell>
        </row>
        <row r="24037">
          <cell r="C24037" t="str">
            <v>TD730667</v>
          </cell>
          <cell r="F24037">
            <v>8251.5400000000009</v>
          </cell>
        </row>
        <row r="24038">
          <cell r="C24038" t="str">
            <v>TD730674</v>
          </cell>
          <cell r="F24038">
            <v>32836.239999999998</v>
          </cell>
        </row>
        <row r="24039">
          <cell r="C24039" t="str">
            <v>TD730721</v>
          </cell>
          <cell r="F24039">
            <v>7159.3</v>
          </cell>
        </row>
        <row r="24040">
          <cell r="C24040" t="str">
            <v>TD730722</v>
          </cell>
          <cell r="F24040">
            <v>15753.42</v>
          </cell>
        </row>
        <row r="24041">
          <cell r="C24041" t="str">
            <v>TD730788</v>
          </cell>
          <cell r="F24041">
            <v>7781.44</v>
          </cell>
        </row>
        <row r="24042">
          <cell r="C24042" t="str">
            <v>TD730790</v>
          </cell>
          <cell r="F24042">
            <v>14032.83</v>
          </cell>
        </row>
        <row r="24043">
          <cell r="C24043" t="str">
            <v>TD730802</v>
          </cell>
          <cell r="F24043">
            <v>7958.93</v>
          </cell>
        </row>
        <row r="24044">
          <cell r="C24044" t="str">
            <v>TD730832</v>
          </cell>
          <cell r="F24044">
            <v>15476.29</v>
          </cell>
        </row>
        <row r="24045">
          <cell r="C24045" t="str">
            <v>TD730841</v>
          </cell>
          <cell r="F24045">
            <v>0</v>
          </cell>
        </row>
        <row r="24046">
          <cell r="C24046" t="str">
            <v>TD730876</v>
          </cell>
          <cell r="F24046">
            <v>11857.78</v>
          </cell>
        </row>
        <row r="24047">
          <cell r="C24047" t="str">
            <v>TD730895</v>
          </cell>
          <cell r="F24047">
            <v>44443.35</v>
          </cell>
        </row>
        <row r="24048">
          <cell r="C24048" t="str">
            <v>TD730910</v>
          </cell>
          <cell r="F24048">
            <v>25750.41</v>
          </cell>
        </row>
        <row r="24049">
          <cell r="C24049" t="str">
            <v>TD730914</v>
          </cell>
          <cell r="F24049">
            <v>22157.72</v>
          </cell>
        </row>
        <row r="24050">
          <cell r="C24050" t="str">
            <v>TD730923</v>
          </cell>
          <cell r="F24050">
            <v>68772.59</v>
          </cell>
        </row>
        <row r="24051">
          <cell r="C24051" t="str">
            <v>TD730944</v>
          </cell>
          <cell r="F24051">
            <v>93638.3</v>
          </cell>
        </row>
        <row r="24052">
          <cell r="C24052" t="str">
            <v>TD731050</v>
          </cell>
          <cell r="F24052">
            <v>83007.14</v>
          </cell>
        </row>
        <row r="24053">
          <cell r="C24053" t="str">
            <v>TD731117</v>
          </cell>
          <cell r="F24053">
            <v>6451.4</v>
          </cell>
        </row>
        <row r="24054">
          <cell r="C24054" t="str">
            <v>TD731158</v>
          </cell>
          <cell r="F24054">
            <v>11833.15</v>
          </cell>
        </row>
        <row r="24055">
          <cell r="C24055" t="str">
            <v>TD731163</v>
          </cell>
          <cell r="F24055">
            <v>17092.41</v>
          </cell>
        </row>
        <row r="24056">
          <cell r="C24056" t="str">
            <v>TD731224</v>
          </cell>
          <cell r="F24056">
            <v>5018.22</v>
          </cell>
        </row>
        <row r="24057">
          <cell r="C24057" t="str">
            <v>TD731247</v>
          </cell>
          <cell r="F24057">
            <v>68701.38</v>
          </cell>
        </row>
        <row r="24058">
          <cell r="C24058" t="str">
            <v>TD731255</v>
          </cell>
          <cell r="F24058">
            <v>18407.89</v>
          </cell>
        </row>
        <row r="24059">
          <cell r="C24059" t="str">
            <v>TD731300</v>
          </cell>
          <cell r="F24059">
            <v>15435.99</v>
          </cell>
        </row>
        <row r="24060">
          <cell r="C24060" t="str">
            <v>TD731307</v>
          </cell>
          <cell r="F24060">
            <v>14058.97</v>
          </cell>
        </row>
        <row r="24061">
          <cell r="C24061" t="str">
            <v>TD731310</v>
          </cell>
          <cell r="F24061">
            <v>23991.54</v>
          </cell>
        </row>
        <row r="24062">
          <cell r="C24062" t="str">
            <v>TD731312</v>
          </cell>
          <cell r="F24062">
            <v>102174.9</v>
          </cell>
        </row>
        <row r="24063">
          <cell r="C24063" t="str">
            <v>TD731316</v>
          </cell>
          <cell r="F24063">
            <v>15770.74</v>
          </cell>
        </row>
        <row r="24064">
          <cell r="C24064" t="str">
            <v>TD731333</v>
          </cell>
          <cell r="F24064">
            <v>36657.69</v>
          </cell>
        </row>
        <row r="24065">
          <cell r="C24065" t="str">
            <v>TD731336</v>
          </cell>
          <cell r="F24065">
            <v>63398.81</v>
          </cell>
        </row>
        <row r="24066">
          <cell r="C24066" t="str">
            <v>TD731338</v>
          </cell>
          <cell r="F24066">
            <v>52272.639999999999</v>
          </cell>
        </row>
        <row r="24067">
          <cell r="C24067" t="str">
            <v>TD731340</v>
          </cell>
          <cell r="F24067">
            <v>13230.75</v>
          </cell>
        </row>
        <row r="24068">
          <cell r="C24068" t="str">
            <v>TD731341</v>
          </cell>
          <cell r="F24068">
            <v>130096.03</v>
          </cell>
        </row>
        <row r="24069">
          <cell r="C24069" t="str">
            <v>TD731343</v>
          </cell>
          <cell r="F24069">
            <v>25468.5</v>
          </cell>
        </row>
        <row r="24070">
          <cell r="C24070" t="str">
            <v>TD731344</v>
          </cell>
          <cell r="F24070">
            <v>44794.59</v>
          </cell>
        </row>
        <row r="24071">
          <cell r="C24071" t="str">
            <v>TD731348</v>
          </cell>
          <cell r="F24071">
            <v>113361.60000000001</v>
          </cell>
        </row>
        <row r="24072">
          <cell r="C24072" t="str">
            <v>TD731350</v>
          </cell>
          <cell r="F24072">
            <v>71527.5</v>
          </cell>
        </row>
        <row r="24073">
          <cell r="C24073" t="str">
            <v>TD731352</v>
          </cell>
          <cell r="F24073">
            <v>91628.02</v>
          </cell>
        </row>
        <row r="24074">
          <cell r="C24074" t="str">
            <v>TD731353</v>
          </cell>
          <cell r="F24074">
            <v>133706.12</v>
          </cell>
        </row>
        <row r="24075">
          <cell r="C24075" t="str">
            <v>TD731354</v>
          </cell>
          <cell r="F24075">
            <v>20371.28</v>
          </cell>
        </row>
        <row r="24076">
          <cell r="C24076" t="str">
            <v>TD731356</v>
          </cell>
          <cell r="F24076">
            <v>49505.25</v>
          </cell>
        </row>
        <row r="24077">
          <cell r="C24077" t="str">
            <v>TD731358</v>
          </cell>
          <cell r="F24077">
            <v>218804.15</v>
          </cell>
        </row>
        <row r="24078">
          <cell r="C24078" t="str">
            <v>TD731359</v>
          </cell>
          <cell r="F24078">
            <v>164149.16</v>
          </cell>
        </row>
        <row r="24079">
          <cell r="C24079" t="str">
            <v>TD731360</v>
          </cell>
          <cell r="F24079">
            <v>156754.26</v>
          </cell>
        </row>
        <row r="24080">
          <cell r="C24080" t="str">
            <v>TD731362</v>
          </cell>
          <cell r="F24080">
            <v>24267.73</v>
          </cell>
        </row>
        <row r="24081">
          <cell r="C24081" t="str">
            <v>TD731367</v>
          </cell>
          <cell r="F24081">
            <v>107961.52</v>
          </cell>
        </row>
        <row r="24082">
          <cell r="C24082" t="str">
            <v>TD731370</v>
          </cell>
          <cell r="F24082">
            <v>6654.53</v>
          </cell>
        </row>
        <row r="24083">
          <cell r="C24083" t="str">
            <v>TD731371</v>
          </cell>
          <cell r="F24083">
            <v>103909.88</v>
          </cell>
        </row>
        <row r="24084">
          <cell r="C24084" t="str">
            <v>TD731373</v>
          </cell>
          <cell r="F24084">
            <v>202500.69</v>
          </cell>
        </row>
        <row r="24085">
          <cell r="C24085" t="str">
            <v>TD731376</v>
          </cell>
          <cell r="F24085">
            <v>101537.46</v>
          </cell>
        </row>
        <row r="24086">
          <cell r="C24086" t="str">
            <v>TD731382</v>
          </cell>
          <cell r="F24086">
            <v>143080.01999999999</v>
          </cell>
        </row>
        <row r="24087">
          <cell r="C24087" t="str">
            <v>TD731384</v>
          </cell>
          <cell r="F24087">
            <v>2934.73</v>
          </cell>
        </row>
        <row r="24088">
          <cell r="C24088" t="str">
            <v>TD731385</v>
          </cell>
          <cell r="F24088">
            <v>144668.65</v>
          </cell>
        </row>
        <row r="24089">
          <cell r="C24089" t="str">
            <v>TD731390</v>
          </cell>
          <cell r="F24089">
            <v>14759.21</v>
          </cell>
        </row>
        <row r="24090">
          <cell r="C24090" t="str">
            <v>TD731392</v>
          </cell>
          <cell r="F24090">
            <v>4196.58</v>
          </cell>
        </row>
        <row r="24091">
          <cell r="C24091" t="str">
            <v>TD731395</v>
          </cell>
          <cell r="F24091">
            <v>135493.04999999999</v>
          </cell>
        </row>
        <row r="24092">
          <cell r="C24092" t="str">
            <v>TD731396</v>
          </cell>
          <cell r="F24092">
            <v>165775.73000000001</v>
          </cell>
        </row>
        <row r="24093">
          <cell r="C24093" t="str">
            <v>TD731401</v>
          </cell>
          <cell r="F24093">
            <v>4379.6000000000004</v>
          </cell>
        </row>
        <row r="24094">
          <cell r="C24094" t="str">
            <v>TD731408</v>
          </cell>
          <cell r="F24094">
            <v>17829.009999999998</v>
          </cell>
        </row>
        <row r="24095">
          <cell r="C24095" t="str">
            <v>TD731412</v>
          </cell>
          <cell r="F24095">
            <v>25249.200000000001</v>
          </cell>
        </row>
        <row r="24096">
          <cell r="C24096" t="str">
            <v>TD731437</v>
          </cell>
          <cell r="F24096">
            <v>18485.14</v>
          </cell>
        </row>
        <row r="24097">
          <cell r="C24097" t="str">
            <v>TD731449</v>
          </cell>
          <cell r="F24097">
            <v>26982.74</v>
          </cell>
        </row>
        <row r="24098">
          <cell r="C24098" t="str">
            <v>TD731452</v>
          </cell>
          <cell r="F24098">
            <v>80429.05</v>
          </cell>
        </row>
        <row r="24099">
          <cell r="C24099" t="str">
            <v>TD731455</v>
          </cell>
          <cell r="F24099">
            <v>27273.61</v>
          </cell>
        </row>
        <row r="24100">
          <cell r="C24100" t="str">
            <v>TD731457</v>
          </cell>
          <cell r="F24100">
            <v>146274.04999999999</v>
          </cell>
        </row>
        <row r="24101">
          <cell r="C24101" t="str">
            <v>TD731482</v>
          </cell>
          <cell r="F24101">
            <v>40375.14</v>
          </cell>
        </row>
        <row r="24102">
          <cell r="C24102" t="str">
            <v>TD731490</v>
          </cell>
          <cell r="F24102">
            <v>75957.55</v>
          </cell>
        </row>
        <row r="24103">
          <cell r="C24103" t="str">
            <v>TD731491</v>
          </cell>
          <cell r="F24103">
            <v>67401.09</v>
          </cell>
        </row>
        <row r="24104">
          <cell r="C24104" t="str">
            <v>TD731492</v>
          </cell>
          <cell r="F24104">
            <v>42813.88</v>
          </cell>
        </row>
        <row r="24105">
          <cell r="C24105" t="str">
            <v>TD731495</v>
          </cell>
          <cell r="F24105">
            <v>93333.33</v>
          </cell>
        </row>
        <row r="24106">
          <cell r="C24106" t="str">
            <v>TD731496</v>
          </cell>
          <cell r="F24106">
            <v>68665.25</v>
          </cell>
        </row>
        <row r="24107">
          <cell r="C24107" t="str">
            <v>TD731497</v>
          </cell>
          <cell r="F24107">
            <v>86570.880000000005</v>
          </cell>
        </row>
        <row r="24108">
          <cell r="C24108" t="str">
            <v>TD731592</v>
          </cell>
          <cell r="F24108">
            <v>4569.5200000000004</v>
          </cell>
        </row>
        <row r="24109">
          <cell r="C24109" t="str">
            <v>TD731601</v>
          </cell>
          <cell r="F24109">
            <v>72684.83</v>
          </cell>
        </row>
        <row r="24110">
          <cell r="C24110" t="str">
            <v>TD731602</v>
          </cell>
          <cell r="F24110">
            <v>81376.22</v>
          </cell>
        </row>
        <row r="24111">
          <cell r="C24111" t="str">
            <v>TD731607</v>
          </cell>
          <cell r="F24111">
            <v>30652.86</v>
          </cell>
        </row>
        <row r="24112">
          <cell r="C24112" t="str">
            <v>TD731608</v>
          </cell>
          <cell r="F24112">
            <v>66181.399999999994</v>
          </cell>
        </row>
        <row r="24113">
          <cell r="C24113" t="str">
            <v>TD731609</v>
          </cell>
          <cell r="F24113">
            <v>72102.22</v>
          </cell>
        </row>
        <row r="24114">
          <cell r="C24114" t="str">
            <v>TD731610</v>
          </cell>
          <cell r="F24114">
            <v>97663.98</v>
          </cell>
        </row>
        <row r="24115">
          <cell r="C24115" t="str">
            <v>TD731611</v>
          </cell>
          <cell r="F24115">
            <v>52893.77</v>
          </cell>
        </row>
        <row r="24116">
          <cell r="C24116" t="str">
            <v>TD731612</v>
          </cell>
          <cell r="F24116">
            <v>65281.52</v>
          </cell>
        </row>
        <row r="24117">
          <cell r="C24117" t="str">
            <v>TD731613</v>
          </cell>
          <cell r="F24117">
            <v>58004.67</v>
          </cell>
        </row>
        <row r="24118">
          <cell r="C24118" t="str">
            <v>TD731614</v>
          </cell>
          <cell r="F24118">
            <v>3410.99</v>
          </cell>
        </row>
        <row r="24119">
          <cell r="C24119" t="str">
            <v>TD731615</v>
          </cell>
          <cell r="F24119">
            <v>27556.03</v>
          </cell>
        </row>
        <row r="24120">
          <cell r="C24120" t="str">
            <v>TD731620</v>
          </cell>
          <cell r="F24120">
            <v>84535.14</v>
          </cell>
        </row>
        <row r="24121">
          <cell r="C24121" t="str">
            <v>TD731621</v>
          </cell>
          <cell r="F24121">
            <v>52944.98</v>
          </cell>
        </row>
        <row r="24122">
          <cell r="C24122" t="str">
            <v>TD731629</v>
          </cell>
          <cell r="F24122">
            <v>69319.81</v>
          </cell>
        </row>
        <row r="24123">
          <cell r="C24123" t="str">
            <v>TD731630</v>
          </cell>
          <cell r="F24123">
            <v>49151.73</v>
          </cell>
        </row>
        <row r="24124">
          <cell r="C24124" t="str">
            <v>TD731633</v>
          </cell>
          <cell r="F24124">
            <v>3813.74</v>
          </cell>
        </row>
        <row r="24125">
          <cell r="C24125" t="str">
            <v>TD731634</v>
          </cell>
          <cell r="F24125">
            <v>73640.87</v>
          </cell>
        </row>
        <row r="24126">
          <cell r="C24126" t="str">
            <v>TD731635</v>
          </cell>
          <cell r="F24126">
            <v>60835.360000000001</v>
          </cell>
        </row>
        <row r="24127">
          <cell r="C24127" t="str">
            <v>TD731636</v>
          </cell>
          <cell r="F24127">
            <v>45599.45</v>
          </cell>
        </row>
        <row r="24128">
          <cell r="C24128" t="str">
            <v>TD731638</v>
          </cell>
          <cell r="F24128">
            <v>71640.240000000005</v>
          </cell>
        </row>
        <row r="24129">
          <cell r="C24129" t="str">
            <v>TD731642</v>
          </cell>
          <cell r="F24129">
            <v>82164.740000000005</v>
          </cell>
        </row>
        <row r="24130">
          <cell r="C24130" t="str">
            <v>TD731644</v>
          </cell>
          <cell r="F24130">
            <v>62580.37</v>
          </cell>
        </row>
        <row r="24131">
          <cell r="C24131" t="str">
            <v>TD731645</v>
          </cell>
          <cell r="F24131">
            <v>105916.68</v>
          </cell>
        </row>
        <row r="24132">
          <cell r="C24132" t="str">
            <v>TD731647</v>
          </cell>
          <cell r="F24132">
            <v>68568.95</v>
          </cell>
        </row>
        <row r="24133">
          <cell r="C24133" t="str">
            <v>TD731648</v>
          </cell>
          <cell r="F24133">
            <v>67433.440000000002</v>
          </cell>
        </row>
        <row r="24134">
          <cell r="C24134" t="str">
            <v>TD731649</v>
          </cell>
          <cell r="F24134">
            <v>46433.14</v>
          </cell>
        </row>
        <row r="24135">
          <cell r="C24135" t="str">
            <v>TD731650</v>
          </cell>
          <cell r="F24135">
            <v>4430.88</v>
          </cell>
        </row>
        <row r="24136">
          <cell r="C24136" t="str">
            <v>TD731651</v>
          </cell>
          <cell r="F24136">
            <v>46548.160000000003</v>
          </cell>
        </row>
        <row r="24137">
          <cell r="C24137" t="str">
            <v>TD731652</v>
          </cell>
          <cell r="F24137">
            <v>37335.21</v>
          </cell>
        </row>
        <row r="24138">
          <cell r="C24138" t="str">
            <v>TD731654</v>
          </cell>
          <cell r="F24138">
            <v>12703.86</v>
          </cell>
        </row>
        <row r="24139">
          <cell r="C24139" t="str">
            <v>TD731655</v>
          </cell>
          <cell r="F24139">
            <v>43031.11</v>
          </cell>
        </row>
        <row r="24140">
          <cell r="C24140" t="str">
            <v>TD731657</v>
          </cell>
          <cell r="F24140">
            <v>65689.440000000002</v>
          </cell>
        </row>
        <row r="24141">
          <cell r="C24141" t="str">
            <v>TD731659</v>
          </cell>
          <cell r="F24141">
            <v>24612.29</v>
          </cell>
        </row>
        <row r="24142">
          <cell r="C24142" t="str">
            <v>TD731660</v>
          </cell>
          <cell r="F24142">
            <v>67113.91</v>
          </cell>
        </row>
        <row r="24143">
          <cell r="C24143" t="str">
            <v>TD731661</v>
          </cell>
          <cell r="F24143">
            <v>91422.95</v>
          </cell>
        </row>
        <row r="24144">
          <cell r="C24144" t="str">
            <v>TD731663</v>
          </cell>
          <cell r="F24144">
            <v>29313.27</v>
          </cell>
        </row>
        <row r="24145">
          <cell r="C24145" t="str">
            <v>TD731664</v>
          </cell>
          <cell r="F24145">
            <v>87736.76</v>
          </cell>
        </row>
        <row r="24146">
          <cell r="C24146" t="str">
            <v>TD731665</v>
          </cell>
          <cell r="F24146">
            <v>4760.78</v>
          </cell>
        </row>
        <row r="24147">
          <cell r="C24147" t="str">
            <v>TD731666</v>
          </cell>
          <cell r="F24147">
            <v>93401.36</v>
          </cell>
        </row>
        <row r="24148">
          <cell r="C24148" t="str">
            <v>TD731667</v>
          </cell>
          <cell r="F24148">
            <v>62080.72</v>
          </cell>
        </row>
        <row r="24149">
          <cell r="C24149" t="str">
            <v>TD731668</v>
          </cell>
          <cell r="F24149">
            <v>47362.33</v>
          </cell>
        </row>
        <row r="24150">
          <cell r="C24150" t="str">
            <v>TD731670</v>
          </cell>
          <cell r="F24150">
            <v>48110.69</v>
          </cell>
        </row>
        <row r="24151">
          <cell r="C24151" t="str">
            <v>TD731671</v>
          </cell>
          <cell r="F24151">
            <v>36694.9</v>
          </cell>
        </row>
        <row r="24152">
          <cell r="C24152" t="str">
            <v>TD731672</v>
          </cell>
          <cell r="F24152">
            <v>15413.57</v>
          </cell>
        </row>
        <row r="24153">
          <cell r="C24153" t="str">
            <v>TD731674</v>
          </cell>
          <cell r="F24153">
            <v>9569.27</v>
          </cell>
        </row>
        <row r="24154">
          <cell r="C24154" t="str">
            <v>TD731676</v>
          </cell>
          <cell r="F24154">
            <v>37192.699999999997</v>
          </cell>
        </row>
        <row r="24155">
          <cell r="C24155" t="str">
            <v>TD731677</v>
          </cell>
          <cell r="F24155">
            <v>6469.7</v>
          </cell>
        </row>
        <row r="24156">
          <cell r="C24156" t="str">
            <v>TD731686</v>
          </cell>
          <cell r="F24156">
            <v>4298.7299999999996</v>
          </cell>
        </row>
        <row r="24157">
          <cell r="C24157" t="str">
            <v>TD731691</v>
          </cell>
          <cell r="F24157">
            <v>5101.3100000000004</v>
          </cell>
        </row>
        <row r="24158">
          <cell r="C24158" t="str">
            <v>TD731702</v>
          </cell>
          <cell r="F24158">
            <v>4113.6499999999996</v>
          </cell>
        </row>
        <row r="24159">
          <cell r="C24159" t="str">
            <v>TD731704</v>
          </cell>
          <cell r="F24159">
            <v>15518.59</v>
          </cell>
        </row>
        <row r="24160">
          <cell r="C24160" t="str">
            <v>TD731708</v>
          </cell>
          <cell r="F24160">
            <v>22793.51</v>
          </cell>
        </row>
        <row r="24161">
          <cell r="C24161" t="str">
            <v>TD731709</v>
          </cell>
          <cell r="F24161">
            <v>51407.79</v>
          </cell>
        </row>
        <row r="24162">
          <cell r="C24162" t="str">
            <v>TD731711</v>
          </cell>
          <cell r="F24162">
            <v>56797.16</v>
          </cell>
        </row>
        <row r="24163">
          <cell r="C24163" t="str">
            <v>TD731714</v>
          </cell>
          <cell r="F24163">
            <v>58806.82</v>
          </cell>
        </row>
        <row r="24164">
          <cell r="C24164" t="str">
            <v>TD731716</v>
          </cell>
          <cell r="F24164">
            <v>74061.789999999994</v>
          </cell>
        </row>
        <row r="24165">
          <cell r="C24165" t="str">
            <v>TD731717</v>
          </cell>
          <cell r="F24165">
            <v>66931.66</v>
          </cell>
        </row>
        <row r="24166">
          <cell r="C24166" t="str">
            <v>TD731721</v>
          </cell>
          <cell r="F24166">
            <v>38973.94</v>
          </cell>
        </row>
        <row r="24167">
          <cell r="C24167" t="str">
            <v>TD731723</v>
          </cell>
          <cell r="F24167">
            <v>15479.85</v>
          </cell>
        </row>
        <row r="24168">
          <cell r="C24168" t="str">
            <v>TD731724</v>
          </cell>
          <cell r="F24168">
            <v>48832.46</v>
          </cell>
        </row>
        <row r="24169">
          <cell r="C24169" t="str">
            <v>TD731733</v>
          </cell>
          <cell r="F24169">
            <v>62294.63</v>
          </cell>
        </row>
        <row r="24170">
          <cell r="C24170" t="str">
            <v>TD731734</v>
          </cell>
          <cell r="F24170">
            <v>13202.19</v>
          </cell>
        </row>
        <row r="24171">
          <cell r="C24171" t="str">
            <v>TD731735</v>
          </cell>
          <cell r="F24171">
            <v>16092.18</v>
          </cell>
        </row>
        <row r="24172">
          <cell r="C24172" t="str">
            <v>TD731737</v>
          </cell>
          <cell r="F24172">
            <v>95546.35</v>
          </cell>
        </row>
        <row r="24173">
          <cell r="C24173" t="str">
            <v>TD731739</v>
          </cell>
          <cell r="F24173">
            <v>66888.850000000006</v>
          </cell>
        </row>
        <row r="24174">
          <cell r="C24174" t="str">
            <v>TD731740</v>
          </cell>
          <cell r="F24174">
            <v>30606.42</v>
          </cell>
        </row>
        <row r="24175">
          <cell r="C24175" t="str">
            <v>TD731741</v>
          </cell>
          <cell r="F24175">
            <v>16116.76</v>
          </cell>
        </row>
        <row r="24176">
          <cell r="C24176" t="str">
            <v>TD731744</v>
          </cell>
          <cell r="F24176">
            <v>89114.97</v>
          </cell>
        </row>
        <row r="24177">
          <cell r="C24177" t="str">
            <v>TD731778</v>
          </cell>
          <cell r="F24177">
            <v>1472.12</v>
          </cell>
        </row>
        <row r="24178">
          <cell r="C24178" t="str">
            <v>TD731800</v>
          </cell>
          <cell r="F24178">
            <v>4042.95</v>
          </cell>
        </row>
        <row r="24179">
          <cell r="C24179" t="str">
            <v>TD731827</v>
          </cell>
          <cell r="F24179">
            <v>6697.71</v>
          </cell>
        </row>
        <row r="24180">
          <cell r="C24180" t="str">
            <v>TD731855</v>
          </cell>
          <cell r="F24180">
            <v>3867.54</v>
          </cell>
        </row>
        <row r="24181">
          <cell r="C24181" t="str">
            <v>TD731860</v>
          </cell>
          <cell r="F24181">
            <v>49902.66</v>
          </cell>
        </row>
        <row r="24182">
          <cell r="C24182" t="str">
            <v>TD731865</v>
          </cell>
          <cell r="F24182">
            <v>96436.57</v>
          </cell>
        </row>
        <row r="24183">
          <cell r="C24183" t="str">
            <v>TD731867</v>
          </cell>
          <cell r="F24183">
            <v>84067.13</v>
          </cell>
        </row>
        <row r="24184">
          <cell r="C24184" t="str">
            <v>TD731869</v>
          </cell>
          <cell r="F24184">
            <v>3749.27</v>
          </cell>
        </row>
        <row r="24185">
          <cell r="C24185" t="str">
            <v>TD731873</v>
          </cell>
          <cell r="F24185">
            <v>48559.31</v>
          </cell>
        </row>
        <row r="24186">
          <cell r="C24186" t="str">
            <v>TD731874</v>
          </cell>
          <cell r="F24186">
            <v>35817.06</v>
          </cell>
        </row>
        <row r="24187">
          <cell r="C24187" t="str">
            <v>TD731878</v>
          </cell>
          <cell r="F24187">
            <v>6043.13</v>
          </cell>
        </row>
        <row r="24188">
          <cell r="C24188" t="str">
            <v>TD731879</v>
          </cell>
          <cell r="F24188">
            <v>96839.93</v>
          </cell>
        </row>
        <row r="24189">
          <cell r="C24189" t="str">
            <v>TD731882</v>
          </cell>
          <cell r="F24189">
            <v>23527.93</v>
          </cell>
        </row>
        <row r="24190">
          <cell r="C24190" t="str">
            <v>TD731883</v>
          </cell>
          <cell r="F24190">
            <v>94307.14</v>
          </cell>
        </row>
        <row r="24191">
          <cell r="C24191" t="str">
            <v>TD731884</v>
          </cell>
          <cell r="F24191">
            <v>85496.02</v>
          </cell>
        </row>
        <row r="24192">
          <cell r="C24192" t="str">
            <v>TD731890</v>
          </cell>
          <cell r="F24192">
            <v>24877.919999999998</v>
          </cell>
        </row>
        <row r="24193">
          <cell r="C24193" t="str">
            <v>TD731925</v>
          </cell>
          <cell r="F24193">
            <v>36417.97</v>
          </cell>
        </row>
        <row r="24194">
          <cell r="C24194" t="str">
            <v>TD731926</v>
          </cell>
          <cell r="F24194">
            <v>10191.48</v>
          </cell>
        </row>
        <row r="24195">
          <cell r="C24195" t="str">
            <v>TD731928</v>
          </cell>
          <cell r="F24195">
            <v>61424.51</v>
          </cell>
        </row>
        <row r="24196">
          <cell r="C24196" t="str">
            <v>TD731949</v>
          </cell>
          <cell r="F24196">
            <v>21550.28</v>
          </cell>
        </row>
        <row r="24197">
          <cell r="C24197" t="str">
            <v>TD732028</v>
          </cell>
          <cell r="F24197">
            <v>11412.87</v>
          </cell>
        </row>
        <row r="24198">
          <cell r="C24198" t="str">
            <v>TD732057</v>
          </cell>
          <cell r="F24198">
            <v>17354.52</v>
          </cell>
        </row>
        <row r="24199">
          <cell r="C24199" t="str">
            <v>TD732152</v>
          </cell>
          <cell r="F24199">
            <v>17923.57</v>
          </cell>
        </row>
        <row r="24200">
          <cell r="C24200" t="str">
            <v>TD732219</v>
          </cell>
          <cell r="F24200">
            <v>27600.77</v>
          </cell>
        </row>
        <row r="24201">
          <cell r="C24201" t="str">
            <v>TD732223</v>
          </cell>
          <cell r="F24201">
            <v>59771.09</v>
          </cell>
        </row>
        <row r="24202">
          <cell r="C24202" t="str">
            <v>TD732297</v>
          </cell>
          <cell r="F24202">
            <v>32289.040000000001</v>
          </cell>
        </row>
        <row r="24203">
          <cell r="C24203" t="str">
            <v>TD732302</v>
          </cell>
          <cell r="F24203">
            <v>51260.68</v>
          </cell>
        </row>
        <row r="24204">
          <cell r="C24204" t="str">
            <v>TD732358</v>
          </cell>
          <cell r="F24204">
            <v>45208.25</v>
          </cell>
        </row>
        <row r="24205">
          <cell r="C24205" t="str">
            <v>TD732378</v>
          </cell>
          <cell r="F24205">
            <v>18689.150000000001</v>
          </cell>
        </row>
        <row r="24206">
          <cell r="C24206" t="str">
            <v>TD732413</v>
          </cell>
          <cell r="F24206">
            <v>15700.93</v>
          </cell>
        </row>
        <row r="24207">
          <cell r="C24207" t="str">
            <v>TD732439</v>
          </cell>
          <cell r="F24207">
            <v>129159.54</v>
          </cell>
        </row>
        <row r="24208">
          <cell r="C24208" t="str">
            <v>TD732453</v>
          </cell>
          <cell r="F24208">
            <v>124844.26</v>
          </cell>
        </row>
        <row r="24209">
          <cell r="C24209" t="str">
            <v>TD732454</v>
          </cell>
          <cell r="F24209">
            <v>137712.9</v>
          </cell>
        </row>
        <row r="24210">
          <cell r="C24210" t="str">
            <v>TD732459</v>
          </cell>
          <cell r="F24210">
            <v>95014.67</v>
          </cell>
        </row>
        <row r="24211">
          <cell r="C24211" t="str">
            <v>TD732460</v>
          </cell>
          <cell r="F24211">
            <v>129380.89</v>
          </cell>
        </row>
        <row r="24212">
          <cell r="C24212" t="str">
            <v>TD732461</v>
          </cell>
          <cell r="F24212">
            <v>63725.5</v>
          </cell>
        </row>
        <row r="24213">
          <cell r="C24213" t="str">
            <v>TD732471</v>
          </cell>
          <cell r="F24213">
            <v>72156.14</v>
          </cell>
        </row>
        <row r="24214">
          <cell r="C24214" t="str">
            <v>TD732473</v>
          </cell>
          <cell r="F24214">
            <v>89545.52</v>
          </cell>
        </row>
        <row r="24215">
          <cell r="C24215" t="str">
            <v>TD732475</v>
          </cell>
          <cell r="F24215">
            <v>75162.53</v>
          </cell>
        </row>
        <row r="24216">
          <cell r="C24216" t="str">
            <v>TD732488</v>
          </cell>
          <cell r="F24216">
            <v>116652.95</v>
          </cell>
        </row>
        <row r="24217">
          <cell r="C24217" t="str">
            <v>TD732505</v>
          </cell>
          <cell r="F24217">
            <v>79255.789999999994</v>
          </cell>
        </row>
        <row r="24218">
          <cell r="C24218" t="str">
            <v>TD732511</v>
          </cell>
          <cell r="F24218">
            <v>160373.75</v>
          </cell>
        </row>
        <row r="24219">
          <cell r="C24219" t="str">
            <v>TD732521</v>
          </cell>
          <cell r="F24219">
            <v>187093.22</v>
          </cell>
        </row>
        <row r="24220">
          <cell r="C24220" t="str">
            <v>TD732527</v>
          </cell>
          <cell r="F24220">
            <v>61170.26</v>
          </cell>
        </row>
        <row r="24221">
          <cell r="C24221" t="str">
            <v>TD732547</v>
          </cell>
          <cell r="F24221">
            <v>32085.119999999999</v>
          </cell>
        </row>
        <row r="24222">
          <cell r="C24222" t="str">
            <v>TD732552</v>
          </cell>
          <cell r="F24222">
            <v>76117.36</v>
          </cell>
        </row>
        <row r="24223">
          <cell r="C24223" t="str">
            <v>TD732553</v>
          </cell>
          <cell r="F24223">
            <v>15911.2</v>
          </cell>
        </row>
        <row r="24224">
          <cell r="C24224" t="str">
            <v>TD732561</v>
          </cell>
          <cell r="F24224">
            <v>46969.03</v>
          </cell>
        </row>
        <row r="24225">
          <cell r="C24225" t="str">
            <v>TD732566</v>
          </cell>
          <cell r="F24225">
            <v>67613.87</v>
          </cell>
        </row>
        <row r="24226">
          <cell r="C24226" t="str">
            <v>TD732576</v>
          </cell>
          <cell r="F24226">
            <v>146848.51</v>
          </cell>
        </row>
        <row r="24227">
          <cell r="C24227" t="str">
            <v>TD732631</v>
          </cell>
          <cell r="F24227">
            <v>104933.17</v>
          </cell>
        </row>
        <row r="24228">
          <cell r="C24228" t="str">
            <v>TD732652</v>
          </cell>
          <cell r="F24228">
            <v>105595.57</v>
          </cell>
        </row>
        <row r="24229">
          <cell r="C24229" t="str">
            <v>TD732672</v>
          </cell>
          <cell r="F24229">
            <v>173800.43</v>
          </cell>
        </row>
        <row r="24230">
          <cell r="C24230" t="str">
            <v>TD732680</v>
          </cell>
          <cell r="F24230">
            <v>112912.28</v>
          </cell>
        </row>
        <row r="24231">
          <cell r="C24231" t="str">
            <v>TD732694</v>
          </cell>
          <cell r="F24231">
            <v>148368.35</v>
          </cell>
        </row>
        <row r="24232">
          <cell r="C24232" t="str">
            <v>TD732699</v>
          </cell>
          <cell r="F24232">
            <v>114869.47</v>
          </cell>
        </row>
        <row r="24233">
          <cell r="C24233" t="str">
            <v>TD732701</v>
          </cell>
          <cell r="F24233">
            <v>94405.11</v>
          </cell>
        </row>
        <row r="24234">
          <cell r="C24234" t="str">
            <v>TD732704</v>
          </cell>
          <cell r="F24234">
            <v>144832.38</v>
          </cell>
        </row>
        <row r="24235">
          <cell r="C24235" t="str">
            <v>TD732705</v>
          </cell>
          <cell r="F24235">
            <v>107091.75</v>
          </cell>
        </row>
        <row r="24236">
          <cell r="C24236" t="str">
            <v>TD732731</v>
          </cell>
          <cell r="F24236">
            <v>6456.62</v>
          </cell>
        </row>
        <row r="24237">
          <cell r="C24237" t="str">
            <v>TD732743</v>
          </cell>
          <cell r="F24237">
            <v>33153.19</v>
          </cell>
        </row>
        <row r="24238">
          <cell r="C24238" t="str">
            <v>TD732750</v>
          </cell>
          <cell r="F24238">
            <v>16837.080000000002</v>
          </cell>
        </row>
        <row r="24239">
          <cell r="C24239" t="str">
            <v>TD732751</v>
          </cell>
          <cell r="F24239">
            <v>8735.76</v>
          </cell>
        </row>
        <row r="24240">
          <cell r="C24240" t="str">
            <v>TD732754</v>
          </cell>
          <cell r="F24240">
            <v>28785.51</v>
          </cell>
        </row>
        <row r="24241">
          <cell r="C24241" t="str">
            <v>TD732760</v>
          </cell>
          <cell r="F24241">
            <v>11761.04</v>
          </cell>
        </row>
        <row r="24242">
          <cell r="C24242" t="str">
            <v>TD732764</v>
          </cell>
          <cell r="F24242">
            <v>70346.95</v>
          </cell>
        </row>
        <row r="24243">
          <cell r="C24243" t="str">
            <v>TD732776</v>
          </cell>
          <cell r="F24243">
            <v>7857.83</v>
          </cell>
        </row>
        <row r="24244">
          <cell r="C24244" t="str">
            <v>TD732787</v>
          </cell>
          <cell r="F24244">
            <v>22463.85</v>
          </cell>
        </row>
        <row r="24245">
          <cell r="C24245" t="str">
            <v>TD732788</v>
          </cell>
          <cell r="F24245">
            <v>16726.72</v>
          </cell>
        </row>
        <row r="24246">
          <cell r="C24246" t="str">
            <v>TD732789</v>
          </cell>
          <cell r="F24246">
            <v>74256.039999999994</v>
          </cell>
        </row>
        <row r="24247">
          <cell r="C24247" t="str">
            <v>TD732790</v>
          </cell>
          <cell r="F24247">
            <v>5537.66</v>
          </cell>
        </row>
        <row r="24248">
          <cell r="C24248" t="str">
            <v>TD732791</v>
          </cell>
          <cell r="F24248">
            <v>12183.43</v>
          </cell>
        </row>
        <row r="24249">
          <cell r="C24249" t="str">
            <v>TD732795</v>
          </cell>
          <cell r="F24249">
            <v>15669.77</v>
          </cell>
        </row>
        <row r="24250">
          <cell r="C24250" t="str">
            <v>TD732798</v>
          </cell>
          <cell r="F24250">
            <v>2925.35</v>
          </cell>
        </row>
        <row r="24251">
          <cell r="C24251" t="str">
            <v>TD732815</v>
          </cell>
          <cell r="F24251">
            <v>132296.5</v>
          </cell>
        </row>
        <row r="24252">
          <cell r="C24252" t="str">
            <v>TD732822</v>
          </cell>
          <cell r="F24252">
            <v>202830.69</v>
          </cell>
        </row>
        <row r="24253">
          <cell r="C24253" t="str">
            <v>TD732823</v>
          </cell>
          <cell r="F24253">
            <v>5162.8999999999996</v>
          </cell>
        </row>
        <row r="24254">
          <cell r="C24254" t="str">
            <v>TD732828</v>
          </cell>
          <cell r="F24254">
            <v>115708.82</v>
          </cell>
        </row>
        <row r="24255">
          <cell r="C24255" t="str">
            <v>TD732831</v>
          </cell>
          <cell r="F24255">
            <v>15344.91</v>
          </cell>
        </row>
        <row r="24256">
          <cell r="C24256" t="str">
            <v>TD732848</v>
          </cell>
          <cell r="F24256">
            <v>21869.56</v>
          </cell>
        </row>
        <row r="24257">
          <cell r="C24257" t="str">
            <v>TD732860</v>
          </cell>
          <cell r="F24257">
            <v>52443.71</v>
          </cell>
        </row>
        <row r="24258">
          <cell r="C24258" t="str">
            <v>TD732864</v>
          </cell>
          <cell r="F24258">
            <v>26703.66</v>
          </cell>
        </row>
        <row r="24259">
          <cell r="C24259" t="str">
            <v>TD732870</v>
          </cell>
          <cell r="F24259">
            <v>18673.439999999999</v>
          </cell>
        </row>
        <row r="24260">
          <cell r="C24260" t="str">
            <v>TD732875</v>
          </cell>
          <cell r="F24260">
            <v>18846.13</v>
          </cell>
        </row>
        <row r="24261">
          <cell r="C24261" t="str">
            <v>TD732881</v>
          </cell>
          <cell r="F24261">
            <v>11712.19</v>
          </cell>
        </row>
        <row r="24262">
          <cell r="C24262" t="str">
            <v>TD732888</v>
          </cell>
          <cell r="F24262">
            <v>14471.52</v>
          </cell>
        </row>
        <row r="24263">
          <cell r="C24263" t="str">
            <v>TD732890</v>
          </cell>
          <cell r="F24263">
            <v>11591.9</v>
          </cell>
        </row>
        <row r="24264">
          <cell r="C24264" t="str">
            <v>TD732892</v>
          </cell>
          <cell r="F24264">
            <v>12982.28</v>
          </cell>
        </row>
        <row r="24265">
          <cell r="C24265" t="str">
            <v>TD732897</v>
          </cell>
          <cell r="F24265">
            <v>7671.58</v>
          </cell>
        </row>
        <row r="24266">
          <cell r="C24266" t="str">
            <v>TD732898</v>
          </cell>
          <cell r="F24266">
            <v>4304.08</v>
          </cell>
        </row>
        <row r="24267">
          <cell r="C24267" t="str">
            <v>TD732901</v>
          </cell>
          <cell r="F24267">
            <v>9960</v>
          </cell>
        </row>
        <row r="24268">
          <cell r="C24268" t="str">
            <v>TD732902</v>
          </cell>
          <cell r="F24268">
            <v>926.27</v>
          </cell>
        </row>
        <row r="24269">
          <cell r="C24269" t="str">
            <v>TD732904</v>
          </cell>
          <cell r="F24269">
            <v>7329.09</v>
          </cell>
        </row>
        <row r="24270">
          <cell r="C24270" t="str">
            <v>TD732908</v>
          </cell>
          <cell r="F24270">
            <v>7077.32</v>
          </cell>
        </row>
        <row r="24271">
          <cell r="C24271" t="str">
            <v>TD732909</v>
          </cell>
          <cell r="F24271">
            <v>9180.75</v>
          </cell>
        </row>
        <row r="24272">
          <cell r="C24272" t="str">
            <v>TD732911</v>
          </cell>
          <cell r="F24272">
            <v>15981.83</v>
          </cell>
        </row>
        <row r="24273">
          <cell r="C24273" t="str">
            <v>TD732913</v>
          </cell>
          <cell r="F24273">
            <v>9739.67</v>
          </cell>
        </row>
        <row r="24274">
          <cell r="C24274" t="str">
            <v>TD732914</v>
          </cell>
          <cell r="F24274">
            <v>22552.98</v>
          </cell>
        </row>
        <row r="24275">
          <cell r="C24275" t="str">
            <v>TD732915</v>
          </cell>
          <cell r="F24275">
            <v>9980.92</v>
          </cell>
        </row>
        <row r="24276">
          <cell r="C24276" t="str">
            <v>TD732919</v>
          </cell>
          <cell r="F24276">
            <v>15029.04</v>
          </cell>
        </row>
        <row r="24277">
          <cell r="C24277" t="str">
            <v>TD732920</v>
          </cell>
          <cell r="F24277">
            <v>4162.34</v>
          </cell>
        </row>
        <row r="24278">
          <cell r="C24278" t="str">
            <v>TD732921</v>
          </cell>
          <cell r="F24278">
            <v>73162.98</v>
          </cell>
        </row>
        <row r="24279">
          <cell r="C24279" t="str">
            <v>TD732922</v>
          </cell>
          <cell r="F24279">
            <v>4461.29</v>
          </cell>
        </row>
        <row r="24280">
          <cell r="C24280" t="str">
            <v>TD732923</v>
          </cell>
          <cell r="F24280">
            <v>5054.1099999999997</v>
          </cell>
        </row>
        <row r="24281">
          <cell r="C24281" t="str">
            <v>TD732926</v>
          </cell>
          <cell r="F24281">
            <v>7531.06</v>
          </cell>
        </row>
        <row r="24282">
          <cell r="C24282" t="str">
            <v>TD732928</v>
          </cell>
          <cell r="F24282">
            <v>64936.88</v>
          </cell>
        </row>
        <row r="24283">
          <cell r="C24283" t="str">
            <v>TD732929</v>
          </cell>
          <cell r="F24283">
            <v>4909.3900000000003</v>
          </cell>
        </row>
        <row r="24284">
          <cell r="C24284" t="str">
            <v>TD732930</v>
          </cell>
          <cell r="F24284">
            <v>29168.66</v>
          </cell>
        </row>
        <row r="24285">
          <cell r="C24285" t="str">
            <v>TD732933</v>
          </cell>
          <cell r="F24285">
            <v>10186.290000000001</v>
          </cell>
        </row>
        <row r="24286">
          <cell r="C24286" t="str">
            <v>TD732934</v>
          </cell>
          <cell r="F24286">
            <v>7285.6</v>
          </cell>
        </row>
        <row r="24287">
          <cell r="C24287" t="str">
            <v>TD732936</v>
          </cell>
          <cell r="F24287">
            <v>10308.41</v>
          </cell>
        </row>
        <row r="24288">
          <cell r="C24288" t="str">
            <v>TD732938</v>
          </cell>
          <cell r="F24288">
            <v>11178.26</v>
          </cell>
        </row>
        <row r="24289">
          <cell r="C24289" t="str">
            <v>TD732941</v>
          </cell>
          <cell r="F24289">
            <v>17697.63</v>
          </cell>
        </row>
        <row r="24290">
          <cell r="C24290" t="str">
            <v>TD732942</v>
          </cell>
          <cell r="F24290">
            <v>41263.21</v>
          </cell>
        </row>
        <row r="24291">
          <cell r="C24291" t="str">
            <v>TD732944</v>
          </cell>
          <cell r="F24291">
            <v>6516.16</v>
          </cell>
        </row>
        <row r="24292">
          <cell r="C24292" t="str">
            <v>TD732946</v>
          </cell>
          <cell r="F24292">
            <v>10160.08</v>
          </cell>
        </row>
        <row r="24293">
          <cell r="C24293" t="str">
            <v>TD732949</v>
          </cell>
          <cell r="F24293">
            <v>17522.14</v>
          </cell>
        </row>
        <row r="24294">
          <cell r="C24294" t="str">
            <v>TD732950</v>
          </cell>
          <cell r="F24294">
            <v>9981.4599999999991</v>
          </cell>
        </row>
        <row r="24295">
          <cell r="C24295" t="str">
            <v>TD732952</v>
          </cell>
          <cell r="F24295">
            <v>32208.1</v>
          </cell>
        </row>
        <row r="24296">
          <cell r="C24296" t="str">
            <v>TD732955</v>
          </cell>
          <cell r="F24296">
            <v>13483.35</v>
          </cell>
        </row>
        <row r="24297">
          <cell r="C24297" t="str">
            <v>TD732957</v>
          </cell>
          <cell r="F24297">
            <v>10954.38</v>
          </cell>
        </row>
        <row r="24298">
          <cell r="C24298" t="str">
            <v>TD732958</v>
          </cell>
          <cell r="F24298">
            <v>37100.79</v>
          </cell>
        </row>
        <row r="24299">
          <cell r="C24299" t="str">
            <v>TD732959</v>
          </cell>
          <cell r="F24299">
            <v>34099.64</v>
          </cell>
        </row>
        <row r="24300">
          <cell r="C24300" t="str">
            <v>TD732962</v>
          </cell>
          <cell r="F24300">
            <v>8898.84</v>
          </cell>
        </row>
        <row r="24301">
          <cell r="C24301" t="str">
            <v>TD732963</v>
          </cell>
          <cell r="F24301">
            <v>7154.69</v>
          </cell>
        </row>
        <row r="24302">
          <cell r="C24302" t="str">
            <v>TD732966</v>
          </cell>
          <cell r="F24302">
            <v>13092.04</v>
          </cell>
        </row>
        <row r="24303">
          <cell r="C24303" t="str">
            <v>TD732970</v>
          </cell>
          <cell r="F24303">
            <v>10718.39</v>
          </cell>
        </row>
        <row r="24304">
          <cell r="C24304" t="str">
            <v>TD732971</v>
          </cell>
          <cell r="F24304">
            <v>7207.3</v>
          </cell>
        </row>
        <row r="24305">
          <cell r="C24305" t="str">
            <v>TD732975</v>
          </cell>
          <cell r="F24305">
            <v>7024.71</v>
          </cell>
        </row>
        <row r="24306">
          <cell r="C24306" t="str">
            <v>TD732977</v>
          </cell>
          <cell r="F24306">
            <v>11814.62</v>
          </cell>
        </row>
        <row r="24307">
          <cell r="C24307" t="str">
            <v>TD732978</v>
          </cell>
          <cell r="F24307">
            <v>7154.47</v>
          </cell>
        </row>
        <row r="24308">
          <cell r="C24308" t="str">
            <v>TD732979</v>
          </cell>
          <cell r="F24308">
            <v>5006.83</v>
          </cell>
        </row>
        <row r="24309">
          <cell r="C24309" t="str">
            <v>TD732981</v>
          </cell>
          <cell r="F24309">
            <v>4461.29</v>
          </cell>
        </row>
        <row r="24310">
          <cell r="C24310" t="str">
            <v>TD732982</v>
          </cell>
          <cell r="F24310">
            <v>12446.61</v>
          </cell>
        </row>
        <row r="24311">
          <cell r="C24311" t="str">
            <v>TD732983</v>
          </cell>
          <cell r="F24311">
            <v>7269.16</v>
          </cell>
        </row>
        <row r="24312">
          <cell r="C24312" t="str">
            <v>TD732984</v>
          </cell>
          <cell r="F24312">
            <v>13560.07</v>
          </cell>
        </row>
        <row r="24313">
          <cell r="C24313" t="str">
            <v>TD732985</v>
          </cell>
          <cell r="F24313">
            <v>9523.64</v>
          </cell>
        </row>
        <row r="24314">
          <cell r="C24314" t="str">
            <v>TD732986</v>
          </cell>
          <cell r="F24314">
            <v>7327.1</v>
          </cell>
        </row>
        <row r="24315">
          <cell r="C24315" t="str">
            <v>TD732988</v>
          </cell>
          <cell r="F24315">
            <v>7433.61</v>
          </cell>
        </row>
        <row r="24316">
          <cell r="C24316" t="str">
            <v>TD732989</v>
          </cell>
          <cell r="F24316">
            <v>8764.18</v>
          </cell>
        </row>
        <row r="24317">
          <cell r="C24317" t="str">
            <v>TD732994</v>
          </cell>
          <cell r="F24317">
            <v>7327.12</v>
          </cell>
        </row>
        <row r="24318">
          <cell r="C24318" t="str">
            <v>TD733000</v>
          </cell>
          <cell r="F24318">
            <v>36614.199999999997</v>
          </cell>
        </row>
        <row r="24319">
          <cell r="C24319" t="str">
            <v>TD733003</v>
          </cell>
          <cell r="F24319">
            <v>15351.87</v>
          </cell>
        </row>
        <row r="24320">
          <cell r="C24320" t="str">
            <v>TD733004</v>
          </cell>
          <cell r="F24320">
            <v>4572.05</v>
          </cell>
        </row>
        <row r="24321">
          <cell r="C24321" t="str">
            <v>TD733005</v>
          </cell>
          <cell r="F24321">
            <v>15092.12</v>
          </cell>
        </row>
        <row r="24322">
          <cell r="C24322" t="str">
            <v>TD733009</v>
          </cell>
          <cell r="F24322">
            <v>18240.560000000001</v>
          </cell>
        </row>
        <row r="24323">
          <cell r="C24323" t="str">
            <v>TD733015</v>
          </cell>
          <cell r="F24323">
            <v>6081.17</v>
          </cell>
        </row>
        <row r="24324">
          <cell r="C24324" t="str">
            <v>TD733016</v>
          </cell>
          <cell r="F24324">
            <v>6905.67</v>
          </cell>
        </row>
        <row r="24325">
          <cell r="C24325" t="str">
            <v>TD733017</v>
          </cell>
          <cell r="F24325">
            <v>17519.2</v>
          </cell>
        </row>
        <row r="24326">
          <cell r="C24326" t="str">
            <v>TD733021</v>
          </cell>
          <cell r="F24326">
            <v>4513.51</v>
          </cell>
        </row>
        <row r="24327">
          <cell r="C24327" t="str">
            <v>TD733023</v>
          </cell>
          <cell r="F24327">
            <v>9562.73</v>
          </cell>
        </row>
        <row r="24328">
          <cell r="C24328" t="str">
            <v>TD733025</v>
          </cell>
          <cell r="F24328">
            <v>4846.78</v>
          </cell>
        </row>
        <row r="24329">
          <cell r="C24329" t="str">
            <v>TD733026</v>
          </cell>
          <cell r="F24329">
            <v>15284.62</v>
          </cell>
        </row>
        <row r="24330">
          <cell r="C24330" t="str">
            <v>TD733027</v>
          </cell>
          <cell r="F24330">
            <v>9632.3799999999992</v>
          </cell>
        </row>
        <row r="24331">
          <cell r="C24331" t="str">
            <v>TD733028</v>
          </cell>
          <cell r="F24331">
            <v>15634.09</v>
          </cell>
        </row>
        <row r="24332">
          <cell r="C24332" t="str">
            <v>TD733030</v>
          </cell>
          <cell r="F24332">
            <v>6915.25</v>
          </cell>
        </row>
        <row r="24333">
          <cell r="C24333" t="str">
            <v>TD733032</v>
          </cell>
          <cell r="F24333">
            <v>10647.74</v>
          </cell>
        </row>
        <row r="24334">
          <cell r="C24334" t="str">
            <v>TD733036</v>
          </cell>
          <cell r="F24334">
            <v>7270.5</v>
          </cell>
        </row>
        <row r="24335">
          <cell r="C24335" t="str">
            <v>TD733038</v>
          </cell>
          <cell r="F24335">
            <v>9886.33</v>
          </cell>
        </row>
        <row r="24336">
          <cell r="C24336" t="str">
            <v>TD733041</v>
          </cell>
          <cell r="F24336">
            <v>7154.69</v>
          </cell>
        </row>
        <row r="24337">
          <cell r="C24337" t="str">
            <v>TD733048</v>
          </cell>
          <cell r="F24337">
            <v>109229.04</v>
          </cell>
        </row>
        <row r="24338">
          <cell r="C24338" t="str">
            <v>TD733051</v>
          </cell>
          <cell r="F24338">
            <v>4572.04</v>
          </cell>
        </row>
        <row r="24339">
          <cell r="C24339" t="str">
            <v>TD733054</v>
          </cell>
          <cell r="F24339">
            <v>17046.62</v>
          </cell>
        </row>
        <row r="24340">
          <cell r="C24340" t="str">
            <v>TD733055</v>
          </cell>
          <cell r="F24340">
            <v>7154.69</v>
          </cell>
        </row>
        <row r="24341">
          <cell r="C24341" t="str">
            <v>TD733067</v>
          </cell>
          <cell r="F24341">
            <v>9491.0300000000007</v>
          </cell>
        </row>
        <row r="24342">
          <cell r="C24342" t="str">
            <v>TD733068</v>
          </cell>
          <cell r="F24342">
            <v>7587.5</v>
          </cell>
        </row>
        <row r="24343">
          <cell r="C24343" t="str">
            <v>TD733071</v>
          </cell>
          <cell r="F24343">
            <v>4774.29</v>
          </cell>
        </row>
        <row r="24344">
          <cell r="C24344" t="str">
            <v>TD733073</v>
          </cell>
          <cell r="F24344">
            <v>16582.78</v>
          </cell>
        </row>
        <row r="24345">
          <cell r="C24345" t="str">
            <v>TD733075</v>
          </cell>
          <cell r="F24345">
            <v>9867.7199999999993</v>
          </cell>
        </row>
        <row r="24346">
          <cell r="C24346" t="str">
            <v>TD733076</v>
          </cell>
          <cell r="F24346">
            <v>4897.8500000000004</v>
          </cell>
        </row>
        <row r="24347">
          <cell r="C24347" t="str">
            <v>TD733078</v>
          </cell>
          <cell r="F24347">
            <v>11806.36</v>
          </cell>
        </row>
        <row r="24348">
          <cell r="C24348" t="str">
            <v>TD733080</v>
          </cell>
          <cell r="F24348">
            <v>11899.03</v>
          </cell>
        </row>
        <row r="24349">
          <cell r="C24349" t="str">
            <v>TD733084</v>
          </cell>
          <cell r="F24349">
            <v>10112.98</v>
          </cell>
        </row>
        <row r="24350">
          <cell r="C24350" t="str">
            <v>TD733087</v>
          </cell>
          <cell r="F24350">
            <v>14309.13</v>
          </cell>
        </row>
        <row r="24351">
          <cell r="C24351" t="str">
            <v>TD733088</v>
          </cell>
          <cell r="F24351">
            <v>4572.13</v>
          </cell>
        </row>
        <row r="24352">
          <cell r="C24352" t="str">
            <v>TD733089</v>
          </cell>
          <cell r="F24352">
            <v>14125.6</v>
          </cell>
        </row>
        <row r="24353">
          <cell r="C24353" t="str">
            <v>TD733092</v>
          </cell>
          <cell r="F24353">
            <v>9863.11</v>
          </cell>
        </row>
        <row r="24354">
          <cell r="C24354" t="str">
            <v>TD733093</v>
          </cell>
          <cell r="F24354">
            <v>10518.28</v>
          </cell>
        </row>
        <row r="24355">
          <cell r="C24355" t="str">
            <v>TD733094</v>
          </cell>
          <cell r="F24355">
            <v>7270.42</v>
          </cell>
        </row>
        <row r="24356">
          <cell r="C24356" t="str">
            <v>TD733095</v>
          </cell>
          <cell r="F24356">
            <v>16416.099999999999</v>
          </cell>
        </row>
        <row r="24357">
          <cell r="C24357" t="str">
            <v>TD733099</v>
          </cell>
          <cell r="F24357">
            <v>9863.11</v>
          </cell>
        </row>
        <row r="24358">
          <cell r="C24358" t="str">
            <v>TD733100</v>
          </cell>
          <cell r="F24358">
            <v>9861.86</v>
          </cell>
        </row>
        <row r="24359">
          <cell r="C24359" t="str">
            <v>TD733101</v>
          </cell>
          <cell r="F24359">
            <v>13995.7</v>
          </cell>
        </row>
        <row r="24360">
          <cell r="C24360" t="str">
            <v>TD733102</v>
          </cell>
          <cell r="F24360">
            <v>14164.3</v>
          </cell>
        </row>
        <row r="24361">
          <cell r="C24361" t="str">
            <v>TD733105</v>
          </cell>
          <cell r="F24361">
            <v>4716.43</v>
          </cell>
        </row>
        <row r="24362">
          <cell r="C24362" t="str">
            <v>TD733109</v>
          </cell>
          <cell r="F24362">
            <v>78361.67</v>
          </cell>
        </row>
        <row r="24363">
          <cell r="C24363" t="str">
            <v>TD733114</v>
          </cell>
          <cell r="F24363">
            <v>17096.8</v>
          </cell>
        </row>
        <row r="24364">
          <cell r="C24364" t="str">
            <v>TD733116</v>
          </cell>
          <cell r="F24364">
            <v>10191.42</v>
          </cell>
        </row>
        <row r="24365">
          <cell r="C24365" t="str">
            <v>TD733120</v>
          </cell>
          <cell r="F24365">
            <v>7154.55</v>
          </cell>
        </row>
        <row r="24366">
          <cell r="C24366" t="str">
            <v>TD733121</v>
          </cell>
          <cell r="F24366">
            <v>6674.44</v>
          </cell>
        </row>
        <row r="24367">
          <cell r="C24367" t="str">
            <v>TD733122</v>
          </cell>
          <cell r="F24367">
            <v>31445.42</v>
          </cell>
        </row>
        <row r="24368">
          <cell r="C24368" t="str">
            <v>TD733125</v>
          </cell>
          <cell r="F24368">
            <v>7154.69</v>
          </cell>
        </row>
        <row r="24369">
          <cell r="C24369" t="str">
            <v>TD733128</v>
          </cell>
          <cell r="F24369">
            <v>4621.75</v>
          </cell>
        </row>
        <row r="24370">
          <cell r="C24370" t="str">
            <v>TD733130</v>
          </cell>
          <cell r="F24370">
            <v>7356.28</v>
          </cell>
        </row>
        <row r="24371">
          <cell r="C24371" t="str">
            <v>TD733131</v>
          </cell>
          <cell r="F24371">
            <v>15172.62</v>
          </cell>
        </row>
        <row r="24372">
          <cell r="C24372" t="str">
            <v>TD733132</v>
          </cell>
          <cell r="F24372">
            <v>4727.43</v>
          </cell>
        </row>
        <row r="24373">
          <cell r="C24373" t="str">
            <v>TD733133</v>
          </cell>
          <cell r="F24373">
            <v>4231.13</v>
          </cell>
        </row>
        <row r="24374">
          <cell r="C24374" t="str">
            <v>TD733134</v>
          </cell>
          <cell r="F24374">
            <v>14649.05</v>
          </cell>
        </row>
        <row r="24375">
          <cell r="C24375" t="str">
            <v>TD733135</v>
          </cell>
          <cell r="F24375">
            <v>11548.64</v>
          </cell>
        </row>
        <row r="24376">
          <cell r="C24376" t="str">
            <v>TD733136</v>
          </cell>
          <cell r="F24376">
            <v>9030.9599999999991</v>
          </cell>
        </row>
        <row r="24377">
          <cell r="C24377" t="str">
            <v>TD733137</v>
          </cell>
          <cell r="F24377">
            <v>22511.21</v>
          </cell>
        </row>
        <row r="24378">
          <cell r="C24378" t="str">
            <v>TD733140</v>
          </cell>
          <cell r="F24378">
            <v>7271.56</v>
          </cell>
        </row>
        <row r="24379">
          <cell r="C24379" t="str">
            <v>TD733141</v>
          </cell>
          <cell r="F24379">
            <v>9436.07</v>
          </cell>
        </row>
        <row r="24380">
          <cell r="C24380" t="str">
            <v>TD733142</v>
          </cell>
          <cell r="F24380">
            <v>7154.69</v>
          </cell>
        </row>
        <row r="24381">
          <cell r="C24381" t="str">
            <v>TD733143</v>
          </cell>
          <cell r="F24381">
            <v>4573.93</v>
          </cell>
        </row>
        <row r="24382">
          <cell r="C24382" t="str">
            <v>TD733145</v>
          </cell>
          <cell r="F24382">
            <v>4461.32</v>
          </cell>
        </row>
        <row r="24383">
          <cell r="C24383" t="str">
            <v>TD733146</v>
          </cell>
          <cell r="F24383">
            <v>9307.84</v>
          </cell>
        </row>
        <row r="24384">
          <cell r="C24384" t="str">
            <v>TD733149</v>
          </cell>
          <cell r="F24384">
            <v>12272.21</v>
          </cell>
        </row>
        <row r="24385">
          <cell r="C24385" t="str">
            <v>TD733150</v>
          </cell>
          <cell r="F24385">
            <v>7270.42</v>
          </cell>
        </row>
        <row r="24386">
          <cell r="C24386" t="str">
            <v>TD733152</v>
          </cell>
          <cell r="F24386">
            <v>9077.4699999999993</v>
          </cell>
        </row>
        <row r="24387">
          <cell r="C24387" t="str">
            <v>TD733153</v>
          </cell>
          <cell r="F24387">
            <v>14185.5</v>
          </cell>
        </row>
        <row r="24388">
          <cell r="C24388" t="str">
            <v>TD733154</v>
          </cell>
          <cell r="F24388">
            <v>18026.29</v>
          </cell>
        </row>
        <row r="24389">
          <cell r="C24389" t="str">
            <v>TD733155</v>
          </cell>
          <cell r="F24389">
            <v>4853.01</v>
          </cell>
        </row>
        <row r="24390">
          <cell r="C24390" t="str">
            <v>TD733156</v>
          </cell>
          <cell r="F24390">
            <v>4839.84</v>
          </cell>
        </row>
        <row r="24391">
          <cell r="C24391" t="str">
            <v>TD733158</v>
          </cell>
          <cell r="F24391">
            <v>13095.61</v>
          </cell>
        </row>
        <row r="24392">
          <cell r="C24392" t="str">
            <v>TD733168</v>
          </cell>
          <cell r="F24392">
            <v>7420.47</v>
          </cell>
        </row>
        <row r="24393">
          <cell r="C24393" t="str">
            <v>TD733172</v>
          </cell>
          <cell r="F24393">
            <v>17696.060000000001</v>
          </cell>
        </row>
        <row r="24394">
          <cell r="C24394" t="str">
            <v>TD733173</v>
          </cell>
          <cell r="F24394">
            <v>9747.16</v>
          </cell>
        </row>
        <row r="24395">
          <cell r="C24395" t="str">
            <v>TD733175</v>
          </cell>
          <cell r="F24395">
            <v>25542.880000000001</v>
          </cell>
        </row>
        <row r="24396">
          <cell r="C24396" t="str">
            <v>TD733176</v>
          </cell>
          <cell r="F24396">
            <v>16363.38</v>
          </cell>
        </row>
        <row r="24397">
          <cell r="C24397" t="str">
            <v>TD733177</v>
          </cell>
          <cell r="F24397">
            <v>20800.18</v>
          </cell>
        </row>
        <row r="24398">
          <cell r="C24398" t="str">
            <v>TD733180</v>
          </cell>
          <cell r="F24398">
            <v>30085.81</v>
          </cell>
        </row>
        <row r="24399">
          <cell r="C24399" t="str">
            <v>TD733181</v>
          </cell>
          <cell r="F24399">
            <v>7269.5</v>
          </cell>
        </row>
        <row r="24400">
          <cell r="C24400" t="str">
            <v>TD733187</v>
          </cell>
          <cell r="F24400">
            <v>9747.5</v>
          </cell>
        </row>
        <row r="24401">
          <cell r="C24401" t="str">
            <v>TD733188</v>
          </cell>
          <cell r="F24401">
            <v>5036.93</v>
          </cell>
        </row>
        <row r="24402">
          <cell r="C24402" t="str">
            <v>TD733190</v>
          </cell>
          <cell r="F24402">
            <v>22242.53</v>
          </cell>
        </row>
        <row r="24403">
          <cell r="C24403" t="str">
            <v>TD733195</v>
          </cell>
          <cell r="F24403">
            <v>19577.400000000001</v>
          </cell>
        </row>
        <row r="24404">
          <cell r="C24404" t="str">
            <v>TD733198</v>
          </cell>
          <cell r="F24404">
            <v>7269.5</v>
          </cell>
        </row>
        <row r="24405">
          <cell r="C24405" t="str">
            <v>TD733201</v>
          </cell>
          <cell r="F24405">
            <v>11562.31</v>
          </cell>
        </row>
        <row r="24406">
          <cell r="C24406" t="str">
            <v>TD733203</v>
          </cell>
          <cell r="F24406">
            <v>6269.63</v>
          </cell>
        </row>
        <row r="24407">
          <cell r="C24407" t="str">
            <v>TD733204</v>
          </cell>
          <cell r="F24407">
            <v>5952.15</v>
          </cell>
        </row>
        <row r="24408">
          <cell r="C24408" t="str">
            <v>TD733205</v>
          </cell>
          <cell r="F24408">
            <v>8999.24</v>
          </cell>
        </row>
        <row r="24409">
          <cell r="C24409" t="str">
            <v>TD733209</v>
          </cell>
          <cell r="F24409">
            <v>7154.69</v>
          </cell>
        </row>
        <row r="24410">
          <cell r="C24410" t="str">
            <v>TD733211</v>
          </cell>
          <cell r="F24410">
            <v>28165.94</v>
          </cell>
        </row>
        <row r="24411">
          <cell r="C24411" t="str">
            <v>TD733214</v>
          </cell>
          <cell r="F24411">
            <v>21158.73</v>
          </cell>
        </row>
        <row r="24412">
          <cell r="C24412" t="str">
            <v>TD733216</v>
          </cell>
          <cell r="F24412">
            <v>9747.5</v>
          </cell>
        </row>
        <row r="24413">
          <cell r="C24413" t="str">
            <v>TD733219</v>
          </cell>
          <cell r="F24413">
            <v>10118.799999999999</v>
          </cell>
        </row>
        <row r="24414">
          <cell r="C24414" t="str">
            <v>TD733222</v>
          </cell>
          <cell r="F24414">
            <v>8528.56</v>
          </cell>
        </row>
        <row r="24415">
          <cell r="C24415" t="str">
            <v>TD733223</v>
          </cell>
          <cell r="F24415">
            <v>7783.2</v>
          </cell>
        </row>
        <row r="24416">
          <cell r="C24416" t="str">
            <v>TD733224</v>
          </cell>
          <cell r="F24416">
            <v>15215.48</v>
          </cell>
        </row>
        <row r="24417">
          <cell r="C24417" t="str">
            <v>TD733227</v>
          </cell>
          <cell r="F24417">
            <v>13796.69</v>
          </cell>
        </row>
        <row r="24418">
          <cell r="C24418" t="str">
            <v>TD733230</v>
          </cell>
          <cell r="F24418">
            <v>9864.27</v>
          </cell>
        </row>
        <row r="24419">
          <cell r="C24419" t="str">
            <v>TD733231</v>
          </cell>
          <cell r="F24419">
            <v>7024.62</v>
          </cell>
        </row>
        <row r="24420">
          <cell r="C24420" t="str">
            <v>TD733233</v>
          </cell>
          <cell r="F24420">
            <v>9988.32</v>
          </cell>
        </row>
        <row r="24421">
          <cell r="C24421" t="str">
            <v>TD733234</v>
          </cell>
          <cell r="F24421">
            <v>13177.32</v>
          </cell>
        </row>
        <row r="24422">
          <cell r="C24422" t="str">
            <v>TD733236</v>
          </cell>
          <cell r="F24422">
            <v>9412.9500000000007</v>
          </cell>
        </row>
        <row r="24423">
          <cell r="C24423" t="str">
            <v>TD733237</v>
          </cell>
          <cell r="F24423">
            <v>18783.09</v>
          </cell>
        </row>
        <row r="24424">
          <cell r="C24424" t="str">
            <v>TD733238</v>
          </cell>
          <cell r="F24424">
            <v>5375.83</v>
          </cell>
        </row>
        <row r="24425">
          <cell r="C24425" t="str">
            <v>TD733241</v>
          </cell>
          <cell r="F24425">
            <v>11672.81</v>
          </cell>
        </row>
        <row r="24426">
          <cell r="C24426" t="str">
            <v>TD733242</v>
          </cell>
          <cell r="F24426">
            <v>9332.51</v>
          </cell>
        </row>
        <row r="24427">
          <cell r="C24427" t="str">
            <v>TD733243</v>
          </cell>
          <cell r="F24427">
            <v>9026.66</v>
          </cell>
        </row>
        <row r="24428">
          <cell r="C24428" t="str">
            <v>TD733244</v>
          </cell>
          <cell r="F24428">
            <v>4389.6099999999997</v>
          </cell>
        </row>
        <row r="24429">
          <cell r="C24429" t="str">
            <v>TD733246</v>
          </cell>
          <cell r="F24429">
            <v>12624.84</v>
          </cell>
        </row>
        <row r="24430">
          <cell r="C24430" t="str">
            <v>TD733247</v>
          </cell>
          <cell r="F24430">
            <v>8735.4599999999991</v>
          </cell>
        </row>
        <row r="24431">
          <cell r="C24431" t="str">
            <v>TD733248</v>
          </cell>
          <cell r="F24431">
            <v>25566.82</v>
          </cell>
        </row>
        <row r="24432">
          <cell r="C24432" t="str">
            <v>TD733249</v>
          </cell>
          <cell r="F24432">
            <v>14057.43</v>
          </cell>
        </row>
        <row r="24433">
          <cell r="C24433" t="str">
            <v>TD733250</v>
          </cell>
          <cell r="F24433">
            <v>15740.75</v>
          </cell>
        </row>
        <row r="24434">
          <cell r="C24434" t="str">
            <v>TD733253</v>
          </cell>
          <cell r="F24434">
            <v>7852.99</v>
          </cell>
        </row>
        <row r="24435">
          <cell r="C24435" t="str">
            <v>TD733255</v>
          </cell>
          <cell r="F24435">
            <v>5133.55</v>
          </cell>
        </row>
        <row r="24436">
          <cell r="C24436" t="str">
            <v>TD733256</v>
          </cell>
          <cell r="F24436">
            <v>4909.88</v>
          </cell>
        </row>
        <row r="24437">
          <cell r="C24437" t="str">
            <v>TD733257</v>
          </cell>
          <cell r="F24437">
            <v>4572.1400000000003</v>
          </cell>
        </row>
        <row r="24438">
          <cell r="C24438" t="str">
            <v>TD733258</v>
          </cell>
          <cell r="F24438">
            <v>10162.66</v>
          </cell>
        </row>
        <row r="24439">
          <cell r="C24439" t="str">
            <v>TD733260</v>
          </cell>
          <cell r="F24439">
            <v>7154.7</v>
          </cell>
        </row>
        <row r="24440">
          <cell r="C24440" t="str">
            <v>TD733261</v>
          </cell>
          <cell r="F24440">
            <v>10282.76</v>
          </cell>
        </row>
        <row r="24441">
          <cell r="C24441" t="str">
            <v>TD733263</v>
          </cell>
          <cell r="F24441">
            <v>4474.79</v>
          </cell>
        </row>
        <row r="24442">
          <cell r="C24442" t="str">
            <v>TD733264</v>
          </cell>
          <cell r="F24442">
            <v>4513.6400000000003</v>
          </cell>
        </row>
        <row r="24443">
          <cell r="C24443" t="str">
            <v>TD733265</v>
          </cell>
          <cell r="F24443">
            <v>9747.5</v>
          </cell>
        </row>
        <row r="24444">
          <cell r="C24444" t="str">
            <v>TD733266</v>
          </cell>
          <cell r="F24444">
            <v>12281.02</v>
          </cell>
        </row>
        <row r="24445">
          <cell r="C24445" t="str">
            <v>TD733268</v>
          </cell>
          <cell r="F24445">
            <v>4389.2299999999996</v>
          </cell>
        </row>
        <row r="24446">
          <cell r="C24446" t="str">
            <v>TD733269</v>
          </cell>
          <cell r="F24446">
            <v>9863.11</v>
          </cell>
        </row>
        <row r="24447">
          <cell r="C24447" t="str">
            <v>TD733271</v>
          </cell>
          <cell r="F24447">
            <v>9076.7099999999991</v>
          </cell>
        </row>
        <row r="24448">
          <cell r="C24448" t="str">
            <v>TD733272</v>
          </cell>
          <cell r="F24448">
            <v>12596.38</v>
          </cell>
        </row>
        <row r="24449">
          <cell r="C24449" t="str">
            <v>TD733273</v>
          </cell>
          <cell r="F24449">
            <v>22526.37</v>
          </cell>
        </row>
        <row r="24450">
          <cell r="C24450" t="str">
            <v>TD733275</v>
          </cell>
          <cell r="F24450">
            <v>9558.1299999999992</v>
          </cell>
        </row>
        <row r="24451">
          <cell r="C24451" t="str">
            <v>TD733276</v>
          </cell>
          <cell r="F24451">
            <v>5957.26</v>
          </cell>
        </row>
        <row r="24452">
          <cell r="C24452" t="str">
            <v>TD733277</v>
          </cell>
          <cell r="F24452">
            <v>15069.98</v>
          </cell>
        </row>
        <row r="24453">
          <cell r="C24453" t="str">
            <v>TD733280</v>
          </cell>
          <cell r="F24453">
            <v>8451.4599999999991</v>
          </cell>
        </row>
        <row r="24454">
          <cell r="C24454" t="str">
            <v>TD733282</v>
          </cell>
          <cell r="F24454">
            <v>7907.74</v>
          </cell>
        </row>
        <row r="24455">
          <cell r="C24455" t="str">
            <v>TD733285</v>
          </cell>
          <cell r="F24455">
            <v>4766.59</v>
          </cell>
        </row>
        <row r="24456">
          <cell r="C24456" t="str">
            <v>TD733286</v>
          </cell>
          <cell r="F24456">
            <v>36703.449999999997</v>
          </cell>
        </row>
        <row r="24457">
          <cell r="C24457" t="str">
            <v>TD733287</v>
          </cell>
          <cell r="F24457">
            <v>10799.21</v>
          </cell>
        </row>
        <row r="24458">
          <cell r="C24458" t="str">
            <v>TD733291</v>
          </cell>
          <cell r="F24458">
            <v>7271.44</v>
          </cell>
        </row>
        <row r="24459">
          <cell r="C24459" t="str">
            <v>TD733292</v>
          </cell>
          <cell r="F24459">
            <v>7575.01</v>
          </cell>
        </row>
        <row r="24460">
          <cell r="C24460" t="str">
            <v>TD733293</v>
          </cell>
          <cell r="F24460">
            <v>12167.13</v>
          </cell>
        </row>
        <row r="24461">
          <cell r="C24461" t="str">
            <v>TD733295</v>
          </cell>
          <cell r="F24461">
            <v>15282.35</v>
          </cell>
        </row>
        <row r="24462">
          <cell r="C24462" t="str">
            <v>TD733297</v>
          </cell>
          <cell r="F24462">
            <v>9584.32</v>
          </cell>
        </row>
        <row r="24463">
          <cell r="C24463" t="str">
            <v>TD733300</v>
          </cell>
          <cell r="F24463">
            <v>13412.78</v>
          </cell>
        </row>
        <row r="24464">
          <cell r="C24464" t="str">
            <v>TD733301</v>
          </cell>
          <cell r="F24464">
            <v>13266.35</v>
          </cell>
        </row>
        <row r="24465">
          <cell r="C24465" t="str">
            <v>TD733302</v>
          </cell>
          <cell r="F24465">
            <v>11913</v>
          </cell>
        </row>
        <row r="24466">
          <cell r="C24466" t="str">
            <v>TD733303</v>
          </cell>
          <cell r="F24466">
            <v>17125.5</v>
          </cell>
        </row>
        <row r="24467">
          <cell r="C24467" t="str">
            <v>TD733304</v>
          </cell>
          <cell r="F24467">
            <v>14378.65</v>
          </cell>
        </row>
        <row r="24468">
          <cell r="C24468" t="str">
            <v>TD733307</v>
          </cell>
          <cell r="F24468">
            <v>7270.43</v>
          </cell>
        </row>
        <row r="24469">
          <cell r="C24469" t="str">
            <v>TD733310</v>
          </cell>
          <cell r="F24469">
            <v>6409.55</v>
          </cell>
        </row>
        <row r="24470">
          <cell r="C24470" t="str">
            <v>TD733312</v>
          </cell>
          <cell r="F24470">
            <v>4857.8500000000004</v>
          </cell>
        </row>
        <row r="24471">
          <cell r="C24471" t="str">
            <v>TD733313</v>
          </cell>
          <cell r="F24471">
            <v>12668.06</v>
          </cell>
        </row>
        <row r="24472">
          <cell r="C24472" t="str">
            <v>TD733314</v>
          </cell>
          <cell r="F24472">
            <v>9698.18</v>
          </cell>
        </row>
        <row r="24473">
          <cell r="C24473" t="str">
            <v>TD733316</v>
          </cell>
          <cell r="F24473">
            <v>4837.46</v>
          </cell>
        </row>
        <row r="24474">
          <cell r="C24474" t="str">
            <v>TD733329</v>
          </cell>
          <cell r="F24474">
            <v>139305.48000000001</v>
          </cell>
        </row>
        <row r="24475">
          <cell r="C24475" t="str">
            <v>TD733337</v>
          </cell>
          <cell r="F24475">
            <v>25562.82</v>
          </cell>
        </row>
        <row r="24476">
          <cell r="C24476" t="str">
            <v>TD733339</v>
          </cell>
          <cell r="F24476">
            <v>8695.0300000000007</v>
          </cell>
        </row>
        <row r="24477">
          <cell r="C24477" t="str">
            <v>TD733342</v>
          </cell>
          <cell r="F24477">
            <v>8997.57</v>
          </cell>
        </row>
        <row r="24478">
          <cell r="C24478" t="str">
            <v>TD733344</v>
          </cell>
          <cell r="F24478">
            <v>9905.0499999999993</v>
          </cell>
        </row>
        <row r="24479">
          <cell r="C24479" t="str">
            <v>TD733346</v>
          </cell>
          <cell r="F24479">
            <v>14356.07</v>
          </cell>
        </row>
        <row r="24480">
          <cell r="C24480" t="str">
            <v>TD733361</v>
          </cell>
          <cell r="F24480">
            <v>64467.77</v>
          </cell>
        </row>
        <row r="24481">
          <cell r="C24481" t="str">
            <v>TD733363</v>
          </cell>
          <cell r="F24481">
            <v>14731</v>
          </cell>
        </row>
        <row r="24482">
          <cell r="C24482" t="str">
            <v>TD733365</v>
          </cell>
          <cell r="F24482">
            <v>29010.13</v>
          </cell>
        </row>
        <row r="24483">
          <cell r="C24483" t="str">
            <v>TD733372</v>
          </cell>
          <cell r="F24483">
            <v>84413.41</v>
          </cell>
        </row>
        <row r="24484">
          <cell r="C24484" t="str">
            <v>TD733374</v>
          </cell>
          <cell r="F24484">
            <v>53626</v>
          </cell>
        </row>
        <row r="24485">
          <cell r="C24485" t="str">
            <v>TD733387</v>
          </cell>
          <cell r="F24485">
            <v>104430.29</v>
          </cell>
        </row>
        <row r="24486">
          <cell r="C24486" t="str">
            <v>TD733393</v>
          </cell>
          <cell r="F24486">
            <v>76867.490000000005</v>
          </cell>
        </row>
        <row r="24487">
          <cell r="C24487" t="str">
            <v>TD733429</v>
          </cell>
          <cell r="F24487">
            <v>9454.99</v>
          </cell>
        </row>
        <row r="24488">
          <cell r="C24488" t="str">
            <v>TD733436</v>
          </cell>
          <cell r="F24488">
            <v>9845.6299999999992</v>
          </cell>
        </row>
        <row r="24489">
          <cell r="C24489" t="str">
            <v>TD733438</v>
          </cell>
          <cell r="F24489">
            <v>8258.16</v>
          </cell>
        </row>
        <row r="24490">
          <cell r="C24490" t="str">
            <v>TD733449</v>
          </cell>
          <cell r="F24490">
            <v>7034.58</v>
          </cell>
        </row>
        <row r="24491">
          <cell r="C24491" t="str">
            <v>TD733450</v>
          </cell>
          <cell r="F24491">
            <v>4582.96</v>
          </cell>
        </row>
        <row r="24492">
          <cell r="C24492" t="str">
            <v>TD733452</v>
          </cell>
          <cell r="F24492">
            <v>6339.69</v>
          </cell>
        </row>
        <row r="24493">
          <cell r="C24493" t="str">
            <v>TD733455</v>
          </cell>
          <cell r="F24493">
            <v>4576.8999999999996</v>
          </cell>
        </row>
        <row r="24494">
          <cell r="C24494" t="str">
            <v>TD733457</v>
          </cell>
          <cell r="F24494">
            <v>15777.98</v>
          </cell>
        </row>
        <row r="24495">
          <cell r="C24495" t="str">
            <v>TD733468</v>
          </cell>
          <cell r="F24495">
            <v>108470.01</v>
          </cell>
        </row>
        <row r="24496">
          <cell r="C24496" t="str">
            <v>TD733491</v>
          </cell>
          <cell r="F24496">
            <v>37915.71</v>
          </cell>
        </row>
        <row r="24497">
          <cell r="C24497" t="str">
            <v>TD733499</v>
          </cell>
          <cell r="F24497">
            <v>34607.24</v>
          </cell>
        </row>
        <row r="24498">
          <cell r="C24498" t="str">
            <v>TD733502</v>
          </cell>
          <cell r="F24498">
            <v>5925.13</v>
          </cell>
        </row>
        <row r="24499">
          <cell r="C24499" t="str">
            <v>TD733503</v>
          </cell>
          <cell r="F24499">
            <v>8247.3700000000008</v>
          </cell>
        </row>
        <row r="24500">
          <cell r="C24500" t="str">
            <v>TD733504</v>
          </cell>
          <cell r="F24500">
            <v>19411.64</v>
          </cell>
        </row>
        <row r="24501">
          <cell r="C24501" t="str">
            <v>TD733506</v>
          </cell>
          <cell r="F24501">
            <v>30950.77</v>
          </cell>
        </row>
        <row r="24502">
          <cell r="C24502" t="str">
            <v>TD733508</v>
          </cell>
          <cell r="F24502">
            <v>62909.06</v>
          </cell>
        </row>
        <row r="24503">
          <cell r="C24503" t="str">
            <v>TD733509</v>
          </cell>
          <cell r="F24503">
            <v>26405.03</v>
          </cell>
        </row>
        <row r="24504">
          <cell r="C24504" t="str">
            <v>TD733515</v>
          </cell>
          <cell r="F24504">
            <v>27052.66</v>
          </cell>
        </row>
        <row r="24505">
          <cell r="C24505" t="str">
            <v>TD733516</v>
          </cell>
          <cell r="F24505">
            <v>69257.399999999994</v>
          </cell>
        </row>
        <row r="24506">
          <cell r="C24506" t="str">
            <v>TD733520</v>
          </cell>
          <cell r="F24506">
            <v>108997.55</v>
          </cell>
        </row>
        <row r="24507">
          <cell r="C24507" t="str">
            <v>TD733521</v>
          </cell>
          <cell r="F24507">
            <v>129842.73</v>
          </cell>
        </row>
        <row r="24508">
          <cell r="C24508" t="str">
            <v>TD733528</v>
          </cell>
          <cell r="F24508">
            <v>7951.58</v>
          </cell>
        </row>
        <row r="24509">
          <cell r="C24509" t="str">
            <v>TD733531</v>
          </cell>
          <cell r="F24509">
            <v>25034.62</v>
          </cell>
        </row>
        <row r="24510">
          <cell r="C24510" t="str">
            <v>TD733540</v>
          </cell>
          <cell r="F24510">
            <v>8439.7800000000007</v>
          </cell>
        </row>
        <row r="24511">
          <cell r="C24511" t="str">
            <v>TD733541</v>
          </cell>
          <cell r="F24511">
            <v>17425.36</v>
          </cell>
        </row>
        <row r="24512">
          <cell r="C24512" t="str">
            <v>TD733552</v>
          </cell>
          <cell r="F24512">
            <v>20328.2</v>
          </cell>
        </row>
        <row r="24513">
          <cell r="C24513" t="str">
            <v>TD733553</v>
          </cell>
          <cell r="F24513">
            <v>175.24</v>
          </cell>
        </row>
        <row r="24514">
          <cell r="C24514" t="str">
            <v>TD733559</v>
          </cell>
          <cell r="F24514">
            <v>65665.440000000002</v>
          </cell>
        </row>
        <row r="24515">
          <cell r="C24515" t="str">
            <v>TD733561</v>
          </cell>
          <cell r="F24515">
            <v>10449.16</v>
          </cell>
        </row>
        <row r="24516">
          <cell r="C24516" t="str">
            <v>TD733562</v>
          </cell>
          <cell r="F24516">
            <v>14627.63</v>
          </cell>
        </row>
        <row r="24517">
          <cell r="C24517" t="str">
            <v>TD733565</v>
          </cell>
          <cell r="F24517">
            <v>24709.22</v>
          </cell>
        </row>
        <row r="24518">
          <cell r="C24518" t="str">
            <v>TD733570</v>
          </cell>
          <cell r="F24518">
            <v>8502.09</v>
          </cell>
        </row>
        <row r="24519">
          <cell r="C24519" t="str">
            <v>TD733571</v>
          </cell>
          <cell r="F24519">
            <v>8150.18</v>
          </cell>
        </row>
        <row r="24520">
          <cell r="C24520" t="str">
            <v>TD733574</v>
          </cell>
          <cell r="F24520">
            <v>12419.47</v>
          </cell>
        </row>
        <row r="24521">
          <cell r="C24521" t="str">
            <v>TD733577</v>
          </cell>
          <cell r="F24521">
            <v>28591.06</v>
          </cell>
        </row>
        <row r="24522">
          <cell r="C24522" t="str">
            <v>TD733580</v>
          </cell>
          <cell r="F24522">
            <v>49022.400000000001</v>
          </cell>
        </row>
        <row r="24523">
          <cell r="C24523" t="str">
            <v>TD733581</v>
          </cell>
          <cell r="F24523">
            <v>9092.44</v>
          </cell>
        </row>
        <row r="24524">
          <cell r="C24524" t="str">
            <v>TD733590</v>
          </cell>
          <cell r="F24524">
            <v>4269.21</v>
          </cell>
        </row>
        <row r="24525">
          <cell r="C24525" t="str">
            <v>TD733593</v>
          </cell>
          <cell r="F24525">
            <v>39705.67</v>
          </cell>
        </row>
        <row r="24526">
          <cell r="C24526" t="str">
            <v>TD733594</v>
          </cell>
          <cell r="F24526">
            <v>6354.15</v>
          </cell>
        </row>
        <row r="24527">
          <cell r="C24527" t="str">
            <v>TD733595</v>
          </cell>
          <cell r="F24527">
            <v>11421.18</v>
          </cell>
        </row>
        <row r="24528">
          <cell r="C24528" t="str">
            <v>TD733597</v>
          </cell>
          <cell r="F24528">
            <v>18384.64</v>
          </cell>
        </row>
        <row r="24529">
          <cell r="C24529" t="str">
            <v>TD733599</v>
          </cell>
          <cell r="F24529">
            <v>6546.09</v>
          </cell>
        </row>
        <row r="24530">
          <cell r="C24530" t="str">
            <v>TD733614</v>
          </cell>
          <cell r="F24530">
            <v>99922.89</v>
          </cell>
        </row>
        <row r="24531">
          <cell r="C24531" t="str">
            <v>TD733628</v>
          </cell>
          <cell r="F24531">
            <v>20119.240000000002</v>
          </cell>
        </row>
        <row r="24532">
          <cell r="C24532" t="str">
            <v>TD733630</v>
          </cell>
          <cell r="F24532">
            <v>7609.94</v>
          </cell>
        </row>
        <row r="24533">
          <cell r="C24533" t="str">
            <v>TD733631</v>
          </cell>
          <cell r="F24533">
            <v>8373.19</v>
          </cell>
        </row>
        <row r="24534">
          <cell r="C24534" t="str">
            <v>TD733632</v>
          </cell>
          <cell r="F24534">
            <v>8157.51</v>
          </cell>
        </row>
        <row r="24535">
          <cell r="C24535" t="str">
            <v>TD733633</v>
          </cell>
          <cell r="F24535">
            <v>18193.810000000001</v>
          </cell>
        </row>
        <row r="24536">
          <cell r="C24536" t="str">
            <v>TD733634</v>
          </cell>
          <cell r="F24536">
            <v>8870.33</v>
          </cell>
        </row>
        <row r="24537">
          <cell r="C24537" t="str">
            <v>TD733635</v>
          </cell>
          <cell r="F24537">
            <v>15773.81</v>
          </cell>
        </row>
        <row r="24538">
          <cell r="C24538" t="str">
            <v>TD733642</v>
          </cell>
          <cell r="F24538">
            <v>11842.03</v>
          </cell>
        </row>
        <row r="24539">
          <cell r="C24539" t="str">
            <v>TD733658</v>
          </cell>
          <cell r="F24539">
            <v>15664.17</v>
          </cell>
        </row>
        <row r="24540">
          <cell r="C24540" t="str">
            <v>TD733662</v>
          </cell>
          <cell r="F24540">
            <v>12032.29</v>
          </cell>
        </row>
        <row r="24541">
          <cell r="C24541" t="str">
            <v>TD733668</v>
          </cell>
          <cell r="F24541">
            <v>96146.91</v>
          </cell>
        </row>
        <row r="24542">
          <cell r="C24542" t="str">
            <v>TD733670</v>
          </cell>
          <cell r="F24542">
            <v>8925.2999999999993</v>
          </cell>
        </row>
        <row r="24543">
          <cell r="C24543" t="str">
            <v>TD733679</v>
          </cell>
          <cell r="F24543">
            <v>7322.44</v>
          </cell>
        </row>
        <row r="24544">
          <cell r="C24544" t="str">
            <v>TD733682</v>
          </cell>
          <cell r="F24544">
            <v>3556.23</v>
          </cell>
        </row>
        <row r="24545">
          <cell r="C24545" t="str">
            <v>TD733684</v>
          </cell>
          <cell r="F24545">
            <v>59434.77</v>
          </cell>
        </row>
        <row r="24546">
          <cell r="C24546" t="str">
            <v>TD733687</v>
          </cell>
          <cell r="F24546">
            <v>35027.74</v>
          </cell>
        </row>
        <row r="24547">
          <cell r="C24547" t="str">
            <v>TD733723</v>
          </cell>
          <cell r="F24547">
            <v>5612.1</v>
          </cell>
        </row>
        <row r="24548">
          <cell r="C24548" t="str">
            <v>TD733725</v>
          </cell>
          <cell r="F24548">
            <v>1461.6</v>
          </cell>
        </row>
        <row r="24549">
          <cell r="C24549" t="str">
            <v>TD733729</v>
          </cell>
          <cell r="F24549">
            <v>85596.479999999996</v>
          </cell>
        </row>
        <row r="24550">
          <cell r="C24550" t="str">
            <v>TD733733</v>
          </cell>
          <cell r="F24550">
            <v>133022.73000000001</v>
          </cell>
        </row>
        <row r="24551">
          <cell r="C24551" t="str">
            <v>TD733744</v>
          </cell>
          <cell r="F24551">
            <v>8936.4500000000007</v>
          </cell>
        </row>
        <row r="24552">
          <cell r="C24552" t="str">
            <v>TD733748</v>
          </cell>
          <cell r="F24552">
            <v>5458.91</v>
          </cell>
        </row>
        <row r="24553">
          <cell r="C24553" t="str">
            <v>TD733767</v>
          </cell>
          <cell r="F24553">
            <v>70305.570000000007</v>
          </cell>
        </row>
        <row r="24554">
          <cell r="C24554" t="str">
            <v>TD733794</v>
          </cell>
          <cell r="F24554">
            <v>73148.86</v>
          </cell>
        </row>
        <row r="24555">
          <cell r="C24555" t="str">
            <v>TD733808</v>
          </cell>
          <cell r="F24555">
            <v>21927.17</v>
          </cell>
        </row>
        <row r="24556">
          <cell r="C24556" t="str">
            <v>TD733814</v>
          </cell>
          <cell r="F24556">
            <v>134657.32</v>
          </cell>
        </row>
        <row r="24557">
          <cell r="C24557" t="str">
            <v>TD733819</v>
          </cell>
          <cell r="F24557">
            <v>125377.37</v>
          </cell>
        </row>
        <row r="24558">
          <cell r="C24558" t="str">
            <v>TD733822</v>
          </cell>
          <cell r="F24558">
            <v>20700.740000000002</v>
          </cell>
        </row>
        <row r="24559">
          <cell r="C24559" t="str">
            <v>TD733838</v>
          </cell>
          <cell r="F24559">
            <v>35305.32</v>
          </cell>
        </row>
        <row r="24560">
          <cell r="C24560" t="str">
            <v>TD733843</v>
          </cell>
          <cell r="F24560">
            <v>86916.51</v>
          </cell>
        </row>
        <row r="24561">
          <cell r="C24561" t="str">
            <v>TD733848</v>
          </cell>
          <cell r="F24561">
            <v>126798.38</v>
          </cell>
        </row>
        <row r="24562">
          <cell r="C24562" t="str">
            <v>TD733856</v>
          </cell>
          <cell r="F24562">
            <v>10698.56</v>
          </cell>
        </row>
        <row r="24563">
          <cell r="C24563" t="str">
            <v>TD733870</v>
          </cell>
          <cell r="F24563">
            <v>130576.1</v>
          </cell>
        </row>
        <row r="24564">
          <cell r="C24564" t="str">
            <v>TD733873</v>
          </cell>
          <cell r="F24564">
            <v>18087.7</v>
          </cell>
        </row>
        <row r="24565">
          <cell r="C24565" t="str">
            <v>TD733882</v>
          </cell>
          <cell r="F24565">
            <v>17347.87</v>
          </cell>
        </row>
        <row r="24566">
          <cell r="C24566" t="str">
            <v>TD733892</v>
          </cell>
          <cell r="F24566">
            <v>16516.560000000001</v>
          </cell>
        </row>
        <row r="24567">
          <cell r="C24567" t="str">
            <v>TD733932</v>
          </cell>
          <cell r="F24567">
            <v>50286.559999999998</v>
          </cell>
        </row>
        <row r="24568">
          <cell r="C24568" t="str">
            <v>TD733941</v>
          </cell>
          <cell r="F24568">
            <v>99900.72</v>
          </cell>
        </row>
        <row r="24569">
          <cell r="C24569" t="str">
            <v>TD733944</v>
          </cell>
          <cell r="F24569">
            <v>12056.95</v>
          </cell>
        </row>
        <row r="24570">
          <cell r="C24570" t="str">
            <v>TD733946</v>
          </cell>
          <cell r="F24570">
            <v>64269.47</v>
          </cell>
        </row>
        <row r="24571">
          <cell r="C24571" t="str">
            <v>TD733948</v>
          </cell>
          <cell r="F24571">
            <v>56711.88</v>
          </cell>
        </row>
        <row r="24572">
          <cell r="C24572" t="str">
            <v>TD733950</v>
          </cell>
          <cell r="F24572">
            <v>158124.01999999999</v>
          </cell>
        </row>
        <row r="24573">
          <cell r="C24573" t="str">
            <v>TD733951</v>
          </cell>
          <cell r="F24573">
            <v>77705.55</v>
          </cell>
        </row>
        <row r="24574">
          <cell r="C24574" t="str">
            <v>TD733952</v>
          </cell>
          <cell r="F24574">
            <v>49377.98</v>
          </cell>
        </row>
        <row r="24575">
          <cell r="C24575" t="str">
            <v>TD733953</v>
          </cell>
          <cell r="F24575">
            <v>71294.12</v>
          </cell>
        </row>
        <row r="24576">
          <cell r="C24576" t="str">
            <v>TD733961</v>
          </cell>
          <cell r="F24576">
            <v>13940.55</v>
          </cell>
        </row>
        <row r="24577">
          <cell r="C24577" t="str">
            <v>TD733968</v>
          </cell>
          <cell r="F24577">
            <v>20902.03</v>
          </cell>
        </row>
        <row r="24578">
          <cell r="C24578" t="str">
            <v>TD733980</v>
          </cell>
          <cell r="F24578">
            <v>26949.599999999999</v>
          </cell>
        </row>
        <row r="24579">
          <cell r="C24579" t="str">
            <v>TD733982</v>
          </cell>
          <cell r="F24579">
            <v>12090.26</v>
          </cell>
        </row>
        <row r="24580">
          <cell r="C24580" t="str">
            <v>TD733984</v>
          </cell>
          <cell r="F24580">
            <v>37147.58</v>
          </cell>
        </row>
        <row r="24581">
          <cell r="C24581" t="str">
            <v>TD733987</v>
          </cell>
          <cell r="F24581">
            <v>18046.2</v>
          </cell>
        </row>
        <row r="24582">
          <cell r="C24582" t="str">
            <v>TD733988</v>
          </cell>
          <cell r="F24582">
            <v>12902.7</v>
          </cell>
        </row>
        <row r="24583">
          <cell r="C24583" t="str">
            <v>TD733990</v>
          </cell>
          <cell r="F24583">
            <v>2928.16</v>
          </cell>
        </row>
        <row r="24584">
          <cell r="C24584" t="str">
            <v>TD733992</v>
          </cell>
          <cell r="F24584">
            <v>7880.15</v>
          </cell>
        </row>
        <row r="24585">
          <cell r="C24585" t="str">
            <v>TD733999</v>
          </cell>
          <cell r="F24585">
            <v>31484.97</v>
          </cell>
        </row>
        <row r="24586">
          <cell r="C24586" t="str">
            <v>TD734000</v>
          </cell>
          <cell r="F24586">
            <v>26749.69</v>
          </cell>
        </row>
        <row r="24587">
          <cell r="C24587" t="str">
            <v>TD734002</v>
          </cell>
          <cell r="F24587">
            <v>11870.91</v>
          </cell>
        </row>
        <row r="24588">
          <cell r="C24588" t="str">
            <v>TD734005</v>
          </cell>
          <cell r="F24588">
            <v>8522.94</v>
          </cell>
        </row>
        <row r="24589">
          <cell r="C24589" t="str">
            <v>TD734010</v>
          </cell>
          <cell r="F24589">
            <v>7506.75</v>
          </cell>
        </row>
        <row r="24590">
          <cell r="C24590" t="str">
            <v>TD734012</v>
          </cell>
          <cell r="F24590">
            <v>8117.77</v>
          </cell>
        </row>
        <row r="24591">
          <cell r="C24591" t="str">
            <v>TD734016</v>
          </cell>
          <cell r="F24591">
            <v>14517.61</v>
          </cell>
        </row>
        <row r="24592">
          <cell r="C24592" t="str">
            <v>TD734022</v>
          </cell>
          <cell r="F24592">
            <v>12437.5</v>
          </cell>
        </row>
        <row r="24593">
          <cell r="C24593" t="str">
            <v>TD734025</v>
          </cell>
          <cell r="F24593">
            <v>15711.04</v>
          </cell>
        </row>
        <row r="24594">
          <cell r="C24594" t="str">
            <v>TD734027</v>
          </cell>
          <cell r="F24594">
            <v>14814.29</v>
          </cell>
        </row>
        <row r="24595">
          <cell r="C24595" t="str">
            <v>TD734039</v>
          </cell>
          <cell r="F24595">
            <v>11940.89</v>
          </cell>
        </row>
        <row r="24596">
          <cell r="C24596" t="str">
            <v>TD734042</v>
          </cell>
          <cell r="F24596">
            <v>17787.599999999999</v>
          </cell>
        </row>
        <row r="24597">
          <cell r="C24597" t="str">
            <v>TD734044</v>
          </cell>
          <cell r="F24597">
            <v>12102.51</v>
          </cell>
        </row>
        <row r="24598">
          <cell r="C24598" t="str">
            <v>TD734047</v>
          </cell>
          <cell r="F24598">
            <v>9202</v>
          </cell>
        </row>
        <row r="24599">
          <cell r="C24599" t="str">
            <v>TD734058</v>
          </cell>
          <cell r="F24599">
            <v>6466.42</v>
          </cell>
        </row>
        <row r="24600">
          <cell r="C24600" t="str">
            <v>TD734070</v>
          </cell>
          <cell r="F24600">
            <v>13206.29</v>
          </cell>
        </row>
        <row r="24601">
          <cell r="C24601" t="str">
            <v>TD734071</v>
          </cell>
          <cell r="F24601">
            <v>11270.94</v>
          </cell>
        </row>
        <row r="24602">
          <cell r="C24602" t="str">
            <v>TD734074</v>
          </cell>
          <cell r="F24602">
            <v>15982.68</v>
          </cell>
        </row>
        <row r="24603">
          <cell r="C24603" t="str">
            <v>TD734076</v>
          </cell>
          <cell r="F24603">
            <v>0</v>
          </cell>
        </row>
        <row r="24604">
          <cell r="C24604" t="str">
            <v>TD734077</v>
          </cell>
          <cell r="F24604">
            <v>9828.36</v>
          </cell>
        </row>
        <row r="24605">
          <cell r="C24605" t="str">
            <v>TD734079</v>
          </cell>
          <cell r="F24605">
            <v>14799.19</v>
          </cell>
        </row>
        <row r="24606">
          <cell r="C24606" t="str">
            <v>TD734084</v>
          </cell>
          <cell r="F24606">
            <v>11320.46</v>
          </cell>
        </row>
        <row r="24607">
          <cell r="C24607" t="str">
            <v>TD734087</v>
          </cell>
          <cell r="F24607">
            <v>15901.06</v>
          </cell>
        </row>
        <row r="24608">
          <cell r="C24608" t="str">
            <v>TD734096</v>
          </cell>
          <cell r="F24608">
            <v>22426.63</v>
          </cell>
        </row>
        <row r="24609">
          <cell r="C24609" t="str">
            <v>TD734100</v>
          </cell>
          <cell r="F24609">
            <v>15584.89</v>
          </cell>
        </row>
        <row r="24610">
          <cell r="C24610" t="str">
            <v>TD734101</v>
          </cell>
          <cell r="F24610">
            <v>43258.99</v>
          </cell>
        </row>
        <row r="24611">
          <cell r="C24611" t="str">
            <v>TD734107</v>
          </cell>
          <cell r="F24611">
            <v>16861.64</v>
          </cell>
        </row>
        <row r="24612">
          <cell r="C24612" t="str">
            <v>TD734110</v>
          </cell>
          <cell r="F24612">
            <v>7952.7</v>
          </cell>
        </row>
        <row r="24613">
          <cell r="C24613" t="str">
            <v>TD734113</v>
          </cell>
          <cell r="F24613">
            <v>15191.97</v>
          </cell>
        </row>
        <row r="24614">
          <cell r="C24614" t="str">
            <v>TD734115</v>
          </cell>
          <cell r="F24614">
            <v>32613.77</v>
          </cell>
        </row>
        <row r="24615">
          <cell r="C24615" t="str">
            <v>TD734119</v>
          </cell>
          <cell r="F24615">
            <v>22431.26</v>
          </cell>
        </row>
        <row r="24616">
          <cell r="C24616" t="str">
            <v>TD734122</v>
          </cell>
          <cell r="F24616">
            <v>15744.99</v>
          </cell>
        </row>
        <row r="24617">
          <cell r="C24617" t="str">
            <v>TD734129</v>
          </cell>
          <cell r="F24617">
            <v>41937.74</v>
          </cell>
        </row>
        <row r="24618">
          <cell r="C24618" t="str">
            <v>TD734130</v>
          </cell>
          <cell r="F24618">
            <v>32198.86</v>
          </cell>
        </row>
        <row r="24619">
          <cell r="C24619" t="str">
            <v>TD734133</v>
          </cell>
          <cell r="F24619">
            <v>37727.050000000003</v>
          </cell>
        </row>
        <row r="24620">
          <cell r="C24620" t="str">
            <v>TD734138</v>
          </cell>
          <cell r="F24620">
            <v>20476.830000000002</v>
          </cell>
        </row>
        <row r="24621">
          <cell r="C24621" t="str">
            <v>TD734141</v>
          </cell>
          <cell r="F24621">
            <v>11323.94</v>
          </cell>
        </row>
        <row r="24622">
          <cell r="C24622" t="str">
            <v>TD734150</v>
          </cell>
          <cell r="F24622">
            <v>76542.960000000006</v>
          </cell>
        </row>
        <row r="24623">
          <cell r="C24623" t="str">
            <v>TD734175</v>
          </cell>
          <cell r="F24623">
            <v>19196.259999999998</v>
          </cell>
        </row>
        <row r="24624">
          <cell r="C24624" t="str">
            <v>TD734254</v>
          </cell>
          <cell r="F24624">
            <v>7655.95</v>
          </cell>
        </row>
        <row r="24625">
          <cell r="C24625" t="str">
            <v>TD734263</v>
          </cell>
          <cell r="F24625">
            <v>127517.8</v>
          </cell>
        </row>
        <row r="24626">
          <cell r="C24626" t="str">
            <v>TD734281</v>
          </cell>
          <cell r="F24626">
            <v>10817.56</v>
          </cell>
        </row>
        <row r="24627">
          <cell r="C24627" t="str">
            <v>TD734295</v>
          </cell>
          <cell r="F24627">
            <v>42642.14</v>
          </cell>
        </row>
        <row r="24628">
          <cell r="C24628" t="str">
            <v>TD734300</v>
          </cell>
          <cell r="F24628">
            <v>15524.83</v>
          </cell>
        </row>
        <row r="24629">
          <cell r="C24629" t="str">
            <v>TD734304</v>
          </cell>
          <cell r="F24629">
            <v>21942.44</v>
          </cell>
        </row>
        <row r="24630">
          <cell r="C24630" t="str">
            <v>TD734310</v>
          </cell>
          <cell r="F24630">
            <v>67158.44</v>
          </cell>
        </row>
        <row r="24631">
          <cell r="C24631" t="str">
            <v>TD734312</v>
          </cell>
          <cell r="F24631">
            <v>53067.48</v>
          </cell>
        </row>
        <row r="24632">
          <cell r="C24632" t="str">
            <v>TD734315</v>
          </cell>
          <cell r="F24632">
            <v>41757.61</v>
          </cell>
        </row>
        <row r="24633">
          <cell r="C24633" t="str">
            <v>TD734318</v>
          </cell>
          <cell r="F24633">
            <v>15424.57</v>
          </cell>
        </row>
        <row r="24634">
          <cell r="C24634" t="str">
            <v>TD734320</v>
          </cell>
          <cell r="F24634">
            <v>39291.07</v>
          </cell>
        </row>
        <row r="24635">
          <cell r="C24635" t="str">
            <v>TD734328</v>
          </cell>
          <cell r="F24635">
            <v>16463.02</v>
          </cell>
        </row>
        <row r="24636">
          <cell r="C24636" t="str">
            <v>TD734343</v>
          </cell>
          <cell r="F24636">
            <v>15439.7</v>
          </cell>
        </row>
        <row r="24637">
          <cell r="C24637" t="str">
            <v>TD734351</v>
          </cell>
          <cell r="F24637">
            <v>35356.65</v>
          </cell>
        </row>
        <row r="24638">
          <cell r="C24638" t="str">
            <v>TD734358</v>
          </cell>
          <cell r="F24638">
            <v>32862.11</v>
          </cell>
        </row>
        <row r="24639">
          <cell r="C24639" t="str">
            <v>TD734378</v>
          </cell>
          <cell r="F24639">
            <v>32757.86</v>
          </cell>
        </row>
        <row r="24640">
          <cell r="C24640" t="str">
            <v>TD734384</v>
          </cell>
          <cell r="F24640">
            <v>32106.21</v>
          </cell>
        </row>
        <row r="24641">
          <cell r="C24641" t="str">
            <v>TD734386</v>
          </cell>
          <cell r="F24641">
            <v>31489.95</v>
          </cell>
        </row>
        <row r="24642">
          <cell r="C24642" t="str">
            <v>TD734390</v>
          </cell>
          <cell r="F24642">
            <v>61770.61</v>
          </cell>
        </row>
        <row r="24643">
          <cell r="C24643" t="str">
            <v>TD734393</v>
          </cell>
          <cell r="F24643">
            <v>115103.09</v>
          </cell>
        </row>
        <row r="24644">
          <cell r="C24644" t="str">
            <v>TD734400</v>
          </cell>
          <cell r="F24644">
            <v>69053.83</v>
          </cell>
        </row>
        <row r="24645">
          <cell r="C24645" t="str">
            <v>TD734405</v>
          </cell>
          <cell r="F24645">
            <v>44626.5</v>
          </cell>
        </row>
        <row r="24646">
          <cell r="C24646" t="str">
            <v>TD734408</v>
          </cell>
          <cell r="F24646">
            <v>78856.600000000006</v>
          </cell>
        </row>
        <row r="24647">
          <cell r="C24647" t="str">
            <v>TD734415</v>
          </cell>
          <cell r="F24647">
            <v>44166.98</v>
          </cell>
        </row>
        <row r="24648">
          <cell r="C24648" t="str">
            <v>TD734443</v>
          </cell>
          <cell r="F24648">
            <v>37809.33</v>
          </cell>
        </row>
        <row r="24649">
          <cell r="C24649" t="str">
            <v>TD734450</v>
          </cell>
          <cell r="F24649">
            <v>94801.919999999998</v>
          </cell>
        </row>
        <row r="24650">
          <cell r="C24650" t="str">
            <v>TD734621</v>
          </cell>
          <cell r="F24650">
            <v>20937.439999999999</v>
          </cell>
        </row>
        <row r="24651">
          <cell r="C24651" t="str">
            <v>TD734664</v>
          </cell>
          <cell r="F24651">
            <v>27094.77</v>
          </cell>
        </row>
        <row r="24652">
          <cell r="C24652" t="str">
            <v>TD734707</v>
          </cell>
          <cell r="F24652">
            <v>4068.43</v>
          </cell>
        </row>
        <row r="24653">
          <cell r="C24653" t="str">
            <v>TD734709</v>
          </cell>
          <cell r="F24653">
            <v>18974.509999999998</v>
          </cell>
        </row>
        <row r="24654">
          <cell r="C24654" t="str">
            <v>TD734715</v>
          </cell>
          <cell r="F24654">
            <v>18510.32</v>
          </cell>
        </row>
        <row r="24655">
          <cell r="C24655" t="str">
            <v>TD734726</v>
          </cell>
          <cell r="F24655">
            <v>133072.70000000001</v>
          </cell>
        </row>
        <row r="24656">
          <cell r="C24656" t="str">
            <v>TD734735</v>
          </cell>
          <cell r="F24656">
            <v>154349.9</v>
          </cell>
        </row>
        <row r="24657">
          <cell r="C24657" t="str">
            <v>TD734737</v>
          </cell>
          <cell r="F24657">
            <v>89129.56</v>
          </cell>
        </row>
        <row r="24658">
          <cell r="C24658" t="str">
            <v>TD734753</v>
          </cell>
          <cell r="F24658">
            <v>27697.040000000001</v>
          </cell>
        </row>
        <row r="24659">
          <cell r="C24659" t="str">
            <v>TD734778</v>
          </cell>
          <cell r="F24659">
            <v>67758.89</v>
          </cell>
        </row>
        <row r="24660">
          <cell r="C24660" t="str">
            <v>TD734779</v>
          </cell>
          <cell r="F24660">
            <v>16418.599999999999</v>
          </cell>
        </row>
        <row r="24661">
          <cell r="C24661" t="str">
            <v>TD734784</v>
          </cell>
          <cell r="F24661">
            <v>77861.17</v>
          </cell>
        </row>
        <row r="24662">
          <cell r="C24662" t="str">
            <v>TD734786</v>
          </cell>
          <cell r="F24662">
            <v>82175.490000000005</v>
          </cell>
        </row>
        <row r="24663">
          <cell r="C24663" t="str">
            <v>TD734797</v>
          </cell>
          <cell r="F24663">
            <v>1796.81</v>
          </cell>
        </row>
        <row r="24664">
          <cell r="C24664" t="str">
            <v>TD734798</v>
          </cell>
          <cell r="F24664">
            <v>5614.39</v>
          </cell>
        </row>
        <row r="24665">
          <cell r="C24665" t="str">
            <v>TD734802</v>
          </cell>
          <cell r="F24665">
            <v>487.21</v>
          </cell>
        </row>
        <row r="24666">
          <cell r="C24666" t="str">
            <v>TD734805</v>
          </cell>
          <cell r="F24666">
            <v>4424.13</v>
          </cell>
        </row>
        <row r="24667">
          <cell r="C24667" t="str">
            <v>TD734849</v>
          </cell>
          <cell r="F24667">
            <v>17195.87</v>
          </cell>
        </row>
        <row r="24668">
          <cell r="C24668" t="str">
            <v>TD734862</v>
          </cell>
          <cell r="F24668">
            <v>230094.16</v>
          </cell>
        </row>
        <row r="24669">
          <cell r="C24669" t="str">
            <v>TD734863</v>
          </cell>
          <cell r="F24669">
            <v>13775.29</v>
          </cell>
        </row>
        <row r="24670">
          <cell r="C24670" t="str">
            <v>TD734864</v>
          </cell>
          <cell r="F24670">
            <v>15436.3</v>
          </cell>
        </row>
        <row r="24671">
          <cell r="C24671" t="str">
            <v>TD734912</v>
          </cell>
          <cell r="F24671">
            <v>3345.83</v>
          </cell>
        </row>
        <row r="24672">
          <cell r="C24672" t="str">
            <v>TD734915</v>
          </cell>
          <cell r="F24672">
            <v>128977.54</v>
          </cell>
        </row>
        <row r="24673">
          <cell r="C24673" t="str">
            <v>TD734916</v>
          </cell>
          <cell r="F24673">
            <v>63562.59</v>
          </cell>
        </row>
        <row r="24674">
          <cell r="C24674" t="str">
            <v>TD734917</v>
          </cell>
          <cell r="F24674">
            <v>166259.59</v>
          </cell>
        </row>
        <row r="24675">
          <cell r="C24675" t="str">
            <v>TD734920</v>
          </cell>
          <cell r="F24675">
            <v>152658.01999999999</v>
          </cell>
        </row>
        <row r="24676">
          <cell r="C24676" t="str">
            <v>TD734921</v>
          </cell>
          <cell r="F24676">
            <v>60807.24</v>
          </cell>
        </row>
        <row r="24677">
          <cell r="C24677" t="str">
            <v>TD734984</v>
          </cell>
          <cell r="F24677">
            <v>75597.899999999994</v>
          </cell>
        </row>
        <row r="24678">
          <cell r="C24678" t="str">
            <v>TD734986</v>
          </cell>
          <cell r="F24678">
            <v>66900.44</v>
          </cell>
        </row>
        <row r="24679">
          <cell r="C24679" t="str">
            <v>TD734989</v>
          </cell>
          <cell r="F24679">
            <v>6290.17</v>
          </cell>
        </row>
        <row r="24680">
          <cell r="C24680" t="str">
            <v>TD735007</v>
          </cell>
          <cell r="F24680">
            <v>5956.77</v>
          </cell>
        </row>
        <row r="24681">
          <cell r="C24681" t="str">
            <v>TD735095</v>
          </cell>
          <cell r="F24681">
            <v>25437.85</v>
          </cell>
        </row>
        <row r="24682">
          <cell r="C24682" t="str">
            <v>TD735110</v>
          </cell>
          <cell r="F24682">
            <v>106563.59</v>
          </cell>
        </row>
        <row r="24683">
          <cell r="C24683" t="str">
            <v>TD735170</v>
          </cell>
          <cell r="F24683">
            <v>115882.94</v>
          </cell>
        </row>
        <row r="24684">
          <cell r="C24684" t="str">
            <v>TD735172</v>
          </cell>
          <cell r="F24684">
            <v>8212.68</v>
          </cell>
        </row>
        <row r="24685">
          <cell r="C24685" t="str">
            <v>TD735184</v>
          </cell>
          <cell r="F24685">
            <v>81347.03</v>
          </cell>
        </row>
        <row r="24686">
          <cell r="C24686" t="str">
            <v>TD735196</v>
          </cell>
          <cell r="F24686">
            <v>19368.8</v>
          </cell>
        </row>
        <row r="24687">
          <cell r="C24687" t="str">
            <v>TD735220</v>
          </cell>
          <cell r="F24687">
            <v>11877.57</v>
          </cell>
        </row>
        <row r="24688">
          <cell r="C24688" t="str">
            <v>TD735256</v>
          </cell>
          <cell r="F24688">
            <v>16181.03</v>
          </cell>
        </row>
        <row r="24689">
          <cell r="C24689" t="str">
            <v>TD735272</v>
          </cell>
          <cell r="F24689">
            <v>8467.4500000000007</v>
          </cell>
        </row>
        <row r="24690">
          <cell r="C24690" t="str">
            <v>TD735315</v>
          </cell>
          <cell r="F24690">
            <v>130350.13</v>
          </cell>
        </row>
        <row r="24691">
          <cell r="C24691" t="str">
            <v>TD735333</v>
          </cell>
          <cell r="F24691">
            <v>12147.37</v>
          </cell>
        </row>
        <row r="24692">
          <cell r="C24692" t="str">
            <v>TD735344</v>
          </cell>
          <cell r="F24692">
            <v>15477.2</v>
          </cell>
        </row>
        <row r="24693">
          <cell r="C24693" t="str">
            <v>TD735360</v>
          </cell>
          <cell r="F24693">
            <v>0</v>
          </cell>
        </row>
        <row r="24694">
          <cell r="C24694" t="str">
            <v>TD735380</v>
          </cell>
          <cell r="F24694">
            <v>16340.47</v>
          </cell>
        </row>
        <row r="24695">
          <cell r="C24695" t="str">
            <v>TD735381</v>
          </cell>
          <cell r="F24695">
            <v>27198.71</v>
          </cell>
        </row>
        <row r="24696">
          <cell r="C24696" t="str">
            <v>TD735391</v>
          </cell>
          <cell r="F24696">
            <v>22709.33</v>
          </cell>
        </row>
        <row r="24697">
          <cell r="C24697" t="str">
            <v>TD735409</v>
          </cell>
          <cell r="F24697">
            <v>55931.87</v>
          </cell>
        </row>
        <row r="24698">
          <cell r="C24698" t="str">
            <v>TD735414</v>
          </cell>
          <cell r="F24698">
            <v>13989.5</v>
          </cell>
        </row>
        <row r="24699">
          <cell r="C24699" t="str">
            <v>TD735416</v>
          </cell>
          <cell r="F24699">
            <v>11732.83</v>
          </cell>
        </row>
        <row r="24700">
          <cell r="C24700" t="str">
            <v>TD735422</v>
          </cell>
          <cell r="F24700">
            <v>106328.02</v>
          </cell>
        </row>
        <row r="24701">
          <cell r="C24701" t="str">
            <v>TD735423</v>
          </cell>
          <cell r="F24701">
            <v>9905.24</v>
          </cell>
        </row>
        <row r="24702">
          <cell r="C24702" t="str">
            <v>TD735424</v>
          </cell>
          <cell r="F24702">
            <v>25437.59</v>
          </cell>
        </row>
        <row r="24703">
          <cell r="C24703" t="str">
            <v>TD735469</v>
          </cell>
          <cell r="F24703">
            <v>53020.69</v>
          </cell>
        </row>
        <row r="24704">
          <cell r="C24704" t="str">
            <v>TD735471</v>
          </cell>
          <cell r="F24704">
            <v>10325.43</v>
          </cell>
        </row>
        <row r="24705">
          <cell r="C24705" t="str">
            <v>TD735473</v>
          </cell>
          <cell r="F24705">
            <v>140134.32</v>
          </cell>
        </row>
        <row r="24706">
          <cell r="C24706" t="str">
            <v>TD735479</v>
          </cell>
          <cell r="F24706">
            <v>77480.509999999995</v>
          </cell>
        </row>
        <row r="24707">
          <cell r="C24707" t="str">
            <v>TD735481</v>
          </cell>
          <cell r="F24707">
            <v>122072.54</v>
          </cell>
        </row>
        <row r="24708">
          <cell r="C24708" t="str">
            <v>TD735487</v>
          </cell>
          <cell r="F24708">
            <v>2922.02</v>
          </cell>
        </row>
        <row r="24709">
          <cell r="C24709" t="str">
            <v>TD735498</v>
          </cell>
          <cell r="F24709">
            <v>70828.850000000006</v>
          </cell>
        </row>
        <row r="24710">
          <cell r="C24710" t="str">
            <v>TD735524</v>
          </cell>
          <cell r="F24710">
            <v>45767.57</v>
          </cell>
        </row>
        <row r="24711">
          <cell r="C24711" t="str">
            <v>TD735562</v>
          </cell>
          <cell r="F24711">
            <v>14882.23</v>
          </cell>
        </row>
        <row r="24712">
          <cell r="C24712" t="str">
            <v>TD735566</v>
          </cell>
          <cell r="F24712">
            <v>5866.47</v>
          </cell>
        </row>
        <row r="24713">
          <cell r="C24713" t="str">
            <v>TD735577</v>
          </cell>
          <cell r="F24713">
            <v>29097.03</v>
          </cell>
        </row>
        <row r="24714">
          <cell r="C24714" t="str">
            <v>TD735620</v>
          </cell>
          <cell r="F24714">
            <v>40852.870000000003</v>
          </cell>
        </row>
        <row r="24715">
          <cell r="C24715" t="str">
            <v>TD735632</v>
          </cell>
          <cell r="F24715">
            <v>3583.1</v>
          </cell>
        </row>
        <row r="24716">
          <cell r="C24716" t="str">
            <v>TD735682</v>
          </cell>
          <cell r="F24716">
            <v>3980.44</v>
          </cell>
        </row>
        <row r="24717">
          <cell r="C24717" t="str">
            <v>TD735687</v>
          </cell>
          <cell r="F24717">
            <v>10255.94</v>
          </cell>
        </row>
        <row r="24718">
          <cell r="C24718" t="str">
            <v>TD735695</v>
          </cell>
          <cell r="F24718">
            <v>491.75</v>
          </cell>
        </row>
        <row r="24719">
          <cell r="C24719" t="str">
            <v>TD735697</v>
          </cell>
          <cell r="F24719">
            <v>14200.86</v>
          </cell>
        </row>
        <row r="24720">
          <cell r="C24720" t="str">
            <v>TD735698</v>
          </cell>
          <cell r="F24720">
            <v>11127.92</v>
          </cell>
        </row>
        <row r="24721">
          <cell r="C24721" t="str">
            <v>TD735699</v>
          </cell>
          <cell r="F24721">
            <v>8353.56</v>
          </cell>
        </row>
        <row r="24722">
          <cell r="C24722" t="str">
            <v>TD735701</v>
          </cell>
          <cell r="F24722">
            <v>20852.61</v>
          </cell>
        </row>
        <row r="24723">
          <cell r="C24723" t="str">
            <v>TD735702</v>
          </cell>
          <cell r="F24723">
            <v>5851.27</v>
          </cell>
        </row>
        <row r="24724">
          <cell r="C24724" t="str">
            <v>TD735705</v>
          </cell>
          <cell r="F24724">
            <v>44696.56</v>
          </cell>
        </row>
        <row r="24725">
          <cell r="C24725" t="str">
            <v>TD735720</v>
          </cell>
          <cell r="F24725">
            <v>3271.8</v>
          </cell>
        </row>
        <row r="24726">
          <cell r="C24726" t="str">
            <v>TD735731</v>
          </cell>
          <cell r="F24726">
            <v>14222.1</v>
          </cell>
        </row>
        <row r="24727">
          <cell r="C24727" t="str">
            <v>TD735733</v>
          </cell>
          <cell r="F24727">
            <v>61930.720000000001</v>
          </cell>
        </row>
        <row r="24728">
          <cell r="C24728" t="str">
            <v>TD735748</v>
          </cell>
          <cell r="F24728">
            <v>150720.76999999999</v>
          </cell>
        </row>
        <row r="24729">
          <cell r="C24729" t="str">
            <v>TD735754</v>
          </cell>
          <cell r="F24729">
            <v>53207.040000000001</v>
          </cell>
        </row>
        <row r="24730">
          <cell r="C24730" t="str">
            <v>TD735792</v>
          </cell>
          <cell r="F24730">
            <v>10001.299999999999</v>
          </cell>
        </row>
        <row r="24731">
          <cell r="C24731" t="str">
            <v>TD735799</v>
          </cell>
          <cell r="F24731">
            <v>47852.959999999999</v>
          </cell>
        </row>
        <row r="24732">
          <cell r="C24732" t="str">
            <v>TD735853</v>
          </cell>
          <cell r="F24732">
            <v>18139.060000000001</v>
          </cell>
        </row>
        <row r="24733">
          <cell r="C24733" t="str">
            <v>TD735921</v>
          </cell>
          <cell r="F24733">
            <v>35793.85</v>
          </cell>
        </row>
        <row r="24734">
          <cell r="C24734" t="str">
            <v>TD735923</v>
          </cell>
          <cell r="F24734">
            <v>57560.42</v>
          </cell>
        </row>
        <row r="24735">
          <cell r="C24735" t="str">
            <v>TD735924</v>
          </cell>
          <cell r="F24735">
            <v>20528.39</v>
          </cell>
        </row>
        <row r="24736">
          <cell r="C24736" t="str">
            <v>TD735925</v>
          </cell>
          <cell r="F24736">
            <v>74133.440000000002</v>
          </cell>
        </row>
        <row r="24737">
          <cell r="C24737" t="str">
            <v>TD735965</v>
          </cell>
          <cell r="F24737">
            <v>32103.41</v>
          </cell>
        </row>
        <row r="24738">
          <cell r="C24738" t="str">
            <v>TD735966</v>
          </cell>
          <cell r="F24738">
            <v>54489</v>
          </cell>
        </row>
        <row r="24739">
          <cell r="C24739" t="str">
            <v>TD735969</v>
          </cell>
          <cell r="F24739">
            <v>78384.08</v>
          </cell>
        </row>
        <row r="24740">
          <cell r="C24740" t="str">
            <v>TD735972</v>
          </cell>
          <cell r="F24740">
            <v>19712.810000000001</v>
          </cell>
        </row>
        <row r="24741">
          <cell r="C24741" t="str">
            <v>TD735975</v>
          </cell>
          <cell r="F24741">
            <v>100884.97</v>
          </cell>
        </row>
        <row r="24742">
          <cell r="C24742" t="str">
            <v>TD735977</v>
          </cell>
          <cell r="F24742">
            <v>111516.3</v>
          </cell>
        </row>
        <row r="24743">
          <cell r="C24743" t="str">
            <v>TD735980</v>
          </cell>
          <cell r="F24743">
            <v>57700.39</v>
          </cell>
        </row>
        <row r="24744">
          <cell r="C24744" t="str">
            <v>TD735982</v>
          </cell>
          <cell r="F24744">
            <v>22345.56</v>
          </cell>
        </row>
        <row r="24745">
          <cell r="C24745" t="str">
            <v>TD735985</v>
          </cell>
          <cell r="F24745">
            <v>39766.550000000003</v>
          </cell>
        </row>
        <row r="24746">
          <cell r="C24746" t="str">
            <v>TD735986</v>
          </cell>
          <cell r="F24746">
            <v>36331.910000000003</v>
          </cell>
        </row>
        <row r="24747">
          <cell r="C24747" t="str">
            <v>TD735992</v>
          </cell>
          <cell r="F24747">
            <v>141792.93</v>
          </cell>
        </row>
        <row r="24748">
          <cell r="C24748" t="str">
            <v>TD735999</v>
          </cell>
          <cell r="F24748">
            <v>73242.05</v>
          </cell>
        </row>
        <row r="24749">
          <cell r="C24749" t="str">
            <v>TD736003</v>
          </cell>
          <cell r="F24749">
            <v>45622.13</v>
          </cell>
        </row>
        <row r="24750">
          <cell r="C24750" t="str">
            <v>TD736006</v>
          </cell>
          <cell r="F24750">
            <v>240208.96</v>
          </cell>
        </row>
        <row r="24751">
          <cell r="C24751" t="str">
            <v>TD736014</v>
          </cell>
          <cell r="F24751">
            <v>117939.37</v>
          </cell>
        </row>
        <row r="24752">
          <cell r="C24752" t="str">
            <v>TD736016</v>
          </cell>
          <cell r="F24752">
            <v>13999.46</v>
          </cell>
        </row>
        <row r="24753">
          <cell r="C24753" t="str">
            <v>TD736017</v>
          </cell>
          <cell r="F24753">
            <v>51823.08</v>
          </cell>
        </row>
        <row r="24754">
          <cell r="C24754" t="str">
            <v>TD736021</v>
          </cell>
          <cell r="F24754">
            <v>53475.06</v>
          </cell>
        </row>
        <row r="24755">
          <cell r="C24755" t="str">
            <v>TD736031</v>
          </cell>
          <cell r="F24755">
            <v>41475.61</v>
          </cell>
        </row>
        <row r="24756">
          <cell r="C24756" t="str">
            <v>TD736033</v>
          </cell>
          <cell r="F24756">
            <v>282.72000000000003</v>
          </cell>
        </row>
        <row r="24757">
          <cell r="C24757" t="str">
            <v>TD736034</v>
          </cell>
          <cell r="F24757">
            <v>49137</v>
          </cell>
        </row>
        <row r="24758">
          <cell r="C24758" t="str">
            <v>TD736037</v>
          </cell>
          <cell r="F24758">
            <v>187.86</v>
          </cell>
        </row>
        <row r="24759">
          <cell r="C24759" t="str">
            <v>TD736044</v>
          </cell>
          <cell r="F24759">
            <v>22118.23</v>
          </cell>
        </row>
        <row r="24760">
          <cell r="C24760" t="str">
            <v>TD736046</v>
          </cell>
          <cell r="F24760">
            <v>57006.87</v>
          </cell>
        </row>
        <row r="24761">
          <cell r="C24761" t="str">
            <v>TD736047</v>
          </cell>
          <cell r="F24761">
            <v>79995.45</v>
          </cell>
        </row>
        <row r="24762">
          <cell r="C24762" t="str">
            <v>TD736049</v>
          </cell>
          <cell r="F24762">
            <v>60.98</v>
          </cell>
        </row>
        <row r="24763">
          <cell r="C24763" t="str">
            <v>TD736050</v>
          </cell>
          <cell r="F24763">
            <v>104108.89</v>
          </cell>
        </row>
        <row r="24764">
          <cell r="C24764" t="str">
            <v>TD736052</v>
          </cell>
          <cell r="F24764">
            <v>68565.23</v>
          </cell>
        </row>
        <row r="24765">
          <cell r="C24765" t="str">
            <v>TD736054</v>
          </cell>
          <cell r="F24765">
            <v>68408.149999999994</v>
          </cell>
        </row>
        <row r="24766">
          <cell r="C24766" t="str">
            <v>TD736059</v>
          </cell>
          <cell r="F24766">
            <v>100484.67</v>
          </cell>
        </row>
        <row r="24767">
          <cell r="C24767" t="str">
            <v>TD736068</v>
          </cell>
          <cell r="F24767">
            <v>21319.439999999999</v>
          </cell>
        </row>
        <row r="24768">
          <cell r="C24768" t="str">
            <v>TD736079</v>
          </cell>
          <cell r="F24768">
            <v>300.47000000000003</v>
          </cell>
        </row>
        <row r="24769">
          <cell r="C24769" t="str">
            <v>TD736089</v>
          </cell>
          <cell r="F24769">
            <v>4189.97</v>
          </cell>
        </row>
        <row r="24770">
          <cell r="C24770" t="str">
            <v>TD736097</v>
          </cell>
          <cell r="F24770">
            <v>5070.93</v>
          </cell>
        </row>
        <row r="24771">
          <cell r="C24771" t="str">
            <v>TD736100</v>
          </cell>
          <cell r="F24771">
            <v>435.5</v>
          </cell>
        </row>
        <row r="24772">
          <cell r="C24772" t="str">
            <v>TD736127</v>
          </cell>
          <cell r="F24772">
            <v>51128.81</v>
          </cell>
        </row>
        <row r="24773">
          <cell r="C24773" t="str">
            <v>TD736128</v>
          </cell>
          <cell r="F24773">
            <v>51158.42</v>
          </cell>
        </row>
        <row r="24774">
          <cell r="C24774" t="str">
            <v>TD736137</v>
          </cell>
          <cell r="F24774">
            <v>7531.37</v>
          </cell>
        </row>
        <row r="24775">
          <cell r="C24775" t="str">
            <v>TD736148</v>
          </cell>
          <cell r="F24775">
            <v>3746.31</v>
          </cell>
        </row>
        <row r="24776">
          <cell r="C24776" t="str">
            <v>TD736150</v>
          </cell>
          <cell r="F24776">
            <v>5083.57</v>
          </cell>
        </row>
        <row r="24777">
          <cell r="C24777" t="str">
            <v>TD736153</v>
          </cell>
          <cell r="F24777">
            <v>8218.77</v>
          </cell>
        </row>
        <row r="24778">
          <cell r="C24778" t="str">
            <v>TD736155</v>
          </cell>
          <cell r="F24778">
            <v>20771.78</v>
          </cell>
        </row>
        <row r="24779">
          <cell r="C24779" t="str">
            <v>TD736165</v>
          </cell>
          <cell r="F24779">
            <v>7148.6</v>
          </cell>
        </row>
        <row r="24780">
          <cell r="C24780" t="str">
            <v>TD736167</v>
          </cell>
          <cell r="F24780">
            <v>8527.85</v>
          </cell>
        </row>
        <row r="24781">
          <cell r="C24781" t="str">
            <v>TD736170</v>
          </cell>
          <cell r="F24781">
            <v>11560.13</v>
          </cell>
        </row>
        <row r="24782">
          <cell r="C24782" t="str">
            <v>TD736176</v>
          </cell>
          <cell r="F24782">
            <v>15260.76</v>
          </cell>
        </row>
        <row r="24783">
          <cell r="C24783" t="str">
            <v>TD736177</v>
          </cell>
          <cell r="F24783">
            <v>29009.41</v>
          </cell>
        </row>
        <row r="24784">
          <cell r="C24784" t="str">
            <v>TD736179</v>
          </cell>
          <cell r="F24784">
            <v>63969.67</v>
          </cell>
        </row>
        <row r="24785">
          <cell r="C24785" t="str">
            <v>TD736181</v>
          </cell>
          <cell r="F24785">
            <v>24280.91</v>
          </cell>
        </row>
        <row r="24786">
          <cell r="C24786" t="str">
            <v>TD736214</v>
          </cell>
          <cell r="F24786">
            <v>55452.66</v>
          </cell>
        </row>
        <row r="24787">
          <cell r="C24787" t="str">
            <v>TD736227</v>
          </cell>
          <cell r="F24787">
            <v>12675.26</v>
          </cell>
        </row>
        <row r="24788">
          <cell r="C24788" t="str">
            <v>TD736299</v>
          </cell>
          <cell r="F24788">
            <v>23194.2</v>
          </cell>
        </row>
        <row r="24789">
          <cell r="C24789" t="str">
            <v>TD736319</v>
          </cell>
          <cell r="F24789">
            <v>48780.18</v>
          </cell>
        </row>
        <row r="24790">
          <cell r="C24790" t="str">
            <v>TD736326</v>
          </cell>
          <cell r="F24790">
            <v>92449.44</v>
          </cell>
        </row>
        <row r="24791">
          <cell r="C24791" t="str">
            <v>TD736329</v>
          </cell>
          <cell r="F24791">
            <v>18516.52</v>
          </cell>
        </row>
        <row r="24792">
          <cell r="C24792" t="str">
            <v>TD736330</v>
          </cell>
          <cell r="F24792">
            <v>23737.58</v>
          </cell>
        </row>
        <row r="24793">
          <cell r="C24793" t="str">
            <v>TD736331</v>
          </cell>
          <cell r="F24793">
            <v>50629.94</v>
          </cell>
        </row>
        <row r="24794">
          <cell r="C24794" t="str">
            <v>TD736335</v>
          </cell>
          <cell r="F24794">
            <v>38434.44</v>
          </cell>
        </row>
        <row r="24795">
          <cell r="C24795" t="str">
            <v>TD736337</v>
          </cell>
          <cell r="F24795">
            <v>37066.42</v>
          </cell>
        </row>
        <row r="24796">
          <cell r="C24796" t="str">
            <v>TD736338</v>
          </cell>
          <cell r="F24796">
            <v>163523.82</v>
          </cell>
        </row>
        <row r="24797">
          <cell r="C24797" t="str">
            <v>TD736339</v>
          </cell>
          <cell r="F24797">
            <v>40116.86</v>
          </cell>
        </row>
        <row r="24798">
          <cell r="C24798" t="str">
            <v>TD736340</v>
          </cell>
          <cell r="F24798">
            <v>55151.75</v>
          </cell>
        </row>
        <row r="24799">
          <cell r="C24799" t="str">
            <v>TD736342</v>
          </cell>
          <cell r="F24799">
            <v>9234.31</v>
          </cell>
        </row>
        <row r="24800">
          <cell r="C24800" t="str">
            <v>TD736343</v>
          </cell>
          <cell r="F24800">
            <v>42203.98</v>
          </cell>
        </row>
        <row r="24801">
          <cell r="C24801" t="str">
            <v>TD736349</v>
          </cell>
          <cell r="F24801">
            <v>21749.93</v>
          </cell>
        </row>
        <row r="24802">
          <cell r="C24802" t="str">
            <v>TD736350</v>
          </cell>
          <cell r="F24802">
            <v>13404.17</v>
          </cell>
        </row>
        <row r="24803">
          <cell r="C24803" t="str">
            <v>TD736351</v>
          </cell>
          <cell r="F24803">
            <v>34733.480000000003</v>
          </cell>
        </row>
        <row r="24804">
          <cell r="C24804" t="str">
            <v>TD736355</v>
          </cell>
          <cell r="F24804">
            <v>32889.83</v>
          </cell>
        </row>
        <row r="24805">
          <cell r="C24805" t="str">
            <v>TD736356</v>
          </cell>
          <cell r="F24805">
            <v>152992.41</v>
          </cell>
        </row>
        <row r="24806">
          <cell r="C24806" t="str">
            <v>TD736358</v>
          </cell>
          <cell r="F24806">
            <v>18207.439999999999</v>
          </cell>
        </row>
        <row r="24807">
          <cell r="C24807" t="str">
            <v>TD736361</v>
          </cell>
          <cell r="F24807">
            <v>19098.16</v>
          </cell>
        </row>
        <row r="24808">
          <cell r="C24808" t="str">
            <v>TD736365</v>
          </cell>
          <cell r="F24808">
            <v>178262.38</v>
          </cell>
        </row>
        <row r="24809">
          <cell r="C24809" t="str">
            <v>TD736366</v>
          </cell>
          <cell r="F24809">
            <v>9726.56</v>
          </cell>
        </row>
        <row r="24810">
          <cell r="C24810" t="str">
            <v>TD736371</v>
          </cell>
          <cell r="F24810">
            <v>85852.84</v>
          </cell>
        </row>
        <row r="24811">
          <cell r="C24811" t="str">
            <v>TD736375</v>
          </cell>
          <cell r="F24811">
            <v>40132.800000000003</v>
          </cell>
        </row>
        <row r="24812">
          <cell r="C24812" t="str">
            <v>TD736376</v>
          </cell>
          <cell r="F24812">
            <v>33473.07</v>
          </cell>
        </row>
        <row r="24813">
          <cell r="C24813" t="str">
            <v>TD736378</v>
          </cell>
          <cell r="F24813">
            <v>30509.99</v>
          </cell>
        </row>
        <row r="24814">
          <cell r="C24814" t="str">
            <v>TD736381</v>
          </cell>
          <cell r="F24814">
            <v>18042.57</v>
          </cell>
        </row>
        <row r="24815">
          <cell r="C24815" t="str">
            <v>TD736383</v>
          </cell>
          <cell r="F24815">
            <v>12295.65</v>
          </cell>
        </row>
        <row r="24816">
          <cell r="C24816" t="str">
            <v>TD736385</v>
          </cell>
          <cell r="F24816">
            <v>11151.19</v>
          </cell>
        </row>
        <row r="24817">
          <cell r="C24817" t="str">
            <v>TD736387</v>
          </cell>
          <cell r="F24817">
            <v>12879.13</v>
          </cell>
        </row>
        <row r="24818">
          <cell r="C24818" t="str">
            <v>TD736403</v>
          </cell>
          <cell r="F24818">
            <v>40919.67</v>
          </cell>
        </row>
        <row r="24819">
          <cell r="C24819" t="str">
            <v>TD736436</v>
          </cell>
          <cell r="F24819">
            <v>111528.74</v>
          </cell>
        </row>
        <row r="24820">
          <cell r="C24820" t="str">
            <v>TD736496</v>
          </cell>
          <cell r="F24820">
            <v>76156.45</v>
          </cell>
        </row>
        <row r="24821">
          <cell r="C24821" t="str">
            <v>TD736502</v>
          </cell>
          <cell r="F24821">
            <v>179651.62</v>
          </cell>
        </row>
        <row r="24822">
          <cell r="C24822" t="str">
            <v>TD736505</v>
          </cell>
          <cell r="F24822">
            <v>182330.8</v>
          </cell>
        </row>
        <row r="24823">
          <cell r="C24823" t="str">
            <v>TD736511</v>
          </cell>
          <cell r="F24823">
            <v>173387.49</v>
          </cell>
        </row>
        <row r="24824">
          <cell r="C24824" t="str">
            <v>TD736540</v>
          </cell>
          <cell r="F24824">
            <v>10858.16</v>
          </cell>
        </row>
        <row r="24825">
          <cell r="C24825" t="str">
            <v>TD736568</v>
          </cell>
          <cell r="F24825">
            <v>197730.05</v>
          </cell>
        </row>
        <row r="24826">
          <cell r="C24826" t="str">
            <v>TD736583</v>
          </cell>
          <cell r="F24826">
            <v>13582.18</v>
          </cell>
        </row>
        <row r="24827">
          <cell r="C24827" t="str">
            <v>TD736612</v>
          </cell>
          <cell r="F24827">
            <v>2232.46</v>
          </cell>
        </row>
        <row r="24828">
          <cell r="C24828" t="str">
            <v>TD736639</v>
          </cell>
          <cell r="F24828">
            <v>23368.55</v>
          </cell>
        </row>
        <row r="24829">
          <cell r="C24829" t="str">
            <v>TD736641</v>
          </cell>
          <cell r="F24829">
            <v>200.14</v>
          </cell>
        </row>
        <row r="24830">
          <cell r="C24830" t="str">
            <v>TD736679</v>
          </cell>
          <cell r="F24830">
            <v>21664.23</v>
          </cell>
        </row>
        <row r="24831">
          <cell r="C24831" t="str">
            <v>TD736682</v>
          </cell>
          <cell r="F24831">
            <v>34257.51</v>
          </cell>
        </row>
        <row r="24832">
          <cell r="C24832" t="str">
            <v>TD736683</v>
          </cell>
          <cell r="F24832">
            <v>10828.3</v>
          </cell>
        </row>
        <row r="24833">
          <cell r="C24833" t="str">
            <v>TD736685</v>
          </cell>
          <cell r="F24833">
            <v>29973.06</v>
          </cell>
        </row>
        <row r="24834">
          <cell r="C24834" t="str">
            <v>TD736686</v>
          </cell>
          <cell r="F24834">
            <v>14461.3</v>
          </cell>
        </row>
        <row r="24835">
          <cell r="C24835" t="str">
            <v>TD736697</v>
          </cell>
          <cell r="F24835">
            <v>19103.29</v>
          </cell>
        </row>
        <row r="24836">
          <cell r="C24836" t="str">
            <v>TD736717</v>
          </cell>
          <cell r="F24836">
            <v>4799.1000000000004</v>
          </cell>
        </row>
        <row r="24837">
          <cell r="C24837" t="str">
            <v>TD736753</v>
          </cell>
          <cell r="F24837">
            <v>72130.720000000001</v>
          </cell>
        </row>
        <row r="24838">
          <cell r="C24838" t="str">
            <v>TD736787</v>
          </cell>
          <cell r="F24838">
            <v>72022.14</v>
          </cell>
        </row>
        <row r="24839">
          <cell r="C24839" t="str">
            <v>TD736790</v>
          </cell>
          <cell r="F24839">
            <v>96076.92</v>
          </cell>
        </row>
        <row r="24840">
          <cell r="C24840" t="str">
            <v>TD736792</v>
          </cell>
          <cell r="F24840">
            <v>19351.11</v>
          </cell>
        </row>
        <row r="24841">
          <cell r="C24841" t="str">
            <v>TD736793</v>
          </cell>
          <cell r="F24841">
            <v>14221.41</v>
          </cell>
        </row>
        <row r="24842">
          <cell r="C24842" t="str">
            <v>TD736794</v>
          </cell>
          <cell r="F24842">
            <v>27196.83</v>
          </cell>
        </row>
        <row r="24843">
          <cell r="C24843" t="str">
            <v>TD736796</v>
          </cell>
          <cell r="F24843">
            <v>12557.6</v>
          </cell>
        </row>
        <row r="24844">
          <cell r="C24844" t="str">
            <v>TD736798</v>
          </cell>
          <cell r="F24844">
            <v>25699.41</v>
          </cell>
        </row>
        <row r="24845">
          <cell r="C24845" t="str">
            <v>TD736801</v>
          </cell>
          <cell r="F24845">
            <v>15567.28</v>
          </cell>
        </row>
        <row r="24846">
          <cell r="C24846" t="str">
            <v>TD736904</v>
          </cell>
          <cell r="F24846">
            <v>20397.91</v>
          </cell>
        </row>
        <row r="24847">
          <cell r="C24847" t="str">
            <v>TD736916</v>
          </cell>
          <cell r="F24847">
            <v>84668.22</v>
          </cell>
        </row>
        <row r="24848">
          <cell r="C24848" t="str">
            <v>TD736925</v>
          </cell>
          <cell r="F24848">
            <v>40781.21</v>
          </cell>
        </row>
        <row r="24849">
          <cell r="C24849" t="str">
            <v>TD736930</v>
          </cell>
          <cell r="F24849">
            <v>105872.84</v>
          </cell>
        </row>
        <row r="24850">
          <cell r="C24850" t="str">
            <v>TD736931</v>
          </cell>
          <cell r="F24850">
            <v>8199.7000000000007</v>
          </cell>
        </row>
        <row r="24851">
          <cell r="C24851" t="str">
            <v>TD736946</v>
          </cell>
          <cell r="F24851">
            <v>10486.28</v>
          </cell>
        </row>
        <row r="24852">
          <cell r="C24852" t="str">
            <v>TD736950</v>
          </cell>
          <cell r="F24852">
            <v>24935.72</v>
          </cell>
        </row>
        <row r="24853">
          <cell r="C24853" t="str">
            <v>TD736951</v>
          </cell>
          <cell r="F24853">
            <v>16602.18</v>
          </cell>
        </row>
        <row r="24854">
          <cell r="C24854" t="str">
            <v>TD736952</v>
          </cell>
          <cell r="F24854">
            <v>32917.82</v>
          </cell>
        </row>
        <row r="24855">
          <cell r="C24855" t="str">
            <v>TD736956</v>
          </cell>
          <cell r="F24855">
            <v>99039.21</v>
          </cell>
        </row>
        <row r="24856">
          <cell r="C24856" t="str">
            <v>TD737011</v>
          </cell>
          <cell r="F24856">
            <v>44726.63</v>
          </cell>
        </row>
        <row r="24857">
          <cell r="C24857" t="str">
            <v>TD737016</v>
          </cell>
          <cell r="F24857">
            <v>9707.33</v>
          </cell>
        </row>
        <row r="24858">
          <cell r="C24858" t="str">
            <v>TD737035</v>
          </cell>
          <cell r="F24858">
            <v>13357.42</v>
          </cell>
        </row>
        <row r="24859">
          <cell r="C24859" t="str">
            <v>TD737070</v>
          </cell>
          <cell r="F24859">
            <v>209.55</v>
          </cell>
        </row>
        <row r="24860">
          <cell r="C24860" t="str">
            <v>TD737094</v>
          </cell>
          <cell r="F24860">
            <v>4738.78</v>
          </cell>
        </row>
        <row r="24861">
          <cell r="C24861" t="str">
            <v>TD737125</v>
          </cell>
          <cell r="F24861">
            <v>79440.47</v>
          </cell>
        </row>
        <row r="24862">
          <cell r="C24862" t="str">
            <v>TD737134</v>
          </cell>
          <cell r="F24862">
            <v>15488.09</v>
          </cell>
        </row>
        <row r="24863">
          <cell r="C24863" t="str">
            <v>TD737148</v>
          </cell>
          <cell r="F24863">
            <v>12102.96</v>
          </cell>
        </row>
        <row r="24864">
          <cell r="C24864" t="str">
            <v>TD737153</v>
          </cell>
          <cell r="F24864">
            <v>42346.19</v>
          </cell>
        </row>
        <row r="24865">
          <cell r="C24865" t="str">
            <v>TD737168</v>
          </cell>
          <cell r="F24865">
            <v>31656.2</v>
          </cell>
        </row>
        <row r="24866">
          <cell r="C24866" t="str">
            <v>TD737177</v>
          </cell>
          <cell r="F24866">
            <v>65748.600000000006</v>
          </cell>
        </row>
        <row r="24867">
          <cell r="C24867" t="str">
            <v>TD737178</v>
          </cell>
          <cell r="F24867">
            <v>19983.34</v>
          </cell>
        </row>
        <row r="24868">
          <cell r="C24868" t="str">
            <v>TD737244</v>
          </cell>
          <cell r="F24868">
            <v>98762.44</v>
          </cell>
        </row>
        <row r="24869">
          <cell r="C24869" t="str">
            <v>TD737248</v>
          </cell>
          <cell r="F24869">
            <v>16185.46</v>
          </cell>
        </row>
        <row r="24870">
          <cell r="C24870" t="str">
            <v>TD737276</v>
          </cell>
          <cell r="F24870">
            <v>8013.83</v>
          </cell>
        </row>
        <row r="24871">
          <cell r="C24871" t="str">
            <v>TD737305</v>
          </cell>
          <cell r="F24871">
            <v>6110.94</v>
          </cell>
        </row>
        <row r="24872">
          <cell r="C24872" t="str">
            <v>TD737318</v>
          </cell>
          <cell r="F24872">
            <v>8000.96</v>
          </cell>
        </row>
        <row r="24873">
          <cell r="C24873" t="str">
            <v>TD737324</v>
          </cell>
          <cell r="F24873">
            <v>11380.35</v>
          </cell>
        </row>
        <row r="24874">
          <cell r="C24874" t="str">
            <v>TD737349</v>
          </cell>
          <cell r="F24874">
            <v>78898.28</v>
          </cell>
        </row>
        <row r="24875">
          <cell r="C24875" t="str">
            <v>TD737402</v>
          </cell>
          <cell r="F24875">
            <v>89929.18</v>
          </cell>
        </row>
        <row r="24876">
          <cell r="C24876" t="str">
            <v>TD737414</v>
          </cell>
          <cell r="F24876">
            <v>10277.31</v>
          </cell>
        </row>
        <row r="24877">
          <cell r="C24877" t="str">
            <v>TD737418</v>
          </cell>
          <cell r="F24877">
            <v>4829.13</v>
          </cell>
        </row>
        <row r="24878">
          <cell r="C24878" t="str">
            <v>TD737421</v>
          </cell>
          <cell r="F24878">
            <v>58992.87</v>
          </cell>
        </row>
        <row r="24879">
          <cell r="C24879" t="str">
            <v>TD737450</v>
          </cell>
          <cell r="F24879">
            <v>6231.45</v>
          </cell>
        </row>
        <row r="24880">
          <cell r="C24880" t="str">
            <v>TD737472</v>
          </cell>
          <cell r="F24880">
            <v>3954.23</v>
          </cell>
        </row>
        <row r="24881">
          <cell r="C24881" t="str">
            <v>TD737535</v>
          </cell>
          <cell r="F24881">
            <v>38220.78</v>
          </cell>
        </row>
        <row r="24882">
          <cell r="C24882" t="str">
            <v>TD737543</v>
          </cell>
          <cell r="F24882">
            <v>5704.01</v>
          </cell>
        </row>
        <row r="24883">
          <cell r="C24883" t="str">
            <v>TD737550</v>
          </cell>
          <cell r="F24883">
            <v>13072.29</v>
          </cell>
        </row>
        <row r="24884">
          <cell r="C24884" t="str">
            <v>TD737615</v>
          </cell>
          <cell r="F24884">
            <v>3698.16</v>
          </cell>
        </row>
        <row r="24885">
          <cell r="C24885" t="str">
            <v>TD737630</v>
          </cell>
          <cell r="F24885">
            <v>12219.52</v>
          </cell>
        </row>
        <row r="24886">
          <cell r="C24886" t="str">
            <v>TD737655</v>
          </cell>
          <cell r="F24886">
            <v>4302.62</v>
          </cell>
        </row>
        <row r="24887">
          <cell r="C24887" t="str">
            <v>TD737659</v>
          </cell>
          <cell r="F24887">
            <v>125362.38</v>
          </cell>
        </row>
        <row r="24888">
          <cell r="C24888" t="str">
            <v>TD737662</v>
          </cell>
          <cell r="F24888">
            <v>1063.5899999999999</v>
          </cell>
        </row>
        <row r="24889">
          <cell r="C24889" t="str">
            <v>TD737727</v>
          </cell>
          <cell r="F24889">
            <v>20367.650000000001</v>
          </cell>
        </row>
        <row r="24890">
          <cell r="C24890" t="str">
            <v>TD737731</v>
          </cell>
          <cell r="F24890">
            <v>6841.28</v>
          </cell>
        </row>
        <row r="24891">
          <cell r="C24891" t="str">
            <v>TD737734</v>
          </cell>
          <cell r="F24891">
            <v>52414.67</v>
          </cell>
        </row>
        <row r="24892">
          <cell r="C24892" t="str">
            <v>TD737737</v>
          </cell>
          <cell r="F24892">
            <v>9346.92</v>
          </cell>
        </row>
        <row r="24893">
          <cell r="C24893" t="str">
            <v>TD737745</v>
          </cell>
          <cell r="F24893">
            <v>6511.12</v>
          </cell>
        </row>
        <row r="24894">
          <cell r="C24894" t="str">
            <v>TD737748</v>
          </cell>
          <cell r="F24894">
            <v>60982.94</v>
          </cell>
        </row>
        <row r="24895">
          <cell r="C24895" t="str">
            <v>TD737752</v>
          </cell>
          <cell r="F24895">
            <v>13466.64</v>
          </cell>
        </row>
        <row r="24896">
          <cell r="C24896" t="str">
            <v>TD737760</v>
          </cell>
          <cell r="F24896">
            <v>14214.42</v>
          </cell>
        </row>
        <row r="24897">
          <cell r="C24897" t="str">
            <v>TD737790</v>
          </cell>
          <cell r="F24897">
            <v>19467.77</v>
          </cell>
        </row>
        <row r="24898">
          <cell r="C24898" t="str">
            <v>TD737792</v>
          </cell>
          <cell r="F24898">
            <v>12011.29</v>
          </cell>
        </row>
        <row r="24899">
          <cell r="C24899" t="str">
            <v>TD737793</v>
          </cell>
          <cell r="F24899">
            <v>5956.11</v>
          </cell>
        </row>
        <row r="24900">
          <cell r="C24900" t="str">
            <v>TD737794</v>
          </cell>
          <cell r="F24900">
            <v>6419.01</v>
          </cell>
        </row>
        <row r="24901">
          <cell r="C24901" t="str">
            <v>TD737795</v>
          </cell>
          <cell r="F24901">
            <v>6276.14</v>
          </cell>
        </row>
        <row r="24902">
          <cell r="C24902" t="str">
            <v>TD737801</v>
          </cell>
          <cell r="F24902">
            <v>107759.19</v>
          </cell>
        </row>
        <row r="24903">
          <cell r="C24903" t="str">
            <v>TD737806</v>
          </cell>
          <cell r="F24903">
            <v>13659.01</v>
          </cell>
        </row>
        <row r="24904">
          <cell r="C24904" t="str">
            <v>TD737811</v>
          </cell>
          <cell r="F24904">
            <v>26076.55</v>
          </cell>
        </row>
        <row r="24905">
          <cell r="C24905" t="str">
            <v>TD737820</v>
          </cell>
          <cell r="F24905">
            <v>58955.95</v>
          </cell>
        </row>
        <row r="24906">
          <cell r="C24906" t="str">
            <v>TD737888</v>
          </cell>
          <cell r="F24906">
            <v>14572.37</v>
          </cell>
        </row>
        <row r="24907">
          <cell r="C24907" t="str">
            <v>TD737911</v>
          </cell>
          <cell r="F24907">
            <v>41213.870000000003</v>
          </cell>
        </row>
        <row r="24908">
          <cell r="C24908" t="str">
            <v>TD737912</v>
          </cell>
          <cell r="F24908">
            <v>11195.6</v>
          </cell>
        </row>
        <row r="24909">
          <cell r="C24909" t="str">
            <v>TD737946</v>
          </cell>
          <cell r="F24909">
            <v>20664.02</v>
          </cell>
        </row>
        <row r="24910">
          <cell r="C24910" t="str">
            <v>TD737957</v>
          </cell>
          <cell r="F24910">
            <v>13710.56</v>
          </cell>
        </row>
        <row r="24911">
          <cell r="C24911" t="str">
            <v>TD737962</v>
          </cell>
          <cell r="F24911">
            <v>30227</v>
          </cell>
        </row>
        <row r="24912">
          <cell r="C24912" t="str">
            <v>TD737967</v>
          </cell>
          <cell r="F24912">
            <v>29926.560000000001</v>
          </cell>
        </row>
        <row r="24913">
          <cell r="C24913" t="str">
            <v>TD737991</v>
          </cell>
          <cell r="F24913">
            <v>17833.62</v>
          </cell>
        </row>
        <row r="24914">
          <cell r="C24914" t="str">
            <v>TD738002</v>
          </cell>
          <cell r="F24914">
            <v>44315.82</v>
          </cell>
        </row>
        <row r="24915">
          <cell r="C24915" t="str">
            <v>TD738055</v>
          </cell>
          <cell r="F24915">
            <v>20039.580000000002</v>
          </cell>
        </row>
        <row r="24916">
          <cell r="C24916" t="str">
            <v>TD738078</v>
          </cell>
          <cell r="F24916">
            <v>91061.48</v>
          </cell>
        </row>
        <row r="24917">
          <cell r="C24917" t="str">
            <v>TD738080</v>
          </cell>
          <cell r="F24917">
            <v>111988.22</v>
          </cell>
        </row>
        <row r="24918">
          <cell r="C24918" t="str">
            <v>TD738092</v>
          </cell>
          <cell r="F24918">
            <v>43559.12</v>
          </cell>
        </row>
        <row r="24919">
          <cell r="C24919" t="str">
            <v>TD738093</v>
          </cell>
          <cell r="F24919">
            <v>54383.18</v>
          </cell>
        </row>
        <row r="24920">
          <cell r="C24920" t="str">
            <v>TD738097</v>
          </cell>
          <cell r="F24920">
            <v>2951.13</v>
          </cell>
        </row>
        <row r="24921">
          <cell r="C24921" t="str">
            <v>TD738100</v>
          </cell>
          <cell r="F24921">
            <v>101159.55</v>
          </cell>
        </row>
        <row r="24922">
          <cell r="C24922" t="str">
            <v>TD738106</v>
          </cell>
          <cell r="F24922">
            <v>11100.36</v>
          </cell>
        </row>
        <row r="24923">
          <cell r="C24923" t="str">
            <v>TD738127</v>
          </cell>
          <cell r="F24923">
            <v>28619.5</v>
          </cell>
        </row>
        <row r="24924">
          <cell r="C24924" t="str">
            <v>TD738130</v>
          </cell>
          <cell r="F24924">
            <v>436.66</v>
          </cell>
        </row>
        <row r="24925">
          <cell r="C24925" t="str">
            <v>TD738152</v>
          </cell>
          <cell r="F24925">
            <v>22433.24</v>
          </cell>
        </row>
        <row r="24926">
          <cell r="C24926" t="str">
            <v>TD738153</v>
          </cell>
          <cell r="F24926">
            <v>19434.8</v>
          </cell>
        </row>
        <row r="24927">
          <cell r="C24927" t="str">
            <v>TD738155</v>
          </cell>
          <cell r="F24927">
            <v>84761.66</v>
          </cell>
        </row>
        <row r="24928">
          <cell r="C24928" t="str">
            <v>TD738157</v>
          </cell>
          <cell r="F24928">
            <v>14294.71</v>
          </cell>
        </row>
        <row r="24929">
          <cell r="C24929" t="str">
            <v>TD738165</v>
          </cell>
          <cell r="F24929">
            <v>5851.53</v>
          </cell>
        </row>
        <row r="24930">
          <cell r="C24930" t="str">
            <v>TD738193</v>
          </cell>
          <cell r="F24930">
            <v>13860.9</v>
          </cell>
        </row>
        <row r="24931">
          <cell r="C24931" t="str">
            <v>TD738199</v>
          </cell>
          <cell r="F24931">
            <v>32867.65</v>
          </cell>
        </row>
        <row r="24932">
          <cell r="C24932" t="str">
            <v>TD738208</v>
          </cell>
          <cell r="F24932">
            <v>98884.479999999996</v>
          </cell>
        </row>
        <row r="24933">
          <cell r="C24933" t="str">
            <v>TD738211</v>
          </cell>
          <cell r="F24933">
            <v>20515.3</v>
          </cell>
        </row>
        <row r="24934">
          <cell r="C24934" t="str">
            <v>TD738214</v>
          </cell>
          <cell r="F24934">
            <v>45098.94</v>
          </cell>
        </row>
        <row r="24935">
          <cell r="C24935" t="str">
            <v>TD738265</v>
          </cell>
          <cell r="F24935">
            <v>36239.019999999997</v>
          </cell>
        </row>
        <row r="24936">
          <cell r="C24936" t="str">
            <v>TD738271</v>
          </cell>
          <cell r="F24936">
            <v>37969.43</v>
          </cell>
        </row>
        <row r="24937">
          <cell r="C24937" t="str">
            <v>TD738276</v>
          </cell>
          <cell r="F24937">
            <v>2945.75</v>
          </cell>
        </row>
        <row r="24938">
          <cell r="C24938" t="str">
            <v>TD738280</v>
          </cell>
          <cell r="F24938">
            <v>42264.94</v>
          </cell>
        </row>
        <row r="24939">
          <cell r="C24939" t="str">
            <v>TD738281</v>
          </cell>
          <cell r="F24939">
            <v>5986.19</v>
          </cell>
        </row>
        <row r="24940">
          <cell r="C24940" t="str">
            <v>TD738285</v>
          </cell>
          <cell r="F24940">
            <v>14651.29</v>
          </cell>
        </row>
        <row r="24941">
          <cell r="C24941" t="str">
            <v>TD738287</v>
          </cell>
          <cell r="F24941">
            <v>10411.959999999999</v>
          </cell>
        </row>
        <row r="24942">
          <cell r="C24942" t="str">
            <v>TD738292</v>
          </cell>
          <cell r="F24942">
            <v>28440.23</v>
          </cell>
        </row>
        <row r="24943">
          <cell r="C24943" t="str">
            <v>TD738300</v>
          </cell>
          <cell r="F24943">
            <v>47291.39</v>
          </cell>
        </row>
        <row r="24944">
          <cell r="C24944" t="str">
            <v>TD738307</v>
          </cell>
          <cell r="F24944">
            <v>5671.74</v>
          </cell>
        </row>
        <row r="24945">
          <cell r="C24945" t="str">
            <v>TD738309</v>
          </cell>
          <cell r="F24945">
            <v>11950.03</v>
          </cell>
        </row>
        <row r="24946">
          <cell r="C24946" t="str">
            <v>TD738313</v>
          </cell>
          <cell r="F24946">
            <v>38721.89</v>
          </cell>
        </row>
        <row r="24947">
          <cell r="C24947" t="str">
            <v>TD738321</v>
          </cell>
          <cell r="F24947">
            <v>78362.259999999995</v>
          </cell>
        </row>
        <row r="24948">
          <cell r="C24948" t="str">
            <v>TD738331</v>
          </cell>
          <cell r="F24948">
            <v>24257.43</v>
          </cell>
        </row>
        <row r="24949">
          <cell r="C24949" t="str">
            <v>TD738339</v>
          </cell>
          <cell r="F24949">
            <v>13612.22</v>
          </cell>
        </row>
        <row r="24950">
          <cell r="C24950" t="str">
            <v>TD738359</v>
          </cell>
          <cell r="F24950">
            <v>17543.97</v>
          </cell>
        </row>
        <row r="24951">
          <cell r="C24951" t="str">
            <v>TD738445</v>
          </cell>
          <cell r="F24951">
            <v>72955.039999999994</v>
          </cell>
        </row>
        <row r="24952">
          <cell r="C24952" t="str">
            <v>TD738484</v>
          </cell>
          <cell r="F24952">
            <v>6941.39</v>
          </cell>
        </row>
        <row r="24953">
          <cell r="C24953" t="str">
            <v>TD738506</v>
          </cell>
          <cell r="F24953">
            <v>20799.2</v>
          </cell>
        </row>
        <row r="24954">
          <cell r="C24954" t="str">
            <v>TD738519</v>
          </cell>
          <cell r="F24954">
            <v>34569.480000000003</v>
          </cell>
        </row>
        <row r="24955">
          <cell r="C24955" t="str">
            <v>TD738523</v>
          </cell>
          <cell r="F24955">
            <v>61477.82</v>
          </cell>
        </row>
        <row r="24956">
          <cell r="C24956" t="str">
            <v>TD738525</v>
          </cell>
          <cell r="F24956">
            <v>69088.240000000005</v>
          </cell>
        </row>
        <row r="24957">
          <cell r="C24957" t="str">
            <v>TD738527</v>
          </cell>
          <cell r="F24957">
            <v>20043.18</v>
          </cell>
        </row>
        <row r="24958">
          <cell r="C24958" t="str">
            <v>TD738528</v>
          </cell>
          <cell r="F24958">
            <v>66033.88</v>
          </cell>
        </row>
        <row r="24959">
          <cell r="C24959" t="str">
            <v>TD738529</v>
          </cell>
          <cell r="F24959">
            <v>25210.17</v>
          </cell>
        </row>
        <row r="24960">
          <cell r="C24960" t="str">
            <v>TD738530</v>
          </cell>
          <cell r="F24960">
            <v>62378.2</v>
          </cell>
        </row>
        <row r="24961">
          <cell r="C24961" t="str">
            <v>TD738532</v>
          </cell>
          <cell r="F24961">
            <v>40571.379999999997</v>
          </cell>
        </row>
        <row r="24962">
          <cell r="C24962" t="str">
            <v>TD738537</v>
          </cell>
          <cell r="F24962">
            <v>24644.49</v>
          </cell>
        </row>
        <row r="24963">
          <cell r="C24963" t="str">
            <v>TD738538</v>
          </cell>
          <cell r="F24963">
            <v>16808.419999999998</v>
          </cell>
        </row>
        <row r="24964">
          <cell r="C24964" t="str">
            <v>TD738542</v>
          </cell>
          <cell r="F24964">
            <v>65405.19</v>
          </cell>
        </row>
        <row r="24965">
          <cell r="C24965" t="str">
            <v>TD738551</v>
          </cell>
          <cell r="F24965">
            <v>8387.59</v>
          </cell>
        </row>
        <row r="24966">
          <cell r="C24966" t="str">
            <v>TD738563</v>
          </cell>
          <cell r="F24966">
            <v>13398.4</v>
          </cell>
        </row>
        <row r="24967">
          <cell r="C24967" t="str">
            <v>TD738583</v>
          </cell>
          <cell r="F24967">
            <v>7753.07</v>
          </cell>
        </row>
        <row r="24968">
          <cell r="C24968" t="str">
            <v>TD738595</v>
          </cell>
          <cell r="F24968">
            <v>25969.82</v>
          </cell>
        </row>
        <row r="24969">
          <cell r="C24969" t="str">
            <v>TD738596</v>
          </cell>
          <cell r="F24969">
            <v>80267.7</v>
          </cell>
        </row>
        <row r="24970">
          <cell r="C24970" t="str">
            <v>TD738598</v>
          </cell>
          <cell r="F24970">
            <v>76461.509999999995</v>
          </cell>
        </row>
        <row r="24971">
          <cell r="C24971" t="str">
            <v>TD738613</v>
          </cell>
          <cell r="F24971">
            <v>30053.79</v>
          </cell>
        </row>
        <row r="24972">
          <cell r="C24972" t="str">
            <v>TD738618</v>
          </cell>
          <cell r="F24972">
            <v>82546.45</v>
          </cell>
        </row>
        <row r="24973">
          <cell r="C24973" t="str">
            <v>TD738623</v>
          </cell>
          <cell r="F24973">
            <v>511.21</v>
          </cell>
        </row>
        <row r="24974">
          <cell r="C24974" t="str">
            <v>TD738626</v>
          </cell>
          <cell r="F24974">
            <v>126438.62</v>
          </cell>
        </row>
        <row r="24975">
          <cell r="C24975" t="str">
            <v>TD738630</v>
          </cell>
          <cell r="F24975">
            <v>12892.94</v>
          </cell>
        </row>
        <row r="24976">
          <cell r="C24976" t="str">
            <v>TD738632</v>
          </cell>
          <cell r="F24976">
            <v>57267.21</v>
          </cell>
        </row>
        <row r="24977">
          <cell r="C24977" t="str">
            <v>TD738634</v>
          </cell>
          <cell r="F24977">
            <v>32819.839999999997</v>
          </cell>
        </row>
        <row r="24978">
          <cell r="C24978" t="str">
            <v>TD738636</v>
          </cell>
          <cell r="F24978">
            <v>2718.7</v>
          </cell>
        </row>
        <row r="24979">
          <cell r="C24979" t="str">
            <v>TD738639</v>
          </cell>
          <cell r="F24979">
            <v>82701</v>
          </cell>
        </row>
        <row r="24980">
          <cell r="C24980" t="str">
            <v>TD738641</v>
          </cell>
          <cell r="F24980">
            <v>48575.75</v>
          </cell>
        </row>
        <row r="24981">
          <cell r="C24981" t="str">
            <v>TD738645</v>
          </cell>
          <cell r="F24981">
            <v>24566.47</v>
          </cell>
        </row>
        <row r="24982">
          <cell r="C24982" t="str">
            <v>TD738646</v>
          </cell>
          <cell r="F24982">
            <v>20481.28</v>
          </cell>
        </row>
        <row r="24983">
          <cell r="C24983" t="str">
            <v>TD738648</v>
          </cell>
          <cell r="F24983">
            <v>25420.46</v>
          </cell>
        </row>
        <row r="24984">
          <cell r="C24984" t="str">
            <v>TD738649</v>
          </cell>
          <cell r="F24984">
            <v>11891.58</v>
          </cell>
        </row>
        <row r="24985">
          <cell r="C24985" t="str">
            <v>TD738650</v>
          </cell>
          <cell r="F24985">
            <v>68883.14</v>
          </cell>
        </row>
        <row r="24986">
          <cell r="C24986" t="str">
            <v>TD738652</v>
          </cell>
          <cell r="F24986">
            <v>82196.23</v>
          </cell>
        </row>
        <row r="24987">
          <cell r="C24987" t="str">
            <v>TD738655</v>
          </cell>
          <cell r="F24987">
            <v>2044.81</v>
          </cell>
        </row>
        <row r="24988">
          <cell r="C24988" t="str">
            <v>TD738658</v>
          </cell>
          <cell r="F24988">
            <v>3281.95</v>
          </cell>
        </row>
        <row r="24989">
          <cell r="C24989" t="str">
            <v>TD738660</v>
          </cell>
          <cell r="F24989">
            <v>15223.31</v>
          </cell>
        </row>
        <row r="24990">
          <cell r="C24990" t="str">
            <v>TD738661</v>
          </cell>
          <cell r="F24990">
            <v>2044.81</v>
          </cell>
        </row>
        <row r="24991">
          <cell r="C24991" t="str">
            <v>TD738662</v>
          </cell>
          <cell r="F24991">
            <v>109972.08</v>
          </cell>
        </row>
        <row r="24992">
          <cell r="C24992" t="str">
            <v>TD738665</v>
          </cell>
          <cell r="F24992">
            <v>83328.69</v>
          </cell>
        </row>
        <row r="24993">
          <cell r="C24993" t="str">
            <v>TD738667</v>
          </cell>
          <cell r="F24993">
            <v>127098.48</v>
          </cell>
        </row>
        <row r="24994">
          <cell r="C24994" t="str">
            <v>TD738671</v>
          </cell>
          <cell r="F24994">
            <v>75839.91</v>
          </cell>
        </row>
        <row r="24995">
          <cell r="C24995" t="str">
            <v>TD738674</v>
          </cell>
          <cell r="F24995">
            <v>1978.06</v>
          </cell>
        </row>
        <row r="24996">
          <cell r="C24996" t="str">
            <v>TD738683</v>
          </cell>
          <cell r="F24996">
            <v>14098.54</v>
          </cell>
        </row>
        <row r="24997">
          <cell r="C24997" t="str">
            <v>TD738688</v>
          </cell>
          <cell r="F24997">
            <v>23119.46</v>
          </cell>
        </row>
        <row r="24998">
          <cell r="C24998" t="str">
            <v>TD738689</v>
          </cell>
          <cell r="F24998">
            <v>17116.099999999999</v>
          </cell>
        </row>
        <row r="24999">
          <cell r="C24999" t="str">
            <v>TD738699</v>
          </cell>
          <cell r="F24999">
            <v>17024.68</v>
          </cell>
        </row>
        <row r="25000">
          <cell r="C25000" t="str">
            <v>TD738705</v>
          </cell>
          <cell r="F25000">
            <v>20831.16</v>
          </cell>
        </row>
        <row r="25001">
          <cell r="C25001" t="str">
            <v>TD738706</v>
          </cell>
          <cell r="F25001">
            <v>24053.59</v>
          </cell>
        </row>
        <row r="25002">
          <cell r="C25002" t="str">
            <v>TD738707</v>
          </cell>
          <cell r="F25002">
            <v>22122.86</v>
          </cell>
        </row>
        <row r="25003">
          <cell r="C25003" t="str">
            <v>TD738713</v>
          </cell>
          <cell r="F25003">
            <v>13390.23</v>
          </cell>
        </row>
        <row r="25004">
          <cell r="C25004" t="str">
            <v>TD738717</v>
          </cell>
          <cell r="F25004">
            <v>84455.98</v>
          </cell>
        </row>
        <row r="25005">
          <cell r="C25005" t="str">
            <v>TD738736</v>
          </cell>
          <cell r="F25005">
            <v>2356.36</v>
          </cell>
        </row>
        <row r="25006">
          <cell r="C25006" t="str">
            <v>TD738741</v>
          </cell>
          <cell r="F25006">
            <v>115554.97</v>
          </cell>
        </row>
        <row r="25007">
          <cell r="C25007" t="str">
            <v>TD738745</v>
          </cell>
          <cell r="F25007">
            <v>16880.43</v>
          </cell>
        </row>
        <row r="25008">
          <cell r="C25008" t="str">
            <v>TD738749</v>
          </cell>
          <cell r="F25008">
            <v>14988.92</v>
          </cell>
        </row>
        <row r="25009">
          <cell r="C25009" t="str">
            <v>TD738766</v>
          </cell>
          <cell r="F25009">
            <v>8128.54</v>
          </cell>
        </row>
        <row r="25010">
          <cell r="C25010" t="str">
            <v>TD738795</v>
          </cell>
          <cell r="F25010">
            <v>16040.02</v>
          </cell>
        </row>
        <row r="25011">
          <cell r="C25011" t="str">
            <v>TD738844</v>
          </cell>
          <cell r="F25011">
            <v>18053.38</v>
          </cell>
        </row>
        <row r="25012">
          <cell r="C25012" t="str">
            <v>TD738866</v>
          </cell>
          <cell r="F25012">
            <v>246.82</v>
          </cell>
        </row>
        <row r="25013">
          <cell r="C25013" t="str">
            <v>TD738882</v>
          </cell>
          <cell r="F25013">
            <v>30021.5</v>
          </cell>
        </row>
        <row r="25014">
          <cell r="C25014" t="str">
            <v>TD738916</v>
          </cell>
          <cell r="F25014">
            <v>16039.95</v>
          </cell>
        </row>
        <row r="25015">
          <cell r="C25015" t="str">
            <v>TD738919</v>
          </cell>
          <cell r="F25015">
            <v>47969.1</v>
          </cell>
        </row>
        <row r="25016">
          <cell r="C25016" t="str">
            <v>TD738924</v>
          </cell>
          <cell r="F25016">
            <v>16524.830000000002</v>
          </cell>
        </row>
        <row r="25017">
          <cell r="C25017" t="str">
            <v>TD738940</v>
          </cell>
          <cell r="F25017">
            <v>14180.13</v>
          </cell>
        </row>
        <row r="25018">
          <cell r="C25018" t="str">
            <v>TD738944</v>
          </cell>
          <cell r="F25018">
            <v>8655.76</v>
          </cell>
        </row>
        <row r="25019">
          <cell r="C25019" t="str">
            <v>TD738947</v>
          </cell>
          <cell r="F25019">
            <v>13073.38</v>
          </cell>
        </row>
        <row r="25020">
          <cell r="C25020" t="str">
            <v>TD738950</v>
          </cell>
          <cell r="F25020">
            <v>33129.760000000002</v>
          </cell>
        </row>
        <row r="25021">
          <cell r="C25021" t="str">
            <v>TD738978</v>
          </cell>
          <cell r="F25021">
            <v>32312.78</v>
          </cell>
        </row>
        <row r="25022">
          <cell r="C25022" t="str">
            <v>TD738984</v>
          </cell>
          <cell r="F25022">
            <v>3386.94</v>
          </cell>
        </row>
        <row r="25023">
          <cell r="C25023" t="str">
            <v>TD738987</v>
          </cell>
          <cell r="F25023">
            <v>6503.71</v>
          </cell>
        </row>
        <row r="25024">
          <cell r="C25024" t="str">
            <v>TD739003</v>
          </cell>
          <cell r="F25024">
            <v>10378.48</v>
          </cell>
        </row>
        <row r="25025">
          <cell r="C25025" t="str">
            <v>TD739025</v>
          </cell>
          <cell r="F25025">
            <v>23661.18</v>
          </cell>
        </row>
        <row r="25026">
          <cell r="C25026" t="str">
            <v>TD739068</v>
          </cell>
          <cell r="F25026">
            <v>83136.56</v>
          </cell>
        </row>
        <row r="25027">
          <cell r="C25027" t="str">
            <v>TD739080</v>
          </cell>
          <cell r="F25027">
            <v>28495.75</v>
          </cell>
        </row>
        <row r="25028">
          <cell r="C25028" t="str">
            <v>TD739128</v>
          </cell>
          <cell r="F25028">
            <v>40403.43</v>
          </cell>
        </row>
        <row r="25029">
          <cell r="C25029" t="str">
            <v>TD739168</v>
          </cell>
          <cell r="F25029">
            <v>13425.25</v>
          </cell>
        </row>
        <row r="25030">
          <cell r="C25030" t="str">
            <v>TD739171</v>
          </cell>
          <cell r="F25030">
            <v>28958.98</v>
          </cell>
        </row>
        <row r="25031">
          <cell r="C25031" t="str">
            <v>TD739172</v>
          </cell>
          <cell r="F25031">
            <v>9007.19</v>
          </cell>
        </row>
        <row r="25032">
          <cell r="C25032" t="str">
            <v>TD739185</v>
          </cell>
          <cell r="F25032">
            <v>36074.65</v>
          </cell>
        </row>
        <row r="25033">
          <cell r="C25033" t="str">
            <v>TD739190</v>
          </cell>
          <cell r="F25033">
            <v>6958.55</v>
          </cell>
        </row>
        <row r="25034">
          <cell r="C25034" t="str">
            <v>TD739225</v>
          </cell>
          <cell r="F25034">
            <v>7407.46</v>
          </cell>
        </row>
        <row r="25035">
          <cell r="C25035" t="str">
            <v>TD739239</v>
          </cell>
          <cell r="F25035">
            <v>44568.2</v>
          </cell>
        </row>
        <row r="25036">
          <cell r="C25036" t="str">
            <v>TD739259</v>
          </cell>
          <cell r="F25036">
            <v>11612.01</v>
          </cell>
        </row>
        <row r="25037">
          <cell r="C25037" t="str">
            <v>TD739396</v>
          </cell>
          <cell r="F25037">
            <v>38616.879999999997</v>
          </cell>
        </row>
        <row r="25038">
          <cell r="C25038" t="str">
            <v>TD739405</v>
          </cell>
          <cell r="F25038">
            <v>6522.96</v>
          </cell>
        </row>
        <row r="25039">
          <cell r="C25039" t="str">
            <v>TD739445</v>
          </cell>
          <cell r="F25039">
            <v>34203.29</v>
          </cell>
        </row>
        <row r="25040">
          <cell r="C25040" t="str">
            <v>TD739461</v>
          </cell>
          <cell r="F25040">
            <v>83016.820000000007</v>
          </cell>
        </row>
        <row r="25041">
          <cell r="C25041" t="str">
            <v>TD739477</v>
          </cell>
          <cell r="F25041">
            <v>4190.6099999999997</v>
          </cell>
        </row>
        <row r="25042">
          <cell r="C25042" t="str">
            <v>TD739507</v>
          </cell>
          <cell r="F25042">
            <v>21915.84</v>
          </cell>
        </row>
        <row r="25043">
          <cell r="C25043" t="str">
            <v>TD739510</v>
          </cell>
          <cell r="F25043">
            <v>16735.36</v>
          </cell>
        </row>
        <row r="25044">
          <cell r="C25044" t="str">
            <v>TD739523</v>
          </cell>
          <cell r="F25044">
            <v>10330.07</v>
          </cell>
        </row>
        <row r="25045">
          <cell r="C25045" t="str">
            <v>TD739531</v>
          </cell>
          <cell r="F25045">
            <v>6578.66</v>
          </cell>
        </row>
        <row r="25046">
          <cell r="C25046" t="str">
            <v>TD739543</v>
          </cell>
          <cell r="F25046">
            <v>62102.61</v>
          </cell>
        </row>
        <row r="25047">
          <cell r="C25047" t="str">
            <v>TD739550</v>
          </cell>
          <cell r="F25047">
            <v>5477.46</v>
          </cell>
        </row>
        <row r="25048">
          <cell r="C25048" t="str">
            <v>TD739570</v>
          </cell>
          <cell r="F25048">
            <v>4710.16</v>
          </cell>
        </row>
        <row r="25049">
          <cell r="C25049" t="str">
            <v>TD739580</v>
          </cell>
          <cell r="F25049">
            <v>172.26</v>
          </cell>
        </row>
        <row r="25050">
          <cell r="C25050" t="str">
            <v>TD739583</v>
          </cell>
          <cell r="F25050">
            <v>21133.49</v>
          </cell>
        </row>
        <row r="25051">
          <cell r="C25051" t="str">
            <v>TD739587</v>
          </cell>
          <cell r="F25051">
            <v>15919.58</v>
          </cell>
        </row>
        <row r="25052">
          <cell r="C25052" t="str">
            <v>TD739594</v>
          </cell>
          <cell r="F25052">
            <v>13384.63</v>
          </cell>
        </row>
        <row r="25053">
          <cell r="C25053" t="str">
            <v>TD739632</v>
          </cell>
          <cell r="F25053">
            <v>102740.3</v>
          </cell>
        </row>
        <row r="25054">
          <cell r="C25054" t="str">
            <v>TD739633</v>
          </cell>
          <cell r="F25054">
            <v>61663.86</v>
          </cell>
        </row>
        <row r="25055">
          <cell r="C25055" t="str">
            <v>TD739644</v>
          </cell>
          <cell r="F25055">
            <v>16466.830000000002</v>
          </cell>
        </row>
        <row r="25056">
          <cell r="C25056" t="str">
            <v>TD739646</v>
          </cell>
          <cell r="F25056">
            <v>99952.68</v>
          </cell>
        </row>
        <row r="25057">
          <cell r="C25057" t="str">
            <v>TD739653</v>
          </cell>
          <cell r="F25057">
            <v>508.35</v>
          </cell>
        </row>
        <row r="25058">
          <cell r="C25058" t="str">
            <v>TD739655</v>
          </cell>
          <cell r="F25058">
            <v>97882.66</v>
          </cell>
        </row>
        <row r="25059">
          <cell r="C25059" t="str">
            <v>TD739656</v>
          </cell>
          <cell r="F25059">
            <v>108715.24</v>
          </cell>
        </row>
        <row r="25060">
          <cell r="C25060" t="str">
            <v>TD739658</v>
          </cell>
          <cell r="F25060">
            <v>75002.41</v>
          </cell>
        </row>
        <row r="25061">
          <cell r="C25061" t="str">
            <v>TD739661</v>
          </cell>
          <cell r="F25061">
            <v>112214.73</v>
          </cell>
        </row>
        <row r="25062">
          <cell r="C25062" t="str">
            <v>TD739663</v>
          </cell>
          <cell r="F25062">
            <v>111684.23</v>
          </cell>
        </row>
        <row r="25063">
          <cell r="C25063" t="str">
            <v>TD739666</v>
          </cell>
          <cell r="F25063">
            <v>81187.98</v>
          </cell>
        </row>
        <row r="25064">
          <cell r="C25064" t="str">
            <v>TD739669</v>
          </cell>
          <cell r="F25064">
            <v>5698.4</v>
          </cell>
        </row>
        <row r="25065">
          <cell r="C25065" t="str">
            <v>TD739672</v>
          </cell>
          <cell r="F25065">
            <v>118590.24</v>
          </cell>
        </row>
        <row r="25066">
          <cell r="C25066" t="str">
            <v>TD739673</v>
          </cell>
          <cell r="F25066">
            <v>91036.76</v>
          </cell>
        </row>
        <row r="25067">
          <cell r="C25067" t="str">
            <v>TD739677</v>
          </cell>
          <cell r="F25067">
            <v>2012.1</v>
          </cell>
        </row>
        <row r="25068">
          <cell r="C25068" t="str">
            <v>TD739682</v>
          </cell>
          <cell r="F25068">
            <v>110658.33</v>
          </cell>
        </row>
        <row r="25069">
          <cell r="C25069" t="str">
            <v>TD739684</v>
          </cell>
          <cell r="F25069">
            <v>112695.17</v>
          </cell>
        </row>
        <row r="25070">
          <cell r="C25070" t="str">
            <v>TD739687</v>
          </cell>
          <cell r="F25070">
            <v>92551.63</v>
          </cell>
        </row>
        <row r="25071">
          <cell r="C25071" t="str">
            <v>TD739688</v>
          </cell>
          <cell r="F25071">
            <v>133692.6</v>
          </cell>
        </row>
        <row r="25072">
          <cell r="C25072" t="str">
            <v>TD739689</v>
          </cell>
          <cell r="F25072">
            <v>86095.26</v>
          </cell>
        </row>
        <row r="25073">
          <cell r="C25073" t="str">
            <v>TD739692</v>
          </cell>
          <cell r="F25073">
            <v>0</v>
          </cell>
        </row>
        <row r="25074">
          <cell r="C25074" t="str">
            <v>TD739694</v>
          </cell>
          <cell r="F25074">
            <v>529.65</v>
          </cell>
        </row>
        <row r="25075">
          <cell r="C25075" t="str">
            <v>TD739696</v>
          </cell>
          <cell r="F25075">
            <v>5225.2299999999996</v>
          </cell>
        </row>
        <row r="25076">
          <cell r="C25076" t="str">
            <v>TD739700</v>
          </cell>
          <cell r="F25076">
            <v>98372.9</v>
          </cell>
        </row>
        <row r="25077">
          <cell r="C25077" t="str">
            <v>TD739702</v>
          </cell>
          <cell r="F25077">
            <v>91505.07</v>
          </cell>
        </row>
        <row r="25078">
          <cell r="C25078" t="str">
            <v>TD739704</v>
          </cell>
          <cell r="F25078">
            <v>1018.72</v>
          </cell>
        </row>
        <row r="25079">
          <cell r="C25079" t="str">
            <v>TD739705</v>
          </cell>
          <cell r="F25079">
            <v>52075.93</v>
          </cell>
        </row>
        <row r="25080">
          <cell r="C25080" t="str">
            <v>TD739713</v>
          </cell>
          <cell r="F25080">
            <v>8666.4699999999993</v>
          </cell>
        </row>
        <row r="25081">
          <cell r="C25081" t="str">
            <v>TD739759</v>
          </cell>
          <cell r="F25081">
            <v>72740.58</v>
          </cell>
        </row>
        <row r="25082">
          <cell r="C25082" t="str">
            <v>TD739773</v>
          </cell>
          <cell r="F25082">
            <v>5740.82</v>
          </cell>
        </row>
        <row r="25083">
          <cell r="C25083" t="str">
            <v>TD739792</v>
          </cell>
          <cell r="F25083">
            <v>13632.21</v>
          </cell>
        </row>
        <row r="25084">
          <cell r="C25084" t="str">
            <v>TD739795</v>
          </cell>
          <cell r="F25084">
            <v>4235.96</v>
          </cell>
        </row>
        <row r="25085">
          <cell r="C25085" t="str">
            <v>TD739815</v>
          </cell>
          <cell r="F25085">
            <v>26809.41</v>
          </cell>
        </row>
        <row r="25086">
          <cell r="C25086" t="str">
            <v>TD739816</v>
          </cell>
          <cell r="F25086">
            <v>88201.73</v>
          </cell>
        </row>
        <row r="25087">
          <cell r="C25087" t="str">
            <v>TD739838</v>
          </cell>
          <cell r="F25087">
            <v>12182.81</v>
          </cell>
        </row>
        <row r="25088">
          <cell r="C25088" t="str">
            <v>TD739850</v>
          </cell>
          <cell r="F25088">
            <v>6336.26</v>
          </cell>
        </row>
        <row r="25089">
          <cell r="C25089" t="str">
            <v>TD739860</v>
          </cell>
          <cell r="F25089">
            <v>15191.17</v>
          </cell>
        </row>
        <row r="25090">
          <cell r="C25090" t="str">
            <v>TD739863</v>
          </cell>
          <cell r="F25090">
            <v>98516.18</v>
          </cell>
        </row>
        <row r="25091">
          <cell r="C25091" t="str">
            <v>TD739895</v>
          </cell>
          <cell r="F25091">
            <v>45705.69</v>
          </cell>
        </row>
        <row r="25092">
          <cell r="C25092" t="str">
            <v>TD739918</v>
          </cell>
          <cell r="F25092">
            <v>0</v>
          </cell>
        </row>
        <row r="25093">
          <cell r="C25093" t="str">
            <v>TD739940</v>
          </cell>
          <cell r="F25093">
            <v>8672.4500000000007</v>
          </cell>
        </row>
        <row r="25094">
          <cell r="C25094" t="str">
            <v>TD739944</v>
          </cell>
          <cell r="F25094">
            <v>22082.06</v>
          </cell>
        </row>
        <row r="25095">
          <cell r="C25095" t="str">
            <v>TD739948</v>
          </cell>
          <cell r="F25095">
            <v>13036.89</v>
          </cell>
        </row>
        <row r="25096">
          <cell r="C25096" t="str">
            <v>TD739967</v>
          </cell>
          <cell r="F25096">
            <v>8202.91</v>
          </cell>
        </row>
        <row r="25097">
          <cell r="C25097" t="str">
            <v>TD739978</v>
          </cell>
          <cell r="F25097">
            <v>56242.27</v>
          </cell>
        </row>
        <row r="25098">
          <cell r="C25098" t="str">
            <v>TD739981</v>
          </cell>
          <cell r="F25098">
            <v>40529.06</v>
          </cell>
        </row>
        <row r="25099">
          <cell r="C25099" t="str">
            <v>TD740018</v>
          </cell>
          <cell r="F25099">
            <v>12240.71</v>
          </cell>
        </row>
        <row r="25100">
          <cell r="C25100" t="str">
            <v>TD740036</v>
          </cell>
          <cell r="F25100">
            <v>87371.34</v>
          </cell>
        </row>
        <row r="25101">
          <cell r="C25101" t="str">
            <v>TD740038</v>
          </cell>
          <cell r="F25101">
            <v>23747.21</v>
          </cell>
        </row>
        <row r="25102">
          <cell r="C25102" t="str">
            <v>TD740054</v>
          </cell>
          <cell r="F25102">
            <v>97752.93</v>
          </cell>
        </row>
        <row r="25103">
          <cell r="C25103" t="str">
            <v>TD740066</v>
          </cell>
          <cell r="F25103">
            <v>114450.28</v>
          </cell>
        </row>
        <row r="25104">
          <cell r="C25104" t="str">
            <v>TD740073</v>
          </cell>
          <cell r="F25104">
            <v>71451.56</v>
          </cell>
        </row>
        <row r="25105">
          <cell r="C25105" t="str">
            <v>TD740085</v>
          </cell>
          <cell r="F25105">
            <v>19546.419999999998</v>
          </cell>
        </row>
        <row r="25106">
          <cell r="C25106" t="str">
            <v>TD740088</v>
          </cell>
          <cell r="F25106">
            <v>8303.68</v>
          </cell>
        </row>
        <row r="25107">
          <cell r="C25107" t="str">
            <v>TD740091</v>
          </cell>
          <cell r="F25107">
            <v>13385.84</v>
          </cell>
        </row>
        <row r="25108">
          <cell r="C25108" t="str">
            <v>TD740093</v>
          </cell>
          <cell r="F25108">
            <v>5780.92</v>
          </cell>
        </row>
        <row r="25109">
          <cell r="C25109" t="str">
            <v>TD740095</v>
          </cell>
          <cell r="F25109">
            <v>7981.15</v>
          </cell>
        </row>
        <row r="25110">
          <cell r="C25110" t="str">
            <v>TD740099</v>
          </cell>
          <cell r="F25110">
            <v>42391.62</v>
          </cell>
        </row>
        <row r="25111">
          <cell r="C25111" t="str">
            <v>TD740100</v>
          </cell>
          <cell r="F25111">
            <v>24890.79</v>
          </cell>
        </row>
        <row r="25112">
          <cell r="C25112" t="str">
            <v>TD740107</v>
          </cell>
          <cell r="F25112">
            <v>10386.02</v>
          </cell>
        </row>
        <row r="25113">
          <cell r="C25113" t="str">
            <v>TD740109</v>
          </cell>
          <cell r="F25113">
            <v>16354.61</v>
          </cell>
        </row>
        <row r="25114">
          <cell r="C25114" t="str">
            <v>TD740112</v>
          </cell>
          <cell r="F25114">
            <v>6843.86</v>
          </cell>
        </row>
        <row r="25115">
          <cell r="C25115" t="str">
            <v>TD740122</v>
          </cell>
          <cell r="F25115">
            <v>0</v>
          </cell>
        </row>
        <row r="25116">
          <cell r="C25116" t="str">
            <v>TD740132</v>
          </cell>
          <cell r="F25116">
            <v>15599.58</v>
          </cell>
        </row>
        <row r="25117">
          <cell r="C25117" t="str">
            <v>TD740144</v>
          </cell>
          <cell r="F25117">
            <v>28664.95</v>
          </cell>
        </row>
        <row r="25118">
          <cell r="C25118" t="str">
            <v>TD740162</v>
          </cell>
          <cell r="F25118">
            <v>18918.96</v>
          </cell>
        </row>
        <row r="25119">
          <cell r="C25119" t="str">
            <v>TD740166</v>
          </cell>
          <cell r="F25119">
            <v>14303.32</v>
          </cell>
        </row>
        <row r="25120">
          <cell r="C25120" t="str">
            <v>TD740167</v>
          </cell>
          <cell r="F25120">
            <v>48588.93</v>
          </cell>
        </row>
        <row r="25121">
          <cell r="C25121" t="str">
            <v>TD740185</v>
          </cell>
          <cell r="F25121">
            <v>63497.49</v>
          </cell>
        </row>
        <row r="25122">
          <cell r="C25122" t="str">
            <v>TD740190</v>
          </cell>
          <cell r="F25122">
            <v>19060.27</v>
          </cell>
        </row>
        <row r="25123">
          <cell r="C25123" t="str">
            <v>TD740191</v>
          </cell>
          <cell r="F25123">
            <v>15709.69</v>
          </cell>
        </row>
        <row r="25124">
          <cell r="C25124" t="str">
            <v>TD740195</v>
          </cell>
          <cell r="F25124">
            <v>30322.65</v>
          </cell>
        </row>
        <row r="25125">
          <cell r="C25125" t="str">
            <v>TD740212</v>
          </cell>
          <cell r="F25125">
            <v>13936.39</v>
          </cell>
        </row>
        <row r="25126">
          <cell r="C25126" t="str">
            <v>TD740213</v>
          </cell>
          <cell r="F25126">
            <v>32926.57</v>
          </cell>
        </row>
        <row r="25127">
          <cell r="C25127" t="str">
            <v>TD740214</v>
          </cell>
          <cell r="F25127">
            <v>17007.03</v>
          </cell>
        </row>
        <row r="25128">
          <cell r="C25128" t="str">
            <v>TD740215</v>
          </cell>
          <cell r="F25128">
            <v>14052.36</v>
          </cell>
        </row>
        <row r="25129">
          <cell r="C25129" t="str">
            <v>TD740216</v>
          </cell>
          <cell r="F25129">
            <v>16347.91</v>
          </cell>
        </row>
        <row r="25130">
          <cell r="C25130" t="str">
            <v>TD740245</v>
          </cell>
          <cell r="F25130">
            <v>117031.11</v>
          </cell>
        </row>
        <row r="25131">
          <cell r="C25131" t="str">
            <v>TD740247</v>
          </cell>
          <cell r="F25131">
            <v>32323.82</v>
          </cell>
        </row>
        <row r="25132">
          <cell r="C25132" t="str">
            <v>TD740263</v>
          </cell>
          <cell r="F25132">
            <v>564</v>
          </cell>
        </row>
        <row r="25133">
          <cell r="C25133" t="str">
            <v>TD740290</v>
          </cell>
          <cell r="F25133">
            <v>6154.32</v>
          </cell>
        </row>
        <row r="25134">
          <cell r="C25134" t="str">
            <v>TD740303</v>
          </cell>
          <cell r="F25134">
            <v>6964.7</v>
          </cell>
        </row>
        <row r="25135">
          <cell r="C25135" t="str">
            <v>TD740311</v>
          </cell>
          <cell r="F25135">
            <v>23451.25</v>
          </cell>
        </row>
        <row r="25136">
          <cell r="C25136" t="str">
            <v>TD740323</v>
          </cell>
          <cell r="F25136">
            <v>5239.0600000000004</v>
          </cell>
        </row>
        <row r="25137">
          <cell r="C25137" t="str">
            <v>TD740341</v>
          </cell>
          <cell r="F25137">
            <v>13980.8</v>
          </cell>
        </row>
        <row r="25138">
          <cell r="C25138" t="str">
            <v>TD740353</v>
          </cell>
          <cell r="F25138">
            <v>6105.5</v>
          </cell>
        </row>
        <row r="25139">
          <cell r="C25139" t="str">
            <v>TD740357</v>
          </cell>
          <cell r="F25139">
            <v>55947.86</v>
          </cell>
        </row>
        <row r="25140">
          <cell r="C25140" t="str">
            <v>TD740363</v>
          </cell>
          <cell r="F25140">
            <v>16237.92</v>
          </cell>
        </row>
        <row r="25141">
          <cell r="C25141" t="str">
            <v>TD740364</v>
          </cell>
          <cell r="F25141">
            <v>15247.55</v>
          </cell>
        </row>
        <row r="25142">
          <cell r="C25142" t="str">
            <v>TD740371</v>
          </cell>
          <cell r="F25142">
            <v>12609.79</v>
          </cell>
        </row>
        <row r="25143">
          <cell r="C25143" t="str">
            <v>TD740377</v>
          </cell>
          <cell r="F25143">
            <v>7523.31</v>
          </cell>
        </row>
        <row r="25144">
          <cell r="C25144" t="str">
            <v>TD740381</v>
          </cell>
          <cell r="F25144">
            <v>16617.11</v>
          </cell>
        </row>
        <row r="25145">
          <cell r="C25145" t="str">
            <v>TD740389</v>
          </cell>
          <cell r="F25145">
            <v>33149.93</v>
          </cell>
        </row>
        <row r="25146">
          <cell r="C25146" t="str">
            <v>TD740396</v>
          </cell>
          <cell r="F25146">
            <v>28245.18</v>
          </cell>
        </row>
        <row r="25147">
          <cell r="C25147" t="str">
            <v>TD740403</v>
          </cell>
          <cell r="F25147">
            <v>5284.67</v>
          </cell>
        </row>
        <row r="25148">
          <cell r="C25148" t="str">
            <v>TD740416</v>
          </cell>
          <cell r="F25148">
            <v>22704.87</v>
          </cell>
        </row>
        <row r="25149">
          <cell r="C25149" t="str">
            <v>TD740426</v>
          </cell>
          <cell r="F25149">
            <v>30069.18</v>
          </cell>
        </row>
        <row r="25150">
          <cell r="C25150" t="str">
            <v>TD740428</v>
          </cell>
          <cell r="F25150">
            <v>5115.2700000000004</v>
          </cell>
        </row>
        <row r="25151">
          <cell r="C25151" t="str">
            <v>TD740435</v>
          </cell>
          <cell r="F25151">
            <v>15308.3</v>
          </cell>
        </row>
        <row r="25152">
          <cell r="C25152" t="str">
            <v>TD740436</v>
          </cell>
          <cell r="F25152">
            <v>36558.239999999998</v>
          </cell>
        </row>
        <row r="25153">
          <cell r="C25153" t="str">
            <v>TD740445</v>
          </cell>
          <cell r="F25153">
            <v>33240.06</v>
          </cell>
        </row>
        <row r="25154">
          <cell r="C25154" t="str">
            <v>TD740473</v>
          </cell>
          <cell r="F25154">
            <v>7226.42</v>
          </cell>
        </row>
        <row r="25155">
          <cell r="C25155" t="str">
            <v>TD740503</v>
          </cell>
          <cell r="F25155">
            <v>29306.11</v>
          </cell>
        </row>
        <row r="25156">
          <cell r="C25156" t="str">
            <v>TD740506</v>
          </cell>
          <cell r="F25156">
            <v>9109.4699999999993</v>
          </cell>
        </row>
        <row r="25157">
          <cell r="C25157" t="str">
            <v>TD740509</v>
          </cell>
          <cell r="F25157">
            <v>15685.89</v>
          </cell>
        </row>
        <row r="25158">
          <cell r="C25158" t="str">
            <v>TD740515</v>
          </cell>
          <cell r="F25158">
            <v>42867.76</v>
          </cell>
        </row>
        <row r="25159">
          <cell r="C25159" t="str">
            <v>TD740554</v>
          </cell>
          <cell r="F25159">
            <v>100539.73</v>
          </cell>
        </row>
        <row r="25160">
          <cell r="C25160" t="str">
            <v>TD740619</v>
          </cell>
          <cell r="F25160">
            <v>11983.94</v>
          </cell>
        </row>
        <row r="25161">
          <cell r="C25161" t="str">
            <v>TD740625</v>
          </cell>
          <cell r="F25161">
            <v>5844.47</v>
          </cell>
        </row>
        <row r="25162">
          <cell r="C25162" t="str">
            <v>TD740630</v>
          </cell>
          <cell r="F25162">
            <v>47794.25</v>
          </cell>
        </row>
        <row r="25163">
          <cell r="C25163" t="str">
            <v>TD740631</v>
          </cell>
          <cell r="F25163">
            <v>42513.24</v>
          </cell>
        </row>
        <row r="25164">
          <cell r="C25164" t="str">
            <v>TD740632</v>
          </cell>
          <cell r="F25164">
            <v>61865.43</v>
          </cell>
        </row>
        <row r="25165">
          <cell r="C25165" t="str">
            <v>TD740633</v>
          </cell>
          <cell r="F25165">
            <v>14247.6</v>
          </cell>
        </row>
        <row r="25166">
          <cell r="C25166" t="str">
            <v>TD740654</v>
          </cell>
          <cell r="F25166">
            <v>98645.21</v>
          </cell>
        </row>
        <row r="25167">
          <cell r="C25167" t="str">
            <v>TD740666</v>
          </cell>
          <cell r="F25167">
            <v>6057.6</v>
          </cell>
        </row>
        <row r="25168">
          <cell r="C25168" t="str">
            <v>TD740668</v>
          </cell>
          <cell r="F25168">
            <v>7235.86</v>
          </cell>
        </row>
        <row r="25169">
          <cell r="C25169" t="str">
            <v>TD740671</v>
          </cell>
          <cell r="F25169">
            <v>8507.66</v>
          </cell>
        </row>
        <row r="25170">
          <cell r="C25170" t="str">
            <v>TD740674</v>
          </cell>
          <cell r="F25170">
            <v>9967.14</v>
          </cell>
        </row>
        <row r="25171">
          <cell r="C25171" t="str">
            <v>TD740679</v>
          </cell>
          <cell r="F25171">
            <v>9742.0499999999993</v>
          </cell>
        </row>
        <row r="25172">
          <cell r="C25172" t="str">
            <v>TD740693</v>
          </cell>
          <cell r="F25172">
            <v>11081.37</v>
          </cell>
        </row>
        <row r="25173">
          <cell r="C25173" t="str">
            <v>TD740716</v>
          </cell>
          <cell r="F25173">
            <v>15811.46</v>
          </cell>
        </row>
        <row r="25174">
          <cell r="C25174" t="str">
            <v>TD740736</v>
          </cell>
          <cell r="F25174">
            <v>3475.83</v>
          </cell>
        </row>
        <row r="25175">
          <cell r="C25175" t="str">
            <v>TD740763</v>
          </cell>
          <cell r="F25175">
            <v>13817.97</v>
          </cell>
        </row>
        <row r="25176">
          <cell r="C25176" t="str">
            <v>TD740799</v>
          </cell>
          <cell r="F25176">
            <v>27710.799999999999</v>
          </cell>
        </row>
        <row r="25177">
          <cell r="C25177" t="str">
            <v>TD740884</v>
          </cell>
          <cell r="F25177">
            <v>5586.32</v>
          </cell>
        </row>
        <row r="25178">
          <cell r="C25178" t="str">
            <v>TD740888</v>
          </cell>
          <cell r="F25178">
            <v>12154.91</v>
          </cell>
        </row>
        <row r="25179">
          <cell r="C25179" t="str">
            <v>TD740913</v>
          </cell>
          <cell r="F25179">
            <v>5028.17</v>
          </cell>
        </row>
        <row r="25180">
          <cell r="C25180" t="str">
            <v>TD740926</v>
          </cell>
          <cell r="F25180">
            <v>15843.47</v>
          </cell>
        </row>
        <row r="25181">
          <cell r="C25181" t="str">
            <v>TD740943</v>
          </cell>
          <cell r="F25181">
            <v>20602.72</v>
          </cell>
        </row>
        <row r="25182">
          <cell r="C25182" t="str">
            <v>TD740948</v>
          </cell>
          <cell r="F25182">
            <v>13947.11</v>
          </cell>
        </row>
        <row r="25183">
          <cell r="C25183" t="str">
            <v>TD740950</v>
          </cell>
          <cell r="F25183">
            <v>15396.26</v>
          </cell>
        </row>
        <row r="25184">
          <cell r="C25184" t="str">
            <v>TD740954</v>
          </cell>
          <cell r="F25184">
            <v>14861.17</v>
          </cell>
        </row>
        <row r="25185">
          <cell r="C25185" t="str">
            <v>TD740956</v>
          </cell>
          <cell r="F25185">
            <v>7154.69</v>
          </cell>
        </row>
        <row r="25186">
          <cell r="C25186" t="str">
            <v>TD740958</v>
          </cell>
          <cell r="F25186">
            <v>7154.69</v>
          </cell>
        </row>
        <row r="25187">
          <cell r="C25187" t="str">
            <v>TD740970</v>
          </cell>
          <cell r="F25187">
            <v>9561.59</v>
          </cell>
        </row>
        <row r="25188">
          <cell r="C25188" t="str">
            <v>TD740973</v>
          </cell>
          <cell r="F25188">
            <v>109359.54</v>
          </cell>
        </row>
        <row r="25189">
          <cell r="C25189" t="str">
            <v>TD740985</v>
          </cell>
          <cell r="F25189">
            <v>4389.3599999999997</v>
          </cell>
        </row>
        <row r="25190">
          <cell r="C25190" t="str">
            <v>TD740988</v>
          </cell>
          <cell r="F25190">
            <v>5638.14</v>
          </cell>
        </row>
        <row r="25191">
          <cell r="C25191" t="str">
            <v>TD740995</v>
          </cell>
          <cell r="F25191">
            <v>9319.84</v>
          </cell>
        </row>
        <row r="25192">
          <cell r="C25192" t="str">
            <v>TD740999</v>
          </cell>
          <cell r="F25192">
            <v>15759.16</v>
          </cell>
        </row>
        <row r="25193">
          <cell r="C25193" t="str">
            <v>TD741007</v>
          </cell>
          <cell r="F25193">
            <v>35766.910000000003</v>
          </cell>
        </row>
        <row r="25194">
          <cell r="C25194" t="str">
            <v>TD741009</v>
          </cell>
          <cell r="F25194">
            <v>26519.83</v>
          </cell>
        </row>
        <row r="25195">
          <cell r="C25195" t="str">
            <v>TD741014</v>
          </cell>
          <cell r="F25195">
            <v>29146.080000000002</v>
          </cell>
        </row>
        <row r="25196">
          <cell r="C25196" t="str">
            <v>TD741017</v>
          </cell>
          <cell r="F25196">
            <v>28903.02</v>
          </cell>
        </row>
        <row r="25197">
          <cell r="C25197" t="str">
            <v>TD741027</v>
          </cell>
          <cell r="F25197">
            <v>27681.22</v>
          </cell>
        </row>
        <row r="25198">
          <cell r="C25198" t="str">
            <v>TD741031</v>
          </cell>
          <cell r="F25198">
            <v>11166.86</v>
          </cell>
        </row>
        <row r="25199">
          <cell r="C25199" t="str">
            <v>TD741038</v>
          </cell>
          <cell r="F25199">
            <v>18388.150000000001</v>
          </cell>
        </row>
        <row r="25200">
          <cell r="C25200" t="str">
            <v>TD741039</v>
          </cell>
          <cell r="F25200">
            <v>7154.69</v>
          </cell>
        </row>
        <row r="25201">
          <cell r="C25201" t="str">
            <v>TD741041</v>
          </cell>
          <cell r="F25201">
            <v>7154.69</v>
          </cell>
        </row>
        <row r="25202">
          <cell r="C25202" t="str">
            <v>TD741043</v>
          </cell>
          <cell r="F25202">
            <v>7276.86</v>
          </cell>
        </row>
        <row r="25203">
          <cell r="C25203" t="str">
            <v>TD741048</v>
          </cell>
          <cell r="F25203">
            <v>13316.45</v>
          </cell>
        </row>
        <row r="25204">
          <cell r="C25204" t="str">
            <v>TD741049</v>
          </cell>
          <cell r="F25204">
            <v>11543.85</v>
          </cell>
        </row>
        <row r="25205">
          <cell r="C25205" t="str">
            <v>TD741063</v>
          </cell>
          <cell r="F25205">
            <v>13449.15</v>
          </cell>
        </row>
        <row r="25206">
          <cell r="C25206" t="str">
            <v>TD741065</v>
          </cell>
          <cell r="F25206">
            <v>7258.06</v>
          </cell>
        </row>
        <row r="25207">
          <cell r="C25207" t="str">
            <v>TD741068</v>
          </cell>
          <cell r="F25207">
            <v>6263.8</v>
          </cell>
        </row>
        <row r="25208">
          <cell r="C25208" t="str">
            <v>TD741070</v>
          </cell>
          <cell r="F25208">
            <v>6219.63</v>
          </cell>
        </row>
        <row r="25209">
          <cell r="C25209" t="str">
            <v>TD741073</v>
          </cell>
          <cell r="F25209">
            <v>14728.38</v>
          </cell>
        </row>
        <row r="25210">
          <cell r="C25210" t="str">
            <v>TD741082</v>
          </cell>
          <cell r="F25210">
            <v>7788.38</v>
          </cell>
        </row>
        <row r="25211">
          <cell r="C25211" t="str">
            <v>TD741083</v>
          </cell>
          <cell r="F25211">
            <v>21190.11</v>
          </cell>
        </row>
        <row r="25212">
          <cell r="C25212" t="str">
            <v>TD741086</v>
          </cell>
          <cell r="F25212">
            <v>23857.78</v>
          </cell>
        </row>
        <row r="25213">
          <cell r="C25213" t="str">
            <v>TD741089</v>
          </cell>
          <cell r="F25213">
            <v>17224.36</v>
          </cell>
        </row>
        <row r="25214">
          <cell r="C25214" t="str">
            <v>TD741091</v>
          </cell>
          <cell r="F25214">
            <v>14359.79</v>
          </cell>
        </row>
        <row r="25215">
          <cell r="C25215" t="str">
            <v>TD741093</v>
          </cell>
          <cell r="F25215">
            <v>26209.01</v>
          </cell>
        </row>
        <row r="25216">
          <cell r="C25216" t="str">
            <v>TD741094</v>
          </cell>
          <cell r="F25216">
            <v>8200.2199999999993</v>
          </cell>
        </row>
        <row r="25217">
          <cell r="C25217" t="str">
            <v>TD741103</v>
          </cell>
          <cell r="F25217">
            <v>12486.63</v>
          </cell>
        </row>
        <row r="25218">
          <cell r="C25218" t="str">
            <v>TD741117</v>
          </cell>
          <cell r="F25218">
            <v>8094.45</v>
          </cell>
        </row>
        <row r="25219">
          <cell r="C25219" t="str">
            <v>TD741122</v>
          </cell>
          <cell r="F25219">
            <v>50253.4</v>
          </cell>
        </row>
        <row r="25220">
          <cell r="C25220" t="str">
            <v>TD741126</v>
          </cell>
          <cell r="F25220">
            <v>24951.22</v>
          </cell>
        </row>
        <row r="25221">
          <cell r="C25221" t="str">
            <v>TD741128</v>
          </cell>
          <cell r="F25221">
            <v>26128.18</v>
          </cell>
        </row>
        <row r="25222">
          <cell r="C25222" t="str">
            <v>TD741135</v>
          </cell>
          <cell r="F25222">
            <v>88114.01</v>
          </cell>
        </row>
        <row r="25223">
          <cell r="C25223" t="str">
            <v>TD741138</v>
          </cell>
          <cell r="F25223">
            <v>15511.41</v>
          </cell>
        </row>
        <row r="25224">
          <cell r="C25224" t="str">
            <v>TD741140</v>
          </cell>
          <cell r="F25224">
            <v>18058.23</v>
          </cell>
        </row>
        <row r="25225">
          <cell r="C25225" t="str">
            <v>TD741141</v>
          </cell>
          <cell r="F25225">
            <v>13887.75</v>
          </cell>
        </row>
        <row r="25226">
          <cell r="C25226" t="str">
            <v>TD741143</v>
          </cell>
          <cell r="F25226">
            <v>15781.12</v>
          </cell>
        </row>
        <row r="25227">
          <cell r="C25227" t="str">
            <v>TD741147</v>
          </cell>
          <cell r="F25227">
            <v>17620.48</v>
          </cell>
        </row>
        <row r="25228">
          <cell r="C25228" t="str">
            <v>TD741150</v>
          </cell>
          <cell r="F25228">
            <v>7133.63</v>
          </cell>
        </row>
        <row r="25229">
          <cell r="C25229" t="str">
            <v>TD741151</v>
          </cell>
          <cell r="F25229">
            <v>60454.36</v>
          </cell>
        </row>
        <row r="25230">
          <cell r="C25230" t="str">
            <v>TD741153</v>
          </cell>
          <cell r="F25230">
            <v>13449.62</v>
          </cell>
        </row>
        <row r="25231">
          <cell r="C25231" t="str">
            <v>TD741155</v>
          </cell>
          <cell r="F25231">
            <v>8984.18</v>
          </cell>
        </row>
        <row r="25232">
          <cell r="C25232" t="str">
            <v>TD741156</v>
          </cell>
          <cell r="F25232">
            <v>57984.89</v>
          </cell>
        </row>
        <row r="25233">
          <cell r="C25233" t="str">
            <v>TD741159</v>
          </cell>
          <cell r="F25233">
            <v>16139.84</v>
          </cell>
        </row>
        <row r="25234">
          <cell r="C25234" t="str">
            <v>TD741161</v>
          </cell>
          <cell r="F25234">
            <v>7136.35</v>
          </cell>
        </row>
        <row r="25235">
          <cell r="C25235" t="str">
            <v>TD741163</v>
          </cell>
          <cell r="F25235">
            <v>12295.07</v>
          </cell>
        </row>
        <row r="25236">
          <cell r="C25236" t="str">
            <v>TD741165</v>
          </cell>
          <cell r="F25236">
            <v>30926.7</v>
          </cell>
        </row>
        <row r="25237">
          <cell r="C25237" t="str">
            <v>TD741167</v>
          </cell>
          <cell r="F25237">
            <v>11181.32</v>
          </cell>
        </row>
        <row r="25238">
          <cell r="C25238" t="str">
            <v>TD741169</v>
          </cell>
          <cell r="F25238">
            <v>14213.08</v>
          </cell>
        </row>
        <row r="25239">
          <cell r="C25239" t="str">
            <v>TD741172</v>
          </cell>
          <cell r="F25239">
            <v>14755.23</v>
          </cell>
        </row>
        <row r="25240">
          <cell r="C25240" t="str">
            <v>TD741174</v>
          </cell>
          <cell r="F25240">
            <v>13299.26</v>
          </cell>
        </row>
        <row r="25241">
          <cell r="C25241" t="str">
            <v>TD741175</v>
          </cell>
          <cell r="F25241">
            <v>12571.35</v>
          </cell>
        </row>
        <row r="25242">
          <cell r="C25242" t="str">
            <v>TD741176</v>
          </cell>
          <cell r="F25242">
            <v>13422.46</v>
          </cell>
        </row>
        <row r="25243">
          <cell r="C25243" t="str">
            <v>TD741177</v>
          </cell>
          <cell r="F25243">
            <v>14266.88</v>
          </cell>
        </row>
        <row r="25244">
          <cell r="C25244" t="str">
            <v>TD741179</v>
          </cell>
          <cell r="F25244">
            <v>34213.160000000003</v>
          </cell>
        </row>
        <row r="25245">
          <cell r="C25245" t="str">
            <v>TD741204</v>
          </cell>
          <cell r="F25245">
            <v>35893.33</v>
          </cell>
        </row>
        <row r="25246">
          <cell r="C25246" t="str">
            <v>TD741208</v>
          </cell>
          <cell r="F25246">
            <v>130016.58</v>
          </cell>
        </row>
        <row r="25247">
          <cell r="C25247" t="str">
            <v>TD741212</v>
          </cell>
          <cell r="F25247">
            <v>21191.81</v>
          </cell>
        </row>
        <row r="25248">
          <cell r="C25248" t="str">
            <v>TD741236</v>
          </cell>
          <cell r="F25248">
            <v>10108.44</v>
          </cell>
        </row>
        <row r="25249">
          <cell r="C25249" t="str">
            <v>TD741241</v>
          </cell>
          <cell r="F25249">
            <v>17103.34</v>
          </cell>
        </row>
        <row r="25250">
          <cell r="C25250" t="str">
            <v>TD741272</v>
          </cell>
          <cell r="F25250">
            <v>18305.09</v>
          </cell>
        </row>
        <row r="25251">
          <cell r="C25251" t="str">
            <v>TD741276</v>
          </cell>
          <cell r="F25251">
            <v>74409.58</v>
          </cell>
        </row>
        <row r="25252">
          <cell r="C25252" t="str">
            <v>TD741278</v>
          </cell>
          <cell r="F25252">
            <v>10335.040000000001</v>
          </cell>
        </row>
        <row r="25253">
          <cell r="C25253" t="str">
            <v>TD741319</v>
          </cell>
          <cell r="F25253">
            <v>46248.66</v>
          </cell>
        </row>
        <row r="25254">
          <cell r="C25254" t="str">
            <v>TD741323</v>
          </cell>
          <cell r="F25254">
            <v>34728.050000000003</v>
          </cell>
        </row>
        <row r="25255">
          <cell r="C25255" t="str">
            <v>TD741324</v>
          </cell>
          <cell r="F25255">
            <v>27689.4</v>
          </cell>
        </row>
        <row r="25256">
          <cell r="C25256" t="str">
            <v>TD741326</v>
          </cell>
          <cell r="F25256">
            <v>75342.490000000005</v>
          </cell>
        </row>
        <row r="25257">
          <cell r="C25257" t="str">
            <v>TD741356</v>
          </cell>
          <cell r="F25257">
            <v>29744.19</v>
          </cell>
        </row>
        <row r="25258">
          <cell r="C25258" t="str">
            <v>TD741410</v>
          </cell>
          <cell r="F25258">
            <v>38652.83</v>
          </cell>
        </row>
        <row r="25259">
          <cell r="C25259" t="str">
            <v>TD741412</v>
          </cell>
          <cell r="F25259">
            <v>73987.45</v>
          </cell>
        </row>
        <row r="25260">
          <cell r="C25260" t="str">
            <v>TD741418</v>
          </cell>
          <cell r="F25260">
            <v>15776.82</v>
          </cell>
        </row>
        <row r="25261">
          <cell r="C25261" t="str">
            <v>TD741469</v>
          </cell>
          <cell r="F25261">
            <v>24161.27</v>
          </cell>
        </row>
        <row r="25262">
          <cell r="C25262" t="str">
            <v>TD741476</v>
          </cell>
          <cell r="F25262">
            <v>39693.96</v>
          </cell>
        </row>
        <row r="25263">
          <cell r="C25263" t="str">
            <v>TD741477</v>
          </cell>
          <cell r="F25263">
            <v>7930.36</v>
          </cell>
        </row>
        <row r="25264">
          <cell r="C25264" t="str">
            <v>TD741481</v>
          </cell>
          <cell r="F25264">
            <v>10289.879999999999</v>
          </cell>
        </row>
        <row r="25265">
          <cell r="C25265" t="str">
            <v>TD741483</v>
          </cell>
          <cell r="F25265">
            <v>34769.32</v>
          </cell>
        </row>
        <row r="25266">
          <cell r="C25266" t="str">
            <v>TD741491</v>
          </cell>
          <cell r="F25266">
            <v>19836.3</v>
          </cell>
        </row>
        <row r="25267">
          <cell r="C25267" t="str">
            <v>TD741492</v>
          </cell>
          <cell r="F25267">
            <v>14491.47</v>
          </cell>
        </row>
        <row r="25268">
          <cell r="C25268" t="str">
            <v>TD741511</v>
          </cell>
          <cell r="F25268">
            <v>5585.14</v>
          </cell>
        </row>
        <row r="25269">
          <cell r="C25269" t="str">
            <v>TD741513</v>
          </cell>
          <cell r="F25269">
            <v>15713.84</v>
          </cell>
        </row>
        <row r="25270">
          <cell r="C25270" t="str">
            <v>TD741516</v>
          </cell>
          <cell r="F25270">
            <v>580.28</v>
          </cell>
        </row>
        <row r="25271">
          <cell r="C25271" t="str">
            <v>TD741518</v>
          </cell>
          <cell r="F25271">
            <v>79077.33</v>
          </cell>
        </row>
        <row r="25272">
          <cell r="C25272" t="str">
            <v>TD741521</v>
          </cell>
          <cell r="F25272">
            <v>126963.32</v>
          </cell>
        </row>
        <row r="25273">
          <cell r="C25273" t="str">
            <v>TD741525</v>
          </cell>
          <cell r="F25273">
            <v>12121.29</v>
          </cell>
        </row>
        <row r="25274">
          <cell r="C25274" t="str">
            <v>TD741535</v>
          </cell>
          <cell r="F25274">
            <v>963.02</v>
          </cell>
        </row>
        <row r="25275">
          <cell r="C25275" t="str">
            <v>TD741546</v>
          </cell>
          <cell r="F25275">
            <v>16339.47</v>
          </cell>
        </row>
        <row r="25276">
          <cell r="C25276" t="str">
            <v>TD741548</v>
          </cell>
          <cell r="F25276">
            <v>17702.79</v>
          </cell>
        </row>
        <row r="25277">
          <cell r="C25277" t="str">
            <v>TD741619</v>
          </cell>
          <cell r="F25277">
            <v>6213.55</v>
          </cell>
        </row>
        <row r="25278">
          <cell r="C25278" t="str">
            <v>TD741687</v>
          </cell>
          <cell r="F25278">
            <v>891.39</v>
          </cell>
        </row>
        <row r="25279">
          <cell r="C25279" t="str">
            <v>TD741688</v>
          </cell>
          <cell r="F25279">
            <v>62504.95</v>
          </cell>
        </row>
        <row r="25280">
          <cell r="C25280" t="str">
            <v>TD741711</v>
          </cell>
          <cell r="F25280">
            <v>10105.129999999999</v>
          </cell>
        </row>
        <row r="25281">
          <cell r="C25281" t="str">
            <v>TD741712</v>
          </cell>
          <cell r="F25281">
            <v>17628.490000000002</v>
          </cell>
        </row>
        <row r="25282">
          <cell r="C25282" t="str">
            <v>TD741751</v>
          </cell>
          <cell r="F25282">
            <v>13767.85</v>
          </cell>
        </row>
        <row r="25283">
          <cell r="C25283" t="str">
            <v>TD741753</v>
          </cell>
          <cell r="F25283">
            <v>3508.88</v>
          </cell>
        </row>
        <row r="25284">
          <cell r="C25284" t="str">
            <v>TD741765</v>
          </cell>
          <cell r="F25284">
            <v>20733.810000000001</v>
          </cell>
        </row>
        <row r="25285">
          <cell r="C25285" t="str">
            <v>TD741787</v>
          </cell>
          <cell r="F25285">
            <v>32481.15</v>
          </cell>
        </row>
        <row r="25286">
          <cell r="C25286" t="str">
            <v>TD741789</v>
          </cell>
          <cell r="F25286">
            <v>5399.06</v>
          </cell>
        </row>
        <row r="25287">
          <cell r="C25287" t="str">
            <v>TD741811</v>
          </cell>
          <cell r="F25287">
            <v>15274.22</v>
          </cell>
        </row>
        <row r="25288">
          <cell r="C25288" t="str">
            <v>TD741849</v>
          </cell>
          <cell r="F25288">
            <v>18805.150000000001</v>
          </cell>
        </row>
        <row r="25289">
          <cell r="C25289" t="str">
            <v>TD741850</v>
          </cell>
          <cell r="F25289">
            <v>11693.78</v>
          </cell>
        </row>
        <row r="25290">
          <cell r="C25290" t="str">
            <v>TD741855</v>
          </cell>
          <cell r="F25290">
            <v>101367.43</v>
          </cell>
        </row>
        <row r="25291">
          <cell r="C25291" t="str">
            <v>TD741866</v>
          </cell>
          <cell r="F25291">
            <v>101988.34</v>
          </cell>
        </row>
        <row r="25292">
          <cell r="C25292" t="str">
            <v>TD741873</v>
          </cell>
          <cell r="F25292">
            <v>27894.11</v>
          </cell>
        </row>
        <row r="25293">
          <cell r="C25293" t="str">
            <v>TD741903</v>
          </cell>
          <cell r="F25293">
            <v>13450.75</v>
          </cell>
        </row>
        <row r="25294">
          <cell r="C25294" t="str">
            <v>TD741908</v>
          </cell>
          <cell r="F25294">
            <v>83.82</v>
          </cell>
        </row>
        <row r="25295">
          <cell r="C25295" t="str">
            <v>TD741914</v>
          </cell>
          <cell r="F25295">
            <v>11879.62</v>
          </cell>
        </row>
        <row r="25296">
          <cell r="C25296" t="str">
            <v>TD741937</v>
          </cell>
          <cell r="F25296">
            <v>262.18</v>
          </cell>
        </row>
        <row r="25297">
          <cell r="C25297" t="str">
            <v>TD741954</v>
          </cell>
          <cell r="F25297">
            <v>21115.4</v>
          </cell>
        </row>
        <row r="25298">
          <cell r="C25298" t="str">
            <v>TD741958</v>
          </cell>
          <cell r="F25298">
            <v>78671.44</v>
          </cell>
        </row>
        <row r="25299">
          <cell r="C25299" t="str">
            <v>TD741961</v>
          </cell>
          <cell r="F25299">
            <v>1805.84</v>
          </cell>
        </row>
        <row r="25300">
          <cell r="C25300" t="str">
            <v>TD741962</v>
          </cell>
          <cell r="F25300">
            <v>17089.12</v>
          </cell>
        </row>
        <row r="25301">
          <cell r="C25301" t="str">
            <v>TD741965</v>
          </cell>
          <cell r="F25301">
            <v>8267.8799999999992</v>
          </cell>
        </row>
        <row r="25302">
          <cell r="C25302" t="str">
            <v>TD741975</v>
          </cell>
          <cell r="F25302">
            <v>3641.77</v>
          </cell>
        </row>
        <row r="25303">
          <cell r="C25303" t="str">
            <v>TD741988</v>
          </cell>
          <cell r="F25303">
            <v>13721.13</v>
          </cell>
        </row>
        <row r="25304">
          <cell r="C25304" t="str">
            <v>TD741991</v>
          </cell>
          <cell r="F25304">
            <v>11586.93</v>
          </cell>
        </row>
        <row r="25305">
          <cell r="C25305" t="str">
            <v>TD741996</v>
          </cell>
          <cell r="F25305">
            <v>15201.71</v>
          </cell>
        </row>
        <row r="25306">
          <cell r="C25306" t="str">
            <v>TD741999</v>
          </cell>
          <cell r="F25306">
            <v>87518.94</v>
          </cell>
        </row>
        <row r="25307">
          <cell r="C25307" t="str">
            <v>TD742006</v>
          </cell>
          <cell r="F25307">
            <v>14765.27</v>
          </cell>
        </row>
        <row r="25308">
          <cell r="C25308" t="str">
            <v>TD742024</v>
          </cell>
          <cell r="F25308">
            <v>52412.08</v>
          </cell>
        </row>
        <row r="25309">
          <cell r="C25309" t="str">
            <v>TD742051</v>
          </cell>
          <cell r="F25309">
            <v>10467.030000000001</v>
          </cell>
        </row>
        <row r="25310">
          <cell r="C25310" t="str">
            <v>TD742059</v>
          </cell>
          <cell r="F25310">
            <v>7093.29</v>
          </cell>
        </row>
        <row r="25311">
          <cell r="C25311" t="str">
            <v>TD742070</v>
          </cell>
          <cell r="F25311">
            <v>37753.14</v>
          </cell>
        </row>
        <row r="25312">
          <cell r="C25312" t="str">
            <v>TD742081</v>
          </cell>
          <cell r="F25312">
            <v>46237.24</v>
          </cell>
        </row>
        <row r="25313">
          <cell r="C25313" t="str">
            <v>TD742087</v>
          </cell>
          <cell r="F25313">
            <v>17389.57</v>
          </cell>
        </row>
        <row r="25314">
          <cell r="C25314" t="str">
            <v>TD742094</v>
          </cell>
          <cell r="F25314">
            <v>13036.61</v>
          </cell>
        </row>
        <row r="25315">
          <cell r="C25315" t="str">
            <v>TD742097</v>
          </cell>
          <cell r="F25315">
            <v>613.79999999999995</v>
          </cell>
        </row>
        <row r="25316">
          <cell r="C25316" t="str">
            <v>TD742101</v>
          </cell>
          <cell r="F25316">
            <v>20580.25</v>
          </cell>
        </row>
        <row r="25317">
          <cell r="C25317" t="str">
            <v>TD742138</v>
          </cell>
          <cell r="F25317">
            <v>55199.42</v>
          </cell>
        </row>
        <row r="25318">
          <cell r="C25318" t="str">
            <v>TD742139</v>
          </cell>
          <cell r="F25318">
            <v>51149.17</v>
          </cell>
        </row>
        <row r="25319">
          <cell r="C25319" t="str">
            <v>TD742148</v>
          </cell>
          <cell r="F25319">
            <v>8631.0499999999993</v>
          </cell>
        </row>
        <row r="25320">
          <cell r="C25320" t="str">
            <v>TD742152</v>
          </cell>
          <cell r="F25320">
            <v>88961.57</v>
          </cell>
        </row>
        <row r="25321">
          <cell r="C25321" t="str">
            <v>TD742167</v>
          </cell>
          <cell r="F25321">
            <v>24454.639999999999</v>
          </cell>
        </row>
        <row r="25322">
          <cell r="C25322" t="str">
            <v>TD742173</v>
          </cell>
          <cell r="F25322">
            <v>11996.26</v>
          </cell>
        </row>
        <row r="25323">
          <cell r="C25323" t="str">
            <v>TD742179</v>
          </cell>
          <cell r="F25323">
            <v>11117.94</v>
          </cell>
        </row>
        <row r="25324">
          <cell r="C25324" t="str">
            <v>TD742188</v>
          </cell>
          <cell r="F25324">
            <v>5213.17</v>
          </cell>
        </row>
        <row r="25325">
          <cell r="C25325" t="str">
            <v>TD742209</v>
          </cell>
          <cell r="F25325">
            <v>34551.78</v>
          </cell>
        </row>
        <row r="25326">
          <cell r="C25326" t="str">
            <v>TD742224</v>
          </cell>
          <cell r="F25326">
            <v>58092.959999999999</v>
          </cell>
        </row>
        <row r="25327">
          <cell r="C25327" t="str">
            <v>TD742237</v>
          </cell>
          <cell r="F25327">
            <v>6345.43</v>
          </cell>
        </row>
        <row r="25328">
          <cell r="C25328" t="str">
            <v>TD742248</v>
          </cell>
          <cell r="F25328">
            <v>7719.36</v>
          </cell>
        </row>
        <row r="25329">
          <cell r="C25329" t="str">
            <v>TD742252</v>
          </cell>
          <cell r="F25329">
            <v>4709.55</v>
          </cell>
        </row>
        <row r="25330">
          <cell r="C25330" t="str">
            <v>TD742254</v>
          </cell>
          <cell r="F25330">
            <v>10782.46</v>
          </cell>
        </row>
        <row r="25331">
          <cell r="C25331" t="str">
            <v>TD742263</v>
          </cell>
          <cell r="F25331">
            <v>12619.47</v>
          </cell>
        </row>
        <row r="25332">
          <cell r="C25332" t="str">
            <v>TD742271</v>
          </cell>
          <cell r="F25332">
            <v>65673.72</v>
          </cell>
        </row>
        <row r="25333">
          <cell r="C25333" t="str">
            <v>TD742274</v>
          </cell>
          <cell r="F25333">
            <v>5554.75</v>
          </cell>
        </row>
        <row r="25334">
          <cell r="C25334" t="str">
            <v>TD742282</v>
          </cell>
          <cell r="F25334">
            <v>106361.4</v>
          </cell>
        </row>
        <row r="25335">
          <cell r="C25335" t="str">
            <v>TD742284</v>
          </cell>
          <cell r="F25335">
            <v>8640.06</v>
          </cell>
        </row>
        <row r="25336">
          <cell r="C25336" t="str">
            <v>TD742301</v>
          </cell>
          <cell r="F25336">
            <v>63959.51</v>
          </cell>
        </row>
        <row r="25337">
          <cell r="C25337" t="str">
            <v>TD742318</v>
          </cell>
          <cell r="F25337">
            <v>9566.23</v>
          </cell>
        </row>
        <row r="25338">
          <cell r="C25338" t="str">
            <v>TD742341</v>
          </cell>
          <cell r="F25338">
            <v>13752.49</v>
          </cell>
        </row>
        <row r="25339">
          <cell r="C25339" t="str">
            <v>TD742344</v>
          </cell>
          <cell r="F25339">
            <v>35497.25</v>
          </cell>
        </row>
        <row r="25340">
          <cell r="C25340" t="str">
            <v>TD742358</v>
          </cell>
          <cell r="F25340">
            <v>137737.94</v>
          </cell>
        </row>
        <row r="25341">
          <cell r="C25341" t="str">
            <v>TD742363</v>
          </cell>
          <cell r="F25341">
            <v>61257.62</v>
          </cell>
        </row>
        <row r="25342">
          <cell r="C25342" t="str">
            <v>TD742368</v>
          </cell>
          <cell r="F25342">
            <v>158778.54</v>
          </cell>
        </row>
        <row r="25343">
          <cell r="C25343" t="str">
            <v>TD742387</v>
          </cell>
          <cell r="F25343">
            <v>9346.27</v>
          </cell>
        </row>
        <row r="25344">
          <cell r="C25344" t="str">
            <v>TD742398</v>
          </cell>
          <cell r="F25344">
            <v>28230.3</v>
          </cell>
        </row>
        <row r="25345">
          <cell r="C25345" t="str">
            <v>TD742399</v>
          </cell>
          <cell r="F25345">
            <v>3106.38</v>
          </cell>
        </row>
        <row r="25346">
          <cell r="C25346" t="str">
            <v>TD742403</v>
          </cell>
          <cell r="F25346">
            <v>5204.5600000000004</v>
          </cell>
        </row>
        <row r="25347">
          <cell r="C25347" t="str">
            <v>TD742405</v>
          </cell>
          <cell r="F25347">
            <v>9479.8799999999992</v>
          </cell>
        </row>
        <row r="25348">
          <cell r="C25348" t="str">
            <v>TD742410</v>
          </cell>
          <cell r="F25348">
            <v>10673.35</v>
          </cell>
        </row>
        <row r="25349">
          <cell r="C25349" t="str">
            <v>TD742416</v>
          </cell>
          <cell r="F25349">
            <v>8670.68</v>
          </cell>
        </row>
        <row r="25350">
          <cell r="C25350" t="str">
            <v>TD742424</v>
          </cell>
          <cell r="F25350">
            <v>13216.54</v>
          </cell>
        </row>
        <row r="25351">
          <cell r="C25351" t="str">
            <v>TD742428</v>
          </cell>
          <cell r="F25351">
            <v>18060.810000000001</v>
          </cell>
        </row>
        <row r="25352">
          <cell r="C25352" t="str">
            <v>TD742433</v>
          </cell>
          <cell r="F25352">
            <v>42083.09</v>
          </cell>
        </row>
        <row r="25353">
          <cell r="C25353" t="str">
            <v>TD742436</v>
          </cell>
          <cell r="F25353">
            <v>47040.55</v>
          </cell>
        </row>
        <row r="25354">
          <cell r="C25354" t="str">
            <v>TD742442</v>
          </cell>
          <cell r="F25354">
            <v>121191.07</v>
          </cell>
        </row>
        <row r="25355">
          <cell r="C25355" t="str">
            <v>TD742444</v>
          </cell>
          <cell r="F25355">
            <v>32491.14</v>
          </cell>
        </row>
        <row r="25356">
          <cell r="C25356" t="str">
            <v>TD742445</v>
          </cell>
          <cell r="F25356">
            <v>19190.169999999998</v>
          </cell>
        </row>
        <row r="25357">
          <cell r="C25357" t="str">
            <v>TD742446</v>
          </cell>
          <cell r="F25357">
            <v>12254.79</v>
          </cell>
        </row>
        <row r="25358">
          <cell r="C25358" t="str">
            <v>TD742450</v>
          </cell>
          <cell r="F25358">
            <v>7483.48</v>
          </cell>
        </row>
        <row r="25359">
          <cell r="C25359" t="str">
            <v>TD742464</v>
          </cell>
          <cell r="F25359">
            <v>31523.24</v>
          </cell>
        </row>
        <row r="25360">
          <cell r="C25360" t="str">
            <v>TD742476</v>
          </cell>
          <cell r="F25360">
            <v>8868.9599999999991</v>
          </cell>
        </row>
        <row r="25361">
          <cell r="C25361" t="str">
            <v>TD742495</v>
          </cell>
          <cell r="F25361">
            <v>38493.980000000003</v>
          </cell>
        </row>
        <row r="25362">
          <cell r="C25362" t="str">
            <v>TD742496</v>
          </cell>
          <cell r="F25362">
            <v>94531.45</v>
          </cell>
        </row>
        <row r="25363">
          <cell r="C25363" t="str">
            <v>TD742497</v>
          </cell>
          <cell r="F25363">
            <v>43998.39</v>
          </cell>
        </row>
        <row r="25364">
          <cell r="C25364" t="str">
            <v>TD742498</v>
          </cell>
          <cell r="F25364">
            <v>74165.91</v>
          </cell>
        </row>
        <row r="25365">
          <cell r="C25365" t="str">
            <v>TD742499</v>
          </cell>
          <cell r="F25365">
            <v>50946.1</v>
          </cell>
        </row>
        <row r="25366">
          <cell r="C25366" t="str">
            <v>TD742500</v>
          </cell>
          <cell r="F25366">
            <v>14211.58</v>
          </cell>
        </row>
        <row r="25367">
          <cell r="C25367" t="str">
            <v>TD742501</v>
          </cell>
          <cell r="F25367">
            <v>39929.660000000003</v>
          </cell>
        </row>
        <row r="25368">
          <cell r="C25368" t="str">
            <v>TD742502</v>
          </cell>
          <cell r="F25368">
            <v>26485.38</v>
          </cell>
        </row>
        <row r="25369">
          <cell r="C25369" t="str">
            <v>TD742503</v>
          </cell>
          <cell r="F25369">
            <v>45888.39</v>
          </cell>
        </row>
        <row r="25370">
          <cell r="C25370" t="str">
            <v>TD742504</v>
          </cell>
          <cell r="F25370">
            <v>52248.58</v>
          </cell>
        </row>
        <row r="25371">
          <cell r="C25371" t="str">
            <v>TD742505</v>
          </cell>
          <cell r="F25371">
            <v>66524.759999999995</v>
          </cell>
        </row>
        <row r="25372">
          <cell r="C25372" t="str">
            <v>TD742506</v>
          </cell>
          <cell r="F25372">
            <v>76257.09</v>
          </cell>
        </row>
        <row r="25373">
          <cell r="C25373" t="str">
            <v>TD742507</v>
          </cell>
          <cell r="F25373">
            <v>61670.26</v>
          </cell>
        </row>
        <row r="25374">
          <cell r="C25374" t="str">
            <v>TD742508</v>
          </cell>
          <cell r="F25374">
            <v>49259.09</v>
          </cell>
        </row>
        <row r="25375">
          <cell r="C25375" t="str">
            <v>TD742509</v>
          </cell>
          <cell r="F25375">
            <v>45454.3</v>
          </cell>
        </row>
        <row r="25376">
          <cell r="C25376" t="str">
            <v>TD742511</v>
          </cell>
          <cell r="F25376">
            <v>80782.69</v>
          </cell>
        </row>
        <row r="25377">
          <cell r="C25377" t="str">
            <v>TD742512</v>
          </cell>
          <cell r="F25377">
            <v>70694.62</v>
          </cell>
        </row>
        <row r="25378">
          <cell r="C25378" t="str">
            <v>TD742513</v>
          </cell>
          <cell r="F25378">
            <v>37343.919999999998</v>
          </cell>
        </row>
        <row r="25379">
          <cell r="C25379" t="str">
            <v>TD742514</v>
          </cell>
          <cell r="F25379">
            <v>12194.94</v>
          </cell>
        </row>
        <row r="25380">
          <cell r="C25380" t="str">
            <v>TD742517</v>
          </cell>
          <cell r="F25380">
            <v>77390.45</v>
          </cell>
        </row>
        <row r="25381">
          <cell r="C25381" t="str">
            <v>TD742518</v>
          </cell>
          <cell r="F25381">
            <v>86087.76</v>
          </cell>
        </row>
        <row r="25382">
          <cell r="C25382" t="str">
            <v>TD742519</v>
          </cell>
          <cell r="F25382">
            <v>71962.649999999994</v>
          </cell>
        </row>
        <row r="25383">
          <cell r="C25383" t="str">
            <v>TD742520</v>
          </cell>
          <cell r="F25383">
            <v>92628.47</v>
          </cell>
        </row>
        <row r="25384">
          <cell r="C25384" t="str">
            <v>TD742521</v>
          </cell>
          <cell r="F25384">
            <v>15223.87</v>
          </cell>
        </row>
        <row r="25385">
          <cell r="C25385" t="str">
            <v>TD742522</v>
          </cell>
          <cell r="F25385">
            <v>5894.63</v>
          </cell>
        </row>
        <row r="25386">
          <cell r="C25386" t="str">
            <v>TD742542</v>
          </cell>
          <cell r="F25386">
            <v>22749.49</v>
          </cell>
        </row>
        <row r="25387">
          <cell r="C25387" t="str">
            <v>TD742545</v>
          </cell>
          <cell r="F25387">
            <v>3708.75</v>
          </cell>
        </row>
        <row r="25388">
          <cell r="C25388" t="str">
            <v>TD742551</v>
          </cell>
          <cell r="F25388">
            <v>48697.23</v>
          </cell>
        </row>
        <row r="25389">
          <cell r="C25389" t="str">
            <v>TD742552</v>
          </cell>
          <cell r="F25389">
            <v>73901.98</v>
          </cell>
        </row>
        <row r="25390">
          <cell r="C25390" t="str">
            <v>TD742553</v>
          </cell>
          <cell r="F25390">
            <v>26341.8</v>
          </cell>
        </row>
        <row r="25391">
          <cell r="C25391" t="str">
            <v>TD742554</v>
          </cell>
          <cell r="F25391">
            <v>39634.57</v>
          </cell>
        </row>
        <row r="25392">
          <cell r="C25392" t="str">
            <v>TD742555</v>
          </cell>
          <cell r="F25392">
            <v>53738.66</v>
          </cell>
        </row>
        <row r="25393">
          <cell r="C25393" t="str">
            <v>TD742556</v>
          </cell>
          <cell r="F25393">
            <v>30956.05</v>
          </cell>
        </row>
        <row r="25394">
          <cell r="C25394" t="str">
            <v>TD742557</v>
          </cell>
          <cell r="F25394">
            <v>66459.509999999995</v>
          </cell>
        </row>
        <row r="25395">
          <cell r="C25395" t="str">
            <v>TD742558</v>
          </cell>
          <cell r="F25395">
            <v>35991.449999999997</v>
          </cell>
        </row>
        <row r="25396">
          <cell r="C25396" t="str">
            <v>TD742559</v>
          </cell>
          <cell r="F25396">
            <v>52768.29</v>
          </cell>
        </row>
        <row r="25397">
          <cell r="C25397" t="str">
            <v>TD742560</v>
          </cell>
          <cell r="F25397">
            <v>24238.19</v>
          </cell>
        </row>
        <row r="25398">
          <cell r="C25398" t="str">
            <v>TD742561</v>
          </cell>
          <cell r="F25398">
            <v>12540.42</v>
          </cell>
        </row>
        <row r="25399">
          <cell r="C25399" t="str">
            <v>TD742563</v>
          </cell>
          <cell r="F25399">
            <v>109660.01</v>
          </cell>
        </row>
        <row r="25400">
          <cell r="C25400" t="str">
            <v>TD742564</v>
          </cell>
          <cell r="F25400">
            <v>9462.11</v>
          </cell>
        </row>
        <row r="25401">
          <cell r="C25401" t="str">
            <v>TD742566</v>
          </cell>
          <cell r="F25401">
            <v>45831.77</v>
          </cell>
        </row>
        <row r="25402">
          <cell r="C25402" t="str">
            <v>TD742568</v>
          </cell>
          <cell r="F25402">
            <v>43726.19</v>
          </cell>
        </row>
        <row r="25403">
          <cell r="C25403" t="str">
            <v>TD742569</v>
          </cell>
          <cell r="F25403">
            <v>37927.53</v>
          </cell>
        </row>
        <row r="25404">
          <cell r="C25404" t="str">
            <v>TD742570</v>
          </cell>
          <cell r="F25404">
            <v>51216.63</v>
          </cell>
        </row>
        <row r="25405">
          <cell r="C25405" t="str">
            <v>TD742571</v>
          </cell>
          <cell r="F25405">
            <v>37293.449999999997</v>
          </cell>
        </row>
        <row r="25406">
          <cell r="C25406" t="str">
            <v>TD742572</v>
          </cell>
          <cell r="F25406">
            <v>67431.240000000005</v>
          </cell>
        </row>
        <row r="25407">
          <cell r="C25407" t="str">
            <v>TD742573</v>
          </cell>
          <cell r="F25407">
            <v>53049.13</v>
          </cell>
        </row>
        <row r="25408">
          <cell r="C25408" t="str">
            <v>TD742574</v>
          </cell>
          <cell r="F25408">
            <v>10112.950000000001</v>
          </cell>
        </row>
        <row r="25409">
          <cell r="C25409" t="str">
            <v>TD742575</v>
          </cell>
          <cell r="F25409">
            <v>21830.35</v>
          </cell>
        </row>
        <row r="25410">
          <cell r="C25410" t="str">
            <v>TD742576</v>
          </cell>
          <cell r="F25410">
            <v>71329.33</v>
          </cell>
        </row>
        <row r="25411">
          <cell r="C25411" t="str">
            <v>TD742577</v>
          </cell>
          <cell r="F25411">
            <v>88102.83</v>
          </cell>
        </row>
        <row r="25412">
          <cell r="C25412" t="str">
            <v>TD742578</v>
          </cell>
          <cell r="F25412">
            <v>79025.649999999994</v>
          </cell>
        </row>
        <row r="25413">
          <cell r="C25413" t="str">
            <v>TD742579</v>
          </cell>
          <cell r="F25413">
            <v>63938.55</v>
          </cell>
        </row>
        <row r="25414">
          <cell r="C25414" t="str">
            <v>TD742580</v>
          </cell>
          <cell r="F25414">
            <v>32709.64</v>
          </cell>
        </row>
        <row r="25415">
          <cell r="C25415" t="str">
            <v>TD742581</v>
          </cell>
          <cell r="F25415">
            <v>24937.93</v>
          </cell>
        </row>
        <row r="25416">
          <cell r="C25416" t="str">
            <v>TD742583</v>
          </cell>
          <cell r="F25416">
            <v>61982.49</v>
          </cell>
        </row>
        <row r="25417">
          <cell r="C25417" t="str">
            <v>TD742584</v>
          </cell>
          <cell r="F25417">
            <v>31785.42</v>
          </cell>
        </row>
        <row r="25418">
          <cell r="C25418" t="str">
            <v>TD742585</v>
          </cell>
          <cell r="F25418">
            <v>10969.07</v>
          </cell>
        </row>
        <row r="25419">
          <cell r="C25419" t="str">
            <v>TD742586</v>
          </cell>
          <cell r="F25419">
            <v>7496.28</v>
          </cell>
        </row>
        <row r="25420">
          <cell r="C25420" t="str">
            <v>TD742587</v>
          </cell>
          <cell r="F25420">
            <v>512.96</v>
          </cell>
        </row>
        <row r="25421">
          <cell r="C25421" t="str">
            <v>TD742588</v>
          </cell>
          <cell r="F25421">
            <v>9543.1</v>
          </cell>
        </row>
        <row r="25422">
          <cell r="C25422" t="str">
            <v>TD742590</v>
          </cell>
          <cell r="F25422">
            <v>45116.45</v>
          </cell>
        </row>
        <row r="25423">
          <cell r="C25423" t="str">
            <v>TD742596</v>
          </cell>
          <cell r="F25423">
            <v>10365.61</v>
          </cell>
        </row>
        <row r="25424">
          <cell r="C25424" t="str">
            <v>TD742603</v>
          </cell>
          <cell r="F25424">
            <v>5086.6099999999997</v>
          </cell>
        </row>
        <row r="25425">
          <cell r="C25425" t="str">
            <v>TD742604</v>
          </cell>
          <cell r="F25425">
            <v>12266.73</v>
          </cell>
        </row>
        <row r="25426">
          <cell r="C25426" t="str">
            <v>TD742609</v>
          </cell>
          <cell r="F25426">
            <v>39385.629999999997</v>
          </cell>
        </row>
        <row r="25427">
          <cell r="C25427" t="str">
            <v>TD742612</v>
          </cell>
          <cell r="F25427">
            <v>7111.78</v>
          </cell>
        </row>
        <row r="25428">
          <cell r="C25428" t="str">
            <v>TD742614</v>
          </cell>
          <cell r="F25428">
            <v>8101.21</v>
          </cell>
        </row>
        <row r="25429">
          <cell r="C25429" t="str">
            <v>TD742620</v>
          </cell>
          <cell r="F25429">
            <v>56942.34</v>
          </cell>
        </row>
        <row r="25430">
          <cell r="C25430" t="str">
            <v>TD742629</v>
          </cell>
          <cell r="F25430">
            <v>122172.75</v>
          </cell>
        </row>
        <row r="25431">
          <cell r="C25431" t="str">
            <v>TD742630</v>
          </cell>
          <cell r="F25431">
            <v>25679.4</v>
          </cell>
        </row>
        <row r="25432">
          <cell r="C25432" t="str">
            <v>TD742634</v>
          </cell>
          <cell r="F25432">
            <v>34862.660000000003</v>
          </cell>
        </row>
        <row r="25433">
          <cell r="C25433" t="str">
            <v>TD742635</v>
          </cell>
          <cell r="F25433">
            <v>20108.849999999999</v>
          </cell>
        </row>
        <row r="25434">
          <cell r="C25434" t="str">
            <v>TD742637</v>
          </cell>
          <cell r="F25434">
            <v>14145.19</v>
          </cell>
        </row>
        <row r="25435">
          <cell r="C25435" t="str">
            <v>TD742639</v>
          </cell>
          <cell r="F25435">
            <v>14989.93</v>
          </cell>
        </row>
        <row r="25436">
          <cell r="C25436" t="str">
            <v>TD742641</v>
          </cell>
          <cell r="F25436">
            <v>23001.200000000001</v>
          </cell>
        </row>
        <row r="25437">
          <cell r="C25437" t="str">
            <v>TD742645</v>
          </cell>
          <cell r="F25437">
            <v>39155.660000000003</v>
          </cell>
        </row>
        <row r="25438">
          <cell r="C25438" t="str">
            <v>TD742648</v>
          </cell>
          <cell r="F25438">
            <v>17211.43</v>
          </cell>
        </row>
        <row r="25439">
          <cell r="C25439" t="str">
            <v>TD742650</v>
          </cell>
          <cell r="F25439">
            <v>11678.21</v>
          </cell>
        </row>
        <row r="25440">
          <cell r="C25440" t="str">
            <v>TD742652</v>
          </cell>
          <cell r="F25440">
            <v>62717.7</v>
          </cell>
        </row>
        <row r="25441">
          <cell r="C25441" t="str">
            <v>TD742656</v>
          </cell>
          <cell r="F25441">
            <v>60910.82</v>
          </cell>
        </row>
        <row r="25442">
          <cell r="C25442" t="str">
            <v>TD742660</v>
          </cell>
          <cell r="F25442">
            <v>19157.37</v>
          </cell>
        </row>
        <row r="25443">
          <cell r="C25443" t="str">
            <v>TD742661</v>
          </cell>
          <cell r="F25443">
            <v>13118.36</v>
          </cell>
        </row>
        <row r="25444">
          <cell r="C25444" t="str">
            <v>TD742663</v>
          </cell>
          <cell r="F25444">
            <v>83963.19</v>
          </cell>
        </row>
        <row r="25445">
          <cell r="C25445" t="str">
            <v>TD742665</v>
          </cell>
          <cell r="F25445">
            <v>17337.63</v>
          </cell>
        </row>
        <row r="25446">
          <cell r="C25446" t="str">
            <v>TD742670</v>
          </cell>
          <cell r="F25446">
            <v>13309.7</v>
          </cell>
        </row>
        <row r="25447">
          <cell r="C25447" t="str">
            <v>TD742671</v>
          </cell>
          <cell r="F25447">
            <v>18879.169999999998</v>
          </cell>
        </row>
        <row r="25448">
          <cell r="C25448" t="str">
            <v>TD742676</v>
          </cell>
          <cell r="F25448">
            <v>22910.07</v>
          </cell>
        </row>
        <row r="25449">
          <cell r="C25449" t="str">
            <v>TD742678</v>
          </cell>
          <cell r="F25449">
            <v>8685.7999999999993</v>
          </cell>
        </row>
        <row r="25450">
          <cell r="C25450" t="str">
            <v>TD742679</v>
          </cell>
          <cell r="F25450">
            <v>26284.87</v>
          </cell>
        </row>
        <row r="25451">
          <cell r="C25451" t="str">
            <v>TD742682</v>
          </cell>
          <cell r="F25451">
            <v>4434.1000000000004</v>
          </cell>
        </row>
        <row r="25452">
          <cell r="C25452" t="str">
            <v>TD742684</v>
          </cell>
          <cell r="F25452">
            <v>14426.04</v>
          </cell>
        </row>
        <row r="25453">
          <cell r="C25453" t="str">
            <v>TD742685</v>
          </cell>
          <cell r="F25453">
            <v>7765.54</v>
          </cell>
        </row>
        <row r="25454">
          <cell r="C25454" t="str">
            <v>TD742686</v>
          </cell>
          <cell r="F25454">
            <v>5698.17</v>
          </cell>
        </row>
        <row r="25455">
          <cell r="C25455" t="str">
            <v>TD742687</v>
          </cell>
          <cell r="F25455">
            <v>19582.580000000002</v>
          </cell>
        </row>
        <row r="25456">
          <cell r="C25456" t="str">
            <v>TD742697</v>
          </cell>
          <cell r="F25456">
            <v>5876.86</v>
          </cell>
        </row>
        <row r="25457">
          <cell r="C25457" t="str">
            <v>TD742698</v>
          </cell>
          <cell r="F25457">
            <v>37706.32</v>
          </cell>
        </row>
        <row r="25458">
          <cell r="C25458" t="str">
            <v>TD742709</v>
          </cell>
          <cell r="F25458">
            <v>14719.8</v>
          </cell>
        </row>
        <row r="25459">
          <cell r="C25459" t="str">
            <v>TD742712</v>
          </cell>
          <cell r="F25459">
            <v>11142.98</v>
          </cell>
        </row>
        <row r="25460">
          <cell r="C25460" t="str">
            <v>TD742716</v>
          </cell>
          <cell r="F25460">
            <v>41519.47</v>
          </cell>
        </row>
        <row r="25461">
          <cell r="C25461" t="str">
            <v>TD742720</v>
          </cell>
          <cell r="F25461">
            <v>29505.919999999998</v>
          </cell>
        </row>
        <row r="25462">
          <cell r="C25462" t="str">
            <v>TD742746</v>
          </cell>
          <cell r="F25462">
            <v>11853.53</v>
          </cell>
        </row>
        <row r="25463">
          <cell r="C25463" t="str">
            <v>TD742757</v>
          </cell>
          <cell r="F25463">
            <v>23233.18</v>
          </cell>
        </row>
        <row r="25464">
          <cell r="C25464" t="str">
            <v>TD742768</v>
          </cell>
          <cell r="F25464">
            <v>67550.649999999994</v>
          </cell>
        </row>
        <row r="25465">
          <cell r="C25465" t="str">
            <v>TD742770</v>
          </cell>
          <cell r="F25465">
            <v>64455.73</v>
          </cell>
        </row>
        <row r="25466">
          <cell r="C25466" t="str">
            <v>TD742776</v>
          </cell>
          <cell r="F25466">
            <v>436.66</v>
          </cell>
        </row>
        <row r="25467">
          <cell r="C25467" t="str">
            <v>TD742790</v>
          </cell>
          <cell r="F25467">
            <v>70368.740000000005</v>
          </cell>
        </row>
        <row r="25468">
          <cell r="C25468" t="str">
            <v>TD742797</v>
          </cell>
          <cell r="F25468">
            <v>5447.8</v>
          </cell>
        </row>
        <row r="25469">
          <cell r="C25469" t="str">
            <v>TD742806</v>
          </cell>
          <cell r="F25469">
            <v>32453.75</v>
          </cell>
        </row>
        <row r="25470">
          <cell r="C25470" t="str">
            <v>TD742816</v>
          </cell>
          <cell r="F25470">
            <v>22442.720000000001</v>
          </cell>
        </row>
        <row r="25471">
          <cell r="C25471" t="str">
            <v>TD742826</v>
          </cell>
          <cell r="F25471">
            <v>14941.22</v>
          </cell>
        </row>
        <row r="25472">
          <cell r="C25472" t="str">
            <v>TD742828</v>
          </cell>
          <cell r="F25472">
            <v>59229.88</v>
          </cell>
        </row>
        <row r="25473">
          <cell r="C25473" t="str">
            <v>TD742832</v>
          </cell>
          <cell r="F25473">
            <v>104687.84</v>
          </cell>
        </row>
        <row r="25474">
          <cell r="C25474" t="str">
            <v>TD742835</v>
          </cell>
          <cell r="F25474">
            <v>93866.880000000005</v>
          </cell>
        </row>
        <row r="25475">
          <cell r="C25475" t="str">
            <v>TD742839</v>
          </cell>
          <cell r="F25475">
            <v>158046.62</v>
          </cell>
        </row>
        <row r="25476">
          <cell r="C25476" t="str">
            <v>TD742840</v>
          </cell>
          <cell r="F25476">
            <v>102909.07</v>
          </cell>
        </row>
        <row r="25477">
          <cell r="C25477" t="str">
            <v>TD742841</v>
          </cell>
          <cell r="F25477">
            <v>732.86</v>
          </cell>
        </row>
        <row r="25478">
          <cell r="C25478" t="str">
            <v>TD742857</v>
          </cell>
          <cell r="F25478">
            <v>240936.97</v>
          </cell>
        </row>
        <row r="25479">
          <cell r="C25479" t="str">
            <v>TD742859</v>
          </cell>
          <cell r="F25479">
            <v>76546.64</v>
          </cell>
        </row>
        <row r="25480">
          <cell r="C25480" t="str">
            <v>TD742867</v>
          </cell>
          <cell r="F25480">
            <v>9798.9699999999993</v>
          </cell>
        </row>
        <row r="25481">
          <cell r="C25481" t="str">
            <v>TD742874</v>
          </cell>
          <cell r="F25481">
            <v>14179.68</v>
          </cell>
        </row>
        <row r="25482">
          <cell r="C25482" t="str">
            <v>TD742880</v>
          </cell>
          <cell r="F25482">
            <v>56692.09</v>
          </cell>
        </row>
        <row r="25483">
          <cell r="C25483" t="str">
            <v>TD742889</v>
          </cell>
          <cell r="F25483">
            <v>27972.41</v>
          </cell>
        </row>
        <row r="25484">
          <cell r="C25484" t="str">
            <v>TD743004</v>
          </cell>
          <cell r="F25484">
            <v>34966.82</v>
          </cell>
        </row>
        <row r="25485">
          <cell r="C25485" t="str">
            <v>TD743009</v>
          </cell>
          <cell r="F25485">
            <v>68558.070000000007</v>
          </cell>
        </row>
        <row r="25486">
          <cell r="C25486" t="str">
            <v>TD743015</v>
          </cell>
          <cell r="F25486">
            <v>50411.18</v>
          </cell>
        </row>
        <row r="25487">
          <cell r="C25487" t="str">
            <v>TD743018</v>
          </cell>
          <cell r="F25487">
            <v>11613.11</v>
          </cell>
        </row>
        <row r="25488">
          <cell r="C25488" t="str">
            <v>TD743031</v>
          </cell>
          <cell r="F25488">
            <v>10193.99</v>
          </cell>
        </row>
        <row r="25489">
          <cell r="C25489" t="str">
            <v>TD743091</v>
          </cell>
          <cell r="F25489">
            <v>66040.25</v>
          </cell>
        </row>
        <row r="25490">
          <cell r="C25490" t="str">
            <v>TD743108</v>
          </cell>
          <cell r="F25490">
            <v>8342.69</v>
          </cell>
        </row>
        <row r="25491">
          <cell r="C25491" t="str">
            <v>TD743116</v>
          </cell>
          <cell r="F25491">
            <v>22186.57</v>
          </cell>
        </row>
        <row r="25492">
          <cell r="C25492" t="str">
            <v>TD743165</v>
          </cell>
          <cell r="F25492">
            <v>23891.88</v>
          </cell>
        </row>
        <row r="25493">
          <cell r="C25493" t="str">
            <v>TD743178</v>
          </cell>
          <cell r="F25493">
            <v>22965.5</v>
          </cell>
        </row>
        <row r="25494">
          <cell r="C25494" t="str">
            <v>TD743206</v>
          </cell>
          <cell r="F25494">
            <v>18993.419999999998</v>
          </cell>
        </row>
        <row r="25495">
          <cell r="C25495" t="str">
            <v>TD743211</v>
          </cell>
          <cell r="F25495">
            <v>41497.35</v>
          </cell>
        </row>
        <row r="25496">
          <cell r="C25496" t="str">
            <v>TD743219</v>
          </cell>
          <cell r="F25496">
            <v>11237.61</v>
          </cell>
        </row>
        <row r="25497">
          <cell r="C25497" t="str">
            <v>TD743221</v>
          </cell>
          <cell r="F25497">
            <v>16649.810000000001</v>
          </cell>
        </row>
        <row r="25498">
          <cell r="C25498" t="str">
            <v>TD743236</v>
          </cell>
          <cell r="F25498">
            <v>13941.44</v>
          </cell>
        </row>
        <row r="25499">
          <cell r="C25499" t="str">
            <v>TD743247</v>
          </cell>
          <cell r="F25499">
            <v>17735.2</v>
          </cell>
        </row>
        <row r="25500">
          <cell r="C25500" t="str">
            <v>TD743265</v>
          </cell>
          <cell r="F25500">
            <v>11970.29</v>
          </cell>
        </row>
        <row r="25501">
          <cell r="C25501" t="str">
            <v>TD743280</v>
          </cell>
          <cell r="F25501">
            <v>64922.69</v>
          </cell>
        </row>
        <row r="25502">
          <cell r="C25502" t="str">
            <v>TD743299</v>
          </cell>
          <cell r="F25502">
            <v>2869.71</v>
          </cell>
        </row>
        <row r="25503">
          <cell r="C25503" t="str">
            <v>TD743308</v>
          </cell>
          <cell r="F25503">
            <v>63350.18</v>
          </cell>
        </row>
        <row r="25504">
          <cell r="C25504" t="str">
            <v>TD743311</v>
          </cell>
          <cell r="F25504">
            <v>71403.16</v>
          </cell>
        </row>
        <row r="25505">
          <cell r="C25505" t="str">
            <v>TD743317</v>
          </cell>
          <cell r="F25505">
            <v>156428.20000000001</v>
          </cell>
        </row>
        <row r="25506">
          <cell r="C25506" t="str">
            <v>TD743319</v>
          </cell>
          <cell r="F25506">
            <v>6971.36</v>
          </cell>
        </row>
        <row r="25507">
          <cell r="C25507" t="str">
            <v>TD743320</v>
          </cell>
          <cell r="F25507">
            <v>12011.15</v>
          </cell>
        </row>
        <row r="25508">
          <cell r="C25508" t="str">
            <v>TD743325</v>
          </cell>
          <cell r="F25508">
            <v>63039.38</v>
          </cell>
        </row>
        <row r="25509">
          <cell r="C25509" t="str">
            <v>TD743326</v>
          </cell>
          <cell r="F25509">
            <v>18862.88</v>
          </cell>
        </row>
        <row r="25510">
          <cell r="C25510" t="str">
            <v>TD743333</v>
          </cell>
          <cell r="F25510">
            <v>114012.67</v>
          </cell>
        </row>
        <row r="25511">
          <cell r="C25511" t="str">
            <v>TD743334</v>
          </cell>
          <cell r="F25511">
            <v>3835.09</v>
          </cell>
        </row>
        <row r="25512">
          <cell r="C25512" t="str">
            <v>TD743335</v>
          </cell>
          <cell r="F25512">
            <v>18869.099999999999</v>
          </cell>
        </row>
        <row r="25513">
          <cell r="C25513" t="str">
            <v>TD743336</v>
          </cell>
          <cell r="F25513">
            <v>1091.8599999999999</v>
          </cell>
        </row>
        <row r="25514">
          <cell r="C25514" t="str">
            <v>TD743337</v>
          </cell>
          <cell r="F25514">
            <v>92751.74</v>
          </cell>
        </row>
        <row r="25515">
          <cell r="C25515" t="str">
            <v>TD743338</v>
          </cell>
          <cell r="F25515">
            <v>3347.16</v>
          </cell>
        </row>
        <row r="25516">
          <cell r="C25516" t="str">
            <v>TD743339</v>
          </cell>
          <cell r="F25516">
            <v>6644.7</v>
          </cell>
        </row>
        <row r="25517">
          <cell r="C25517" t="str">
            <v>TD743368</v>
          </cell>
          <cell r="F25517">
            <v>675.14</v>
          </cell>
        </row>
        <row r="25518">
          <cell r="C25518" t="str">
            <v>TD743372</v>
          </cell>
          <cell r="F25518">
            <v>17362.5</v>
          </cell>
        </row>
        <row r="25519">
          <cell r="C25519" t="str">
            <v>TD743380</v>
          </cell>
          <cell r="F25519">
            <v>16518.580000000002</v>
          </cell>
        </row>
        <row r="25520">
          <cell r="C25520" t="str">
            <v>TD743397</v>
          </cell>
          <cell r="F25520">
            <v>10618.24</v>
          </cell>
        </row>
        <row r="25521">
          <cell r="C25521" t="str">
            <v>TD743400</v>
          </cell>
          <cell r="F25521">
            <v>6761.82</v>
          </cell>
        </row>
        <row r="25522">
          <cell r="C25522" t="str">
            <v>TD743414</v>
          </cell>
          <cell r="F25522">
            <v>12050.42</v>
          </cell>
        </row>
        <row r="25523">
          <cell r="C25523" t="str">
            <v>TD743420</v>
          </cell>
          <cell r="F25523">
            <v>55622.82</v>
          </cell>
        </row>
        <row r="25524">
          <cell r="C25524" t="str">
            <v>TD743438</v>
          </cell>
          <cell r="F25524">
            <v>70918.52</v>
          </cell>
        </row>
        <row r="25525">
          <cell r="C25525" t="str">
            <v>TD743450</v>
          </cell>
          <cell r="F25525">
            <v>35239.550000000003</v>
          </cell>
        </row>
        <row r="25526">
          <cell r="C25526" t="str">
            <v>TD743460</v>
          </cell>
          <cell r="F25526">
            <v>9202.9699999999993</v>
          </cell>
        </row>
        <row r="25527">
          <cell r="C25527" t="str">
            <v>TD743475</v>
          </cell>
          <cell r="F25527">
            <v>13790.05</v>
          </cell>
        </row>
        <row r="25528">
          <cell r="C25528" t="str">
            <v>TD743490</v>
          </cell>
          <cell r="F25528">
            <v>9647.5</v>
          </cell>
        </row>
        <row r="25529">
          <cell r="C25529" t="str">
            <v>TD743497</v>
          </cell>
          <cell r="F25529">
            <v>2836.56</v>
          </cell>
        </row>
        <row r="25530">
          <cell r="C25530" t="str">
            <v>TD743505</v>
          </cell>
          <cell r="F25530">
            <v>2677.12</v>
          </cell>
        </row>
        <row r="25531">
          <cell r="C25531" t="str">
            <v>TD743517</v>
          </cell>
          <cell r="F25531">
            <v>1396.57</v>
          </cell>
        </row>
        <row r="25532">
          <cell r="C25532" t="str">
            <v>TD743523</v>
          </cell>
          <cell r="F25532">
            <v>29469.78</v>
          </cell>
        </row>
        <row r="25533">
          <cell r="C25533" t="str">
            <v>TD743544</v>
          </cell>
          <cell r="F25533">
            <v>167.64</v>
          </cell>
        </row>
        <row r="25534">
          <cell r="C25534" t="str">
            <v>TD743552</v>
          </cell>
          <cell r="F25534">
            <v>13205.47</v>
          </cell>
        </row>
        <row r="25535">
          <cell r="C25535" t="str">
            <v>TD743573</v>
          </cell>
          <cell r="F25535">
            <v>11519.83</v>
          </cell>
        </row>
        <row r="25536">
          <cell r="C25536" t="str">
            <v>TD743619</v>
          </cell>
          <cell r="F25536">
            <v>11091.86</v>
          </cell>
        </row>
        <row r="25537">
          <cell r="C25537" t="str">
            <v>TD743624</v>
          </cell>
          <cell r="F25537">
            <v>13879.17</v>
          </cell>
        </row>
        <row r="25538">
          <cell r="C25538" t="str">
            <v>TD743644</v>
          </cell>
          <cell r="F25538">
            <v>11432.46</v>
          </cell>
        </row>
        <row r="25539">
          <cell r="C25539" t="str">
            <v>TD743678</v>
          </cell>
          <cell r="F25539">
            <v>68424.740000000005</v>
          </cell>
        </row>
        <row r="25540">
          <cell r="C25540" t="str">
            <v>TD743686</v>
          </cell>
          <cell r="F25540">
            <v>53288.86</v>
          </cell>
        </row>
        <row r="25541">
          <cell r="C25541" t="str">
            <v>TD743692</v>
          </cell>
          <cell r="F25541">
            <v>13630.97</v>
          </cell>
        </row>
        <row r="25542">
          <cell r="C25542" t="str">
            <v>TD743696</v>
          </cell>
          <cell r="F25542">
            <v>16926.490000000002</v>
          </cell>
        </row>
        <row r="25543">
          <cell r="C25543" t="str">
            <v>TD743700</v>
          </cell>
          <cell r="F25543">
            <v>22454.59</v>
          </cell>
        </row>
        <row r="25544">
          <cell r="C25544" t="str">
            <v>TD743701</v>
          </cell>
          <cell r="F25544">
            <v>104019.09</v>
          </cell>
        </row>
        <row r="25545">
          <cell r="C25545" t="str">
            <v>TD743705</v>
          </cell>
          <cell r="F25545">
            <v>9162.1</v>
          </cell>
        </row>
        <row r="25546">
          <cell r="C25546" t="str">
            <v>TD743721</v>
          </cell>
          <cell r="F25546">
            <v>3344.71</v>
          </cell>
        </row>
        <row r="25547">
          <cell r="C25547" t="str">
            <v>TD743731</v>
          </cell>
          <cell r="F25547">
            <v>56257.88</v>
          </cell>
        </row>
        <row r="25548">
          <cell r="C25548" t="str">
            <v>TD743750</v>
          </cell>
          <cell r="F25548">
            <v>23878.04</v>
          </cell>
        </row>
        <row r="25549">
          <cell r="C25549" t="str">
            <v>TD743752</v>
          </cell>
          <cell r="F25549">
            <v>88717.36</v>
          </cell>
        </row>
        <row r="25550">
          <cell r="C25550" t="str">
            <v>TD743759</v>
          </cell>
          <cell r="F25550">
            <v>13852.65</v>
          </cell>
        </row>
        <row r="25551">
          <cell r="C25551" t="str">
            <v>TD743763</v>
          </cell>
          <cell r="F25551">
            <v>472.43</v>
          </cell>
        </row>
        <row r="25552">
          <cell r="C25552" t="str">
            <v>TD743766</v>
          </cell>
          <cell r="F25552">
            <v>116889.09</v>
          </cell>
        </row>
        <row r="25553">
          <cell r="C25553" t="str">
            <v>TD743768</v>
          </cell>
          <cell r="F25553">
            <v>34510.129999999997</v>
          </cell>
        </row>
        <row r="25554">
          <cell r="C25554" t="str">
            <v>TD743771</v>
          </cell>
          <cell r="F25554">
            <v>181515.96</v>
          </cell>
        </row>
        <row r="25555">
          <cell r="C25555" t="str">
            <v>TD743776</v>
          </cell>
          <cell r="F25555">
            <v>11028.34</v>
          </cell>
        </row>
        <row r="25556">
          <cell r="C25556" t="str">
            <v>TD743777</v>
          </cell>
          <cell r="F25556">
            <v>20874.43</v>
          </cell>
        </row>
        <row r="25557">
          <cell r="C25557" t="str">
            <v>TD743787</v>
          </cell>
          <cell r="F25557">
            <v>1417.29</v>
          </cell>
        </row>
        <row r="25558">
          <cell r="C25558" t="str">
            <v>TD743797</v>
          </cell>
          <cell r="F25558">
            <v>132498.51999999999</v>
          </cell>
        </row>
        <row r="25559">
          <cell r="C25559" t="str">
            <v>TD743798</v>
          </cell>
          <cell r="F25559">
            <v>14723.37</v>
          </cell>
        </row>
        <row r="25560">
          <cell r="C25560" t="str">
            <v>TD743801</v>
          </cell>
          <cell r="F25560">
            <v>3348</v>
          </cell>
        </row>
        <row r="25561">
          <cell r="C25561" t="str">
            <v>TD743802</v>
          </cell>
          <cell r="F25561">
            <v>178931.63</v>
          </cell>
        </row>
        <row r="25562">
          <cell r="C25562" t="str">
            <v>TD743805</v>
          </cell>
          <cell r="F25562">
            <v>189102.2</v>
          </cell>
        </row>
        <row r="25563">
          <cell r="C25563" t="str">
            <v>TD743809</v>
          </cell>
          <cell r="F25563">
            <v>119032.89</v>
          </cell>
        </row>
        <row r="25564">
          <cell r="C25564" t="str">
            <v>TD743815</v>
          </cell>
          <cell r="F25564">
            <v>7228.14</v>
          </cell>
        </row>
        <row r="25565">
          <cell r="C25565" t="str">
            <v>TD743820</v>
          </cell>
          <cell r="F25565">
            <v>6199.56</v>
          </cell>
        </row>
        <row r="25566">
          <cell r="C25566" t="str">
            <v>TD743835</v>
          </cell>
          <cell r="F25566">
            <v>20935.73</v>
          </cell>
        </row>
        <row r="25567">
          <cell r="C25567" t="str">
            <v>TD743841</v>
          </cell>
          <cell r="F25567">
            <v>11571.2</v>
          </cell>
        </row>
        <row r="25568">
          <cell r="C25568" t="str">
            <v>TD743849</v>
          </cell>
          <cell r="F25568">
            <v>68256.63</v>
          </cell>
        </row>
        <row r="25569">
          <cell r="C25569" t="str">
            <v>TD743858</v>
          </cell>
          <cell r="F25569">
            <v>17227.27</v>
          </cell>
        </row>
        <row r="25570">
          <cell r="C25570" t="str">
            <v>TD743859</v>
          </cell>
          <cell r="F25570">
            <v>3862.49</v>
          </cell>
        </row>
        <row r="25571">
          <cell r="C25571" t="str">
            <v>TD743897</v>
          </cell>
          <cell r="F25571">
            <v>3917.72</v>
          </cell>
        </row>
        <row r="25572">
          <cell r="C25572" t="str">
            <v>TD743899</v>
          </cell>
          <cell r="F25572">
            <v>13936.39</v>
          </cell>
        </row>
        <row r="25573">
          <cell r="C25573" t="str">
            <v>TD743902</v>
          </cell>
          <cell r="F25573">
            <v>13796.87</v>
          </cell>
        </row>
        <row r="25574">
          <cell r="C25574" t="str">
            <v>TD743905</v>
          </cell>
          <cell r="F25574">
            <v>14820.07</v>
          </cell>
        </row>
        <row r="25575">
          <cell r="C25575" t="str">
            <v>TD743910</v>
          </cell>
          <cell r="F25575">
            <v>9806.19</v>
          </cell>
        </row>
        <row r="25576">
          <cell r="C25576" t="str">
            <v>TD743915</v>
          </cell>
          <cell r="F25576">
            <v>20080.53</v>
          </cell>
        </row>
        <row r="25577">
          <cell r="C25577" t="str">
            <v>TD743919</v>
          </cell>
          <cell r="F25577">
            <v>3958.44</v>
          </cell>
        </row>
        <row r="25578">
          <cell r="C25578" t="str">
            <v>TD743925</v>
          </cell>
          <cell r="F25578">
            <v>19894.72</v>
          </cell>
        </row>
        <row r="25579">
          <cell r="C25579" t="str">
            <v>TD743926</v>
          </cell>
          <cell r="F25579">
            <v>11358.81</v>
          </cell>
        </row>
        <row r="25580">
          <cell r="C25580" t="str">
            <v>TD743928</v>
          </cell>
          <cell r="F25580">
            <v>21965.53</v>
          </cell>
        </row>
        <row r="25581">
          <cell r="C25581" t="str">
            <v>TD743930</v>
          </cell>
          <cell r="F25581">
            <v>80918.83</v>
          </cell>
        </row>
        <row r="25582">
          <cell r="C25582" t="str">
            <v>TD743931</v>
          </cell>
          <cell r="F25582">
            <v>10159.280000000001</v>
          </cell>
        </row>
        <row r="25583">
          <cell r="C25583" t="str">
            <v>TD743933</v>
          </cell>
          <cell r="F25583">
            <v>42564.12</v>
          </cell>
        </row>
        <row r="25584">
          <cell r="C25584" t="str">
            <v>TD743934</v>
          </cell>
          <cell r="F25584">
            <v>9135.64</v>
          </cell>
        </row>
        <row r="25585">
          <cell r="C25585" t="str">
            <v>TD743940</v>
          </cell>
          <cell r="F25585">
            <v>8961.86</v>
          </cell>
        </row>
        <row r="25586">
          <cell r="C25586" t="str">
            <v>TD743944</v>
          </cell>
          <cell r="F25586">
            <v>7622</v>
          </cell>
        </row>
        <row r="25587">
          <cell r="C25587" t="str">
            <v>TD743948</v>
          </cell>
          <cell r="F25587">
            <v>436.66</v>
          </cell>
        </row>
        <row r="25588">
          <cell r="C25588" t="str">
            <v>TD743950</v>
          </cell>
          <cell r="F25588">
            <v>36711.06</v>
          </cell>
        </row>
        <row r="25589">
          <cell r="C25589" t="str">
            <v>TD743956</v>
          </cell>
          <cell r="F25589">
            <v>109515.31</v>
          </cell>
        </row>
        <row r="25590">
          <cell r="C25590" t="str">
            <v>TD743961</v>
          </cell>
          <cell r="F25590">
            <v>121624.98</v>
          </cell>
        </row>
        <row r="25591">
          <cell r="C25591" t="str">
            <v>TD743962</v>
          </cell>
          <cell r="F25591">
            <v>136078.43</v>
          </cell>
        </row>
        <row r="25592">
          <cell r="C25592" t="str">
            <v>TD743970</v>
          </cell>
          <cell r="F25592">
            <v>103584.79</v>
          </cell>
        </row>
        <row r="25593">
          <cell r="C25593" t="str">
            <v>TD743972</v>
          </cell>
          <cell r="F25593">
            <v>2869.71</v>
          </cell>
        </row>
        <row r="25594">
          <cell r="C25594" t="str">
            <v>TD743974</v>
          </cell>
          <cell r="F25594">
            <v>103152.54</v>
          </cell>
        </row>
        <row r="25595">
          <cell r="C25595" t="str">
            <v>TD743978</v>
          </cell>
          <cell r="F25595">
            <v>100599.57</v>
          </cell>
        </row>
        <row r="25596">
          <cell r="C25596" t="str">
            <v>TD743980</v>
          </cell>
          <cell r="F25596">
            <v>4891.2299999999996</v>
          </cell>
        </row>
        <row r="25597">
          <cell r="C25597" t="str">
            <v>TD743996</v>
          </cell>
          <cell r="F25597">
            <v>63964.38</v>
          </cell>
        </row>
        <row r="25598">
          <cell r="C25598" t="str">
            <v>TD744004</v>
          </cell>
          <cell r="F25598">
            <v>16357.36</v>
          </cell>
        </row>
        <row r="25599">
          <cell r="C25599" t="str">
            <v>TD744018</v>
          </cell>
          <cell r="F25599">
            <v>23431.24</v>
          </cell>
        </row>
        <row r="25600">
          <cell r="C25600" t="str">
            <v>TD744021</v>
          </cell>
          <cell r="F25600">
            <v>57185.599999999999</v>
          </cell>
        </row>
        <row r="25601">
          <cell r="C25601" t="str">
            <v>TD744032</v>
          </cell>
          <cell r="F25601">
            <v>26122.16</v>
          </cell>
        </row>
        <row r="25602">
          <cell r="C25602" t="str">
            <v>TD744071</v>
          </cell>
          <cell r="F25602">
            <v>21112.959999999999</v>
          </cell>
        </row>
        <row r="25603">
          <cell r="C25603" t="str">
            <v>TD744090</v>
          </cell>
          <cell r="F25603">
            <v>4596.92</v>
          </cell>
        </row>
        <row r="25604">
          <cell r="C25604" t="str">
            <v>TD744091</v>
          </cell>
          <cell r="F25604">
            <v>15919.63</v>
          </cell>
        </row>
        <row r="25605">
          <cell r="C25605" t="str">
            <v>TD744094</v>
          </cell>
          <cell r="F25605">
            <v>18123.439999999999</v>
          </cell>
        </row>
        <row r="25606">
          <cell r="C25606" t="str">
            <v>TD744103</v>
          </cell>
          <cell r="F25606">
            <v>8814.8799999999992</v>
          </cell>
        </row>
        <row r="25607">
          <cell r="C25607" t="str">
            <v>TD744105</v>
          </cell>
          <cell r="F25607">
            <v>12318.51</v>
          </cell>
        </row>
        <row r="25608">
          <cell r="C25608" t="str">
            <v>TD744113</v>
          </cell>
          <cell r="F25608">
            <v>45096.959999999999</v>
          </cell>
        </row>
        <row r="25609">
          <cell r="C25609" t="str">
            <v>TD744128</v>
          </cell>
          <cell r="F25609">
            <v>51813.19</v>
          </cell>
        </row>
        <row r="25610">
          <cell r="C25610" t="str">
            <v>TD744134</v>
          </cell>
          <cell r="F25610">
            <v>21219.84</v>
          </cell>
        </row>
        <row r="25611">
          <cell r="C25611" t="str">
            <v>TD744136</v>
          </cell>
          <cell r="F25611">
            <v>7937.19</v>
          </cell>
        </row>
        <row r="25612">
          <cell r="C25612" t="str">
            <v>TD744147</v>
          </cell>
          <cell r="F25612">
            <v>13277.35</v>
          </cell>
        </row>
        <row r="25613">
          <cell r="C25613" t="str">
            <v>TD744153</v>
          </cell>
          <cell r="F25613">
            <v>7326.4</v>
          </cell>
        </row>
        <row r="25614">
          <cell r="C25614" t="str">
            <v>TD744164</v>
          </cell>
          <cell r="F25614">
            <v>12513.8</v>
          </cell>
        </row>
        <row r="25615">
          <cell r="C25615" t="str">
            <v>TD744167</v>
          </cell>
          <cell r="F25615">
            <v>43810.2</v>
          </cell>
        </row>
        <row r="25616">
          <cell r="C25616" t="str">
            <v>TD744170</v>
          </cell>
          <cell r="F25616">
            <v>23268.89</v>
          </cell>
        </row>
        <row r="25617">
          <cell r="C25617" t="str">
            <v>TD744176</v>
          </cell>
          <cell r="F25617">
            <v>21320.79</v>
          </cell>
        </row>
        <row r="25618">
          <cell r="C25618" t="str">
            <v>TD744178</v>
          </cell>
          <cell r="F25618">
            <v>9775.9599999999991</v>
          </cell>
        </row>
        <row r="25619">
          <cell r="C25619" t="str">
            <v>TD744180</v>
          </cell>
          <cell r="F25619">
            <v>28941.03</v>
          </cell>
        </row>
        <row r="25620">
          <cell r="C25620" t="str">
            <v>TD744181</v>
          </cell>
          <cell r="F25620">
            <v>39558.129999999997</v>
          </cell>
        </row>
        <row r="25621">
          <cell r="C25621" t="str">
            <v>TD744182</v>
          </cell>
          <cell r="F25621">
            <v>11825.02</v>
          </cell>
        </row>
        <row r="25622">
          <cell r="C25622" t="str">
            <v>TD744185</v>
          </cell>
          <cell r="F25622">
            <v>3453.55</v>
          </cell>
        </row>
        <row r="25623">
          <cell r="C25623" t="str">
            <v>TD744186</v>
          </cell>
          <cell r="F25623">
            <v>31613.52</v>
          </cell>
        </row>
        <row r="25624">
          <cell r="C25624" t="str">
            <v>TD744188</v>
          </cell>
          <cell r="F25624">
            <v>12920.97</v>
          </cell>
        </row>
        <row r="25625">
          <cell r="C25625" t="str">
            <v>TD744201</v>
          </cell>
          <cell r="F25625">
            <v>7178.16</v>
          </cell>
        </row>
        <row r="25626">
          <cell r="C25626" t="str">
            <v>TD744208</v>
          </cell>
          <cell r="F25626">
            <v>111816.97</v>
          </cell>
        </row>
        <row r="25627">
          <cell r="C25627" t="str">
            <v>TD744212</v>
          </cell>
          <cell r="F25627">
            <v>9781.23</v>
          </cell>
        </row>
        <row r="25628">
          <cell r="C25628" t="str">
            <v>TD744232</v>
          </cell>
          <cell r="F25628">
            <v>42460.15</v>
          </cell>
        </row>
        <row r="25629">
          <cell r="C25629" t="str">
            <v>TD744236</v>
          </cell>
          <cell r="F25629">
            <v>23191.72</v>
          </cell>
        </row>
        <row r="25630">
          <cell r="C25630" t="str">
            <v>TD744244</v>
          </cell>
          <cell r="F25630">
            <v>16500.22</v>
          </cell>
        </row>
        <row r="25631">
          <cell r="C25631" t="str">
            <v>TD744251</v>
          </cell>
          <cell r="F25631">
            <v>12600.19</v>
          </cell>
        </row>
        <row r="25632">
          <cell r="C25632" t="str">
            <v>TD744252</v>
          </cell>
          <cell r="F25632">
            <v>44881.39</v>
          </cell>
        </row>
        <row r="25633">
          <cell r="C25633" t="str">
            <v>TD744264</v>
          </cell>
          <cell r="F25633">
            <v>46899.06</v>
          </cell>
        </row>
        <row r="25634">
          <cell r="C25634" t="str">
            <v>TD744267</v>
          </cell>
          <cell r="F25634">
            <v>58985.18</v>
          </cell>
        </row>
        <row r="25635">
          <cell r="C25635" t="str">
            <v>TD744276</v>
          </cell>
          <cell r="F25635">
            <v>11197.67</v>
          </cell>
        </row>
        <row r="25636">
          <cell r="C25636" t="str">
            <v>TD744279</v>
          </cell>
          <cell r="F25636">
            <v>35331.599999999999</v>
          </cell>
        </row>
        <row r="25637">
          <cell r="C25637" t="str">
            <v>TD744280</v>
          </cell>
          <cell r="F25637">
            <v>19206.86</v>
          </cell>
        </row>
        <row r="25638">
          <cell r="C25638" t="str">
            <v>TD744287</v>
          </cell>
          <cell r="F25638">
            <v>51736.34</v>
          </cell>
        </row>
        <row r="25639">
          <cell r="C25639" t="str">
            <v>TD744292</v>
          </cell>
          <cell r="F25639">
            <v>9446.2099999999991</v>
          </cell>
        </row>
        <row r="25640">
          <cell r="C25640" t="str">
            <v>TD744307</v>
          </cell>
          <cell r="F25640">
            <v>16218.4</v>
          </cell>
        </row>
        <row r="25641">
          <cell r="C25641" t="str">
            <v>TD744313</v>
          </cell>
          <cell r="F25641">
            <v>21571.64</v>
          </cell>
        </row>
        <row r="25642">
          <cell r="C25642" t="str">
            <v>TD744317</v>
          </cell>
          <cell r="F25642">
            <v>33574.54</v>
          </cell>
        </row>
        <row r="25643">
          <cell r="C25643" t="str">
            <v>TD744324</v>
          </cell>
          <cell r="F25643">
            <v>9296.08</v>
          </cell>
        </row>
        <row r="25644">
          <cell r="C25644" t="str">
            <v>TD744327</v>
          </cell>
          <cell r="F25644">
            <v>14207.12</v>
          </cell>
        </row>
        <row r="25645">
          <cell r="C25645" t="str">
            <v>TD744347</v>
          </cell>
          <cell r="F25645">
            <v>42052.83</v>
          </cell>
        </row>
        <row r="25646">
          <cell r="C25646" t="str">
            <v>TD744353</v>
          </cell>
          <cell r="F25646">
            <v>24128.080000000002</v>
          </cell>
        </row>
        <row r="25647">
          <cell r="C25647" t="str">
            <v>TD744414</v>
          </cell>
          <cell r="F25647">
            <v>11537.62</v>
          </cell>
        </row>
        <row r="25648">
          <cell r="C25648" t="str">
            <v>TD744418</v>
          </cell>
          <cell r="F25648">
            <v>6667.42</v>
          </cell>
        </row>
        <row r="25649">
          <cell r="C25649" t="str">
            <v>TD744427</v>
          </cell>
          <cell r="F25649">
            <v>57705.35</v>
          </cell>
        </row>
        <row r="25650">
          <cell r="C25650" t="str">
            <v>TD744433</v>
          </cell>
          <cell r="F25650">
            <v>39570.42</v>
          </cell>
        </row>
        <row r="25651">
          <cell r="C25651" t="str">
            <v>TD744451</v>
          </cell>
          <cell r="F25651">
            <v>16699.53</v>
          </cell>
        </row>
        <row r="25652">
          <cell r="C25652" t="str">
            <v>TD744455</v>
          </cell>
          <cell r="F25652">
            <v>98825.36</v>
          </cell>
        </row>
        <row r="25653">
          <cell r="C25653" t="str">
            <v>TD744456</v>
          </cell>
          <cell r="F25653">
            <v>24514.720000000001</v>
          </cell>
        </row>
        <row r="25654">
          <cell r="C25654" t="str">
            <v>TD744470</v>
          </cell>
          <cell r="F25654">
            <v>13690.91</v>
          </cell>
        </row>
        <row r="25655">
          <cell r="C25655" t="str">
            <v>TD744474</v>
          </cell>
          <cell r="F25655">
            <v>57980.32</v>
          </cell>
        </row>
        <row r="25656">
          <cell r="C25656" t="str">
            <v>TD744491</v>
          </cell>
          <cell r="F25656">
            <v>26998.29</v>
          </cell>
        </row>
        <row r="25657">
          <cell r="C25657" t="str">
            <v>TD744496</v>
          </cell>
          <cell r="F25657">
            <v>28396.11</v>
          </cell>
        </row>
        <row r="25658">
          <cell r="C25658" t="str">
            <v>TD744504</v>
          </cell>
          <cell r="F25658">
            <v>11455.99</v>
          </cell>
        </row>
        <row r="25659">
          <cell r="C25659" t="str">
            <v>TD744525</v>
          </cell>
          <cell r="F25659">
            <v>12857.36</v>
          </cell>
        </row>
        <row r="25660">
          <cell r="C25660" t="str">
            <v>TD744536</v>
          </cell>
          <cell r="F25660">
            <v>14289.25</v>
          </cell>
        </row>
        <row r="25661">
          <cell r="C25661" t="str">
            <v>TD744558</v>
          </cell>
          <cell r="F25661">
            <v>18350.32</v>
          </cell>
        </row>
        <row r="25662">
          <cell r="C25662" t="str">
            <v>TD744569</v>
          </cell>
          <cell r="F25662">
            <v>9687.9</v>
          </cell>
        </row>
        <row r="25663">
          <cell r="C25663" t="str">
            <v>TD744576</v>
          </cell>
          <cell r="F25663">
            <v>5591.3</v>
          </cell>
        </row>
        <row r="25664">
          <cell r="C25664" t="str">
            <v>TD744583</v>
          </cell>
          <cell r="F25664">
            <v>38334.07</v>
          </cell>
        </row>
        <row r="25665">
          <cell r="C25665" t="str">
            <v>TD744587</v>
          </cell>
          <cell r="F25665">
            <v>16039.86</v>
          </cell>
        </row>
        <row r="25666">
          <cell r="C25666" t="str">
            <v>TD744589</v>
          </cell>
          <cell r="F25666">
            <v>7855.14</v>
          </cell>
        </row>
        <row r="25667">
          <cell r="C25667" t="str">
            <v>TD744590</v>
          </cell>
          <cell r="F25667">
            <v>1073.54</v>
          </cell>
        </row>
        <row r="25668">
          <cell r="C25668" t="str">
            <v>TD744595</v>
          </cell>
          <cell r="F25668">
            <v>19314.22</v>
          </cell>
        </row>
        <row r="25669">
          <cell r="C25669" t="str">
            <v>TD744596</v>
          </cell>
          <cell r="F25669">
            <v>10652.53</v>
          </cell>
        </row>
        <row r="25670">
          <cell r="C25670" t="str">
            <v>TD744604</v>
          </cell>
          <cell r="F25670">
            <v>41703.08</v>
          </cell>
        </row>
        <row r="25671">
          <cell r="C25671" t="str">
            <v>TD744618</v>
          </cell>
          <cell r="F25671">
            <v>23831.56</v>
          </cell>
        </row>
        <row r="25672">
          <cell r="C25672" t="str">
            <v>TD744630</v>
          </cell>
          <cell r="F25672">
            <v>7789.17</v>
          </cell>
        </row>
        <row r="25673">
          <cell r="C25673" t="str">
            <v>TD744641</v>
          </cell>
          <cell r="F25673">
            <v>4417.66</v>
          </cell>
        </row>
        <row r="25674">
          <cell r="C25674" t="str">
            <v>TD744648</v>
          </cell>
          <cell r="F25674">
            <v>8176.31</v>
          </cell>
        </row>
        <row r="25675">
          <cell r="C25675" t="str">
            <v>TD744653</v>
          </cell>
          <cell r="F25675">
            <v>7055.04</v>
          </cell>
        </row>
        <row r="25676">
          <cell r="C25676" t="str">
            <v>TD744664</v>
          </cell>
          <cell r="F25676">
            <v>6080.46</v>
          </cell>
        </row>
        <row r="25677">
          <cell r="C25677" t="str">
            <v>TD744668</v>
          </cell>
          <cell r="F25677">
            <v>25977.17</v>
          </cell>
        </row>
        <row r="25678">
          <cell r="C25678" t="str">
            <v>TD744671</v>
          </cell>
          <cell r="F25678">
            <v>10915.42</v>
          </cell>
        </row>
        <row r="25679">
          <cell r="C25679" t="str">
            <v>TD744675</v>
          </cell>
          <cell r="F25679">
            <v>25163.200000000001</v>
          </cell>
        </row>
        <row r="25680">
          <cell r="C25680" t="str">
            <v>TD744676</v>
          </cell>
          <cell r="F25680">
            <v>22690.92</v>
          </cell>
        </row>
        <row r="25681">
          <cell r="C25681" t="str">
            <v>TD744679</v>
          </cell>
          <cell r="F25681">
            <v>11721.31</v>
          </cell>
        </row>
        <row r="25682">
          <cell r="C25682" t="str">
            <v>TD744685</v>
          </cell>
          <cell r="F25682">
            <v>62824.73</v>
          </cell>
        </row>
        <row r="25683">
          <cell r="C25683" t="str">
            <v>TD744695</v>
          </cell>
          <cell r="F25683">
            <v>21509.33</v>
          </cell>
        </row>
        <row r="25684">
          <cell r="C25684" t="str">
            <v>TD744699</v>
          </cell>
          <cell r="F25684">
            <v>7965.7</v>
          </cell>
        </row>
        <row r="25685">
          <cell r="C25685" t="str">
            <v>TD744702</v>
          </cell>
          <cell r="F25685">
            <v>9326.81</v>
          </cell>
        </row>
        <row r="25686">
          <cell r="C25686" t="str">
            <v>TD744703</v>
          </cell>
          <cell r="F25686">
            <v>37441.519999999997</v>
          </cell>
        </row>
        <row r="25687">
          <cell r="C25687" t="str">
            <v>TD744706</v>
          </cell>
          <cell r="F25687">
            <v>13179.2</v>
          </cell>
        </row>
        <row r="25688">
          <cell r="C25688" t="str">
            <v>TD744719</v>
          </cell>
          <cell r="F25688">
            <v>15532.17</v>
          </cell>
        </row>
        <row r="25689">
          <cell r="C25689" t="str">
            <v>TD744724</v>
          </cell>
          <cell r="F25689">
            <v>44458.13</v>
          </cell>
        </row>
        <row r="25690">
          <cell r="C25690" t="str">
            <v>TD744726</v>
          </cell>
          <cell r="F25690">
            <v>14555.96</v>
          </cell>
        </row>
        <row r="25691">
          <cell r="C25691" t="str">
            <v>TD744731</v>
          </cell>
          <cell r="F25691">
            <v>6517.7</v>
          </cell>
        </row>
        <row r="25692">
          <cell r="C25692" t="str">
            <v>TD744740</v>
          </cell>
          <cell r="F25692">
            <v>11680.27</v>
          </cell>
        </row>
        <row r="25693">
          <cell r="C25693" t="str">
            <v>TD744744</v>
          </cell>
          <cell r="F25693">
            <v>25484.81</v>
          </cell>
        </row>
        <row r="25694">
          <cell r="C25694" t="str">
            <v>TD744747</v>
          </cell>
          <cell r="F25694">
            <v>79655.41</v>
          </cell>
        </row>
        <row r="25695">
          <cell r="C25695" t="str">
            <v>TD744786</v>
          </cell>
          <cell r="F25695">
            <v>46500.6</v>
          </cell>
        </row>
        <row r="25696">
          <cell r="C25696" t="str">
            <v>TD744787</v>
          </cell>
          <cell r="F25696">
            <v>10393.64</v>
          </cell>
        </row>
        <row r="25697">
          <cell r="C25697" t="str">
            <v>TD744788</v>
          </cell>
          <cell r="F25697">
            <v>64105.99</v>
          </cell>
        </row>
        <row r="25698">
          <cell r="C25698" t="str">
            <v>TD744794</v>
          </cell>
          <cell r="F25698">
            <v>5750.04</v>
          </cell>
        </row>
        <row r="25699">
          <cell r="C25699" t="str">
            <v>TD744801</v>
          </cell>
          <cell r="F25699">
            <v>32496.65</v>
          </cell>
        </row>
        <row r="25700">
          <cell r="C25700" t="str">
            <v>TD744802</v>
          </cell>
          <cell r="F25700">
            <v>63900.67</v>
          </cell>
        </row>
        <row r="25701">
          <cell r="C25701" t="str">
            <v>TD744807</v>
          </cell>
          <cell r="F25701">
            <v>26928.240000000002</v>
          </cell>
        </row>
        <row r="25702">
          <cell r="C25702" t="str">
            <v>TD744809</v>
          </cell>
          <cell r="F25702">
            <v>32121.78</v>
          </cell>
        </row>
        <row r="25703">
          <cell r="C25703" t="str">
            <v>TD744811</v>
          </cell>
          <cell r="F25703">
            <v>45159.21</v>
          </cell>
        </row>
        <row r="25704">
          <cell r="C25704" t="str">
            <v>TD744829</v>
          </cell>
          <cell r="F25704">
            <v>14212.69</v>
          </cell>
        </row>
        <row r="25705">
          <cell r="C25705" t="str">
            <v>TD744855</v>
          </cell>
          <cell r="F25705">
            <v>36789.31</v>
          </cell>
        </row>
        <row r="25706">
          <cell r="C25706" t="str">
            <v>TD744860</v>
          </cell>
          <cell r="F25706">
            <v>7060.74</v>
          </cell>
        </row>
        <row r="25707">
          <cell r="C25707" t="str">
            <v>TD744883</v>
          </cell>
          <cell r="F25707">
            <v>21096.61</v>
          </cell>
        </row>
        <row r="25708">
          <cell r="C25708" t="str">
            <v>TD744899</v>
          </cell>
          <cell r="F25708">
            <v>17333.36</v>
          </cell>
        </row>
        <row r="25709">
          <cell r="C25709" t="str">
            <v>TD744905</v>
          </cell>
          <cell r="F25709">
            <v>20919.64</v>
          </cell>
        </row>
        <row r="25710">
          <cell r="C25710" t="str">
            <v>TD744949</v>
          </cell>
          <cell r="F25710">
            <v>13860.12</v>
          </cell>
        </row>
        <row r="25711">
          <cell r="C25711" t="str">
            <v>TD744952</v>
          </cell>
          <cell r="F25711">
            <v>436.66</v>
          </cell>
        </row>
        <row r="25712">
          <cell r="C25712" t="str">
            <v>TD744954</v>
          </cell>
          <cell r="F25712">
            <v>16150.43</v>
          </cell>
        </row>
        <row r="25713">
          <cell r="C25713" t="str">
            <v>TD744956</v>
          </cell>
          <cell r="F25713">
            <v>32936.15</v>
          </cell>
        </row>
        <row r="25714">
          <cell r="C25714" t="str">
            <v>TD744957</v>
          </cell>
          <cell r="F25714">
            <v>15136.23</v>
          </cell>
        </row>
        <row r="25715">
          <cell r="C25715" t="str">
            <v>TD744960</v>
          </cell>
          <cell r="F25715">
            <v>69657.34</v>
          </cell>
        </row>
        <row r="25716">
          <cell r="C25716" t="str">
            <v>TD744967</v>
          </cell>
          <cell r="F25716">
            <v>73438.3</v>
          </cell>
        </row>
        <row r="25717">
          <cell r="C25717" t="str">
            <v>TD744977</v>
          </cell>
          <cell r="F25717">
            <v>56449.77</v>
          </cell>
        </row>
        <row r="25718">
          <cell r="C25718" t="str">
            <v>TD744979</v>
          </cell>
          <cell r="F25718">
            <v>14909.25</v>
          </cell>
        </row>
        <row r="25719">
          <cell r="C25719" t="str">
            <v>TD744985</v>
          </cell>
          <cell r="F25719">
            <v>16352.53</v>
          </cell>
        </row>
        <row r="25720">
          <cell r="C25720" t="str">
            <v>TD744986</v>
          </cell>
          <cell r="F25720">
            <v>31632.25</v>
          </cell>
        </row>
        <row r="25721">
          <cell r="C25721" t="str">
            <v>TD744989</v>
          </cell>
          <cell r="F25721">
            <v>8858.08</v>
          </cell>
        </row>
        <row r="25722">
          <cell r="C25722" t="str">
            <v>TD744990</v>
          </cell>
          <cell r="F25722">
            <v>77064.03</v>
          </cell>
        </row>
        <row r="25723">
          <cell r="C25723" t="str">
            <v>TD744991</v>
          </cell>
          <cell r="F25723">
            <v>2722.74</v>
          </cell>
        </row>
        <row r="25724">
          <cell r="C25724" t="str">
            <v>TD744997</v>
          </cell>
          <cell r="F25724">
            <v>23109.94</v>
          </cell>
        </row>
        <row r="25725">
          <cell r="C25725" t="str">
            <v>TD745003</v>
          </cell>
          <cell r="F25725">
            <v>8204.18</v>
          </cell>
        </row>
        <row r="25726">
          <cell r="C25726" t="str">
            <v>TD745004</v>
          </cell>
          <cell r="F25726">
            <v>5583.11</v>
          </cell>
        </row>
        <row r="25727">
          <cell r="C25727" t="str">
            <v>TD745007</v>
          </cell>
          <cell r="F25727">
            <v>6200.79</v>
          </cell>
        </row>
        <row r="25728">
          <cell r="C25728" t="str">
            <v>TD745008</v>
          </cell>
          <cell r="F25728">
            <v>18922.02</v>
          </cell>
        </row>
        <row r="25729">
          <cell r="C25729" t="str">
            <v>TD745010</v>
          </cell>
          <cell r="F25729">
            <v>9431.61</v>
          </cell>
        </row>
        <row r="25730">
          <cell r="C25730" t="str">
            <v>TD745026</v>
          </cell>
          <cell r="F25730">
            <v>42665.36</v>
          </cell>
        </row>
        <row r="25731">
          <cell r="C25731" t="str">
            <v>TD745028</v>
          </cell>
          <cell r="F25731">
            <v>120434.91</v>
          </cell>
        </row>
        <row r="25732">
          <cell r="C25732" t="str">
            <v>TD745035</v>
          </cell>
          <cell r="F25732">
            <v>7019.11</v>
          </cell>
        </row>
        <row r="25733">
          <cell r="C25733" t="str">
            <v>TD745040</v>
          </cell>
          <cell r="F25733">
            <v>18940.34</v>
          </cell>
        </row>
        <row r="25734">
          <cell r="C25734" t="str">
            <v>TD745042</v>
          </cell>
          <cell r="F25734">
            <v>4635.51</v>
          </cell>
        </row>
        <row r="25735">
          <cell r="C25735" t="str">
            <v>TD745043</v>
          </cell>
          <cell r="F25735">
            <v>24305.78</v>
          </cell>
        </row>
        <row r="25736">
          <cell r="C25736" t="str">
            <v>TD745057</v>
          </cell>
          <cell r="F25736">
            <v>18659.099999999999</v>
          </cell>
        </row>
        <row r="25737">
          <cell r="C25737" t="str">
            <v>TD745062</v>
          </cell>
          <cell r="F25737">
            <v>9458.14</v>
          </cell>
        </row>
        <row r="25738">
          <cell r="C25738" t="str">
            <v>TD745076</v>
          </cell>
          <cell r="F25738">
            <v>6734.8</v>
          </cell>
        </row>
        <row r="25739">
          <cell r="C25739" t="str">
            <v>TD745082</v>
          </cell>
          <cell r="F25739">
            <v>13459.89</v>
          </cell>
        </row>
        <row r="25740">
          <cell r="C25740" t="str">
            <v>TD745095</v>
          </cell>
          <cell r="F25740">
            <v>30742.28</v>
          </cell>
        </row>
        <row r="25741">
          <cell r="C25741" t="str">
            <v>TD745097</v>
          </cell>
          <cell r="F25741">
            <v>82658.61</v>
          </cell>
        </row>
        <row r="25742">
          <cell r="C25742" t="str">
            <v>TD745102</v>
          </cell>
          <cell r="F25742">
            <v>12386.68</v>
          </cell>
        </row>
        <row r="25743">
          <cell r="C25743" t="str">
            <v>TD745111</v>
          </cell>
          <cell r="F25743">
            <v>9370.32</v>
          </cell>
        </row>
        <row r="25744">
          <cell r="C25744" t="str">
            <v>TD745113</v>
          </cell>
          <cell r="F25744">
            <v>54215.91</v>
          </cell>
        </row>
        <row r="25745">
          <cell r="C25745" t="str">
            <v>TD745118</v>
          </cell>
          <cell r="F25745">
            <v>11469.2</v>
          </cell>
        </row>
        <row r="25746">
          <cell r="C25746" t="str">
            <v>TD745135</v>
          </cell>
          <cell r="F25746">
            <v>52696.57</v>
          </cell>
        </row>
        <row r="25747">
          <cell r="C25747" t="str">
            <v>TD745148</v>
          </cell>
          <cell r="F25747">
            <v>78122.429999999993</v>
          </cell>
        </row>
        <row r="25748">
          <cell r="C25748" t="str">
            <v>TD745149</v>
          </cell>
          <cell r="F25748">
            <v>8575.07</v>
          </cell>
        </row>
        <row r="25749">
          <cell r="C25749" t="str">
            <v>TD745158</v>
          </cell>
          <cell r="F25749">
            <v>13940.51</v>
          </cell>
        </row>
        <row r="25750">
          <cell r="C25750" t="str">
            <v>TD745160</v>
          </cell>
          <cell r="F25750">
            <v>37079.58</v>
          </cell>
        </row>
        <row r="25751">
          <cell r="C25751" t="str">
            <v>TD745166</v>
          </cell>
          <cell r="F25751">
            <v>4343.71</v>
          </cell>
        </row>
        <row r="25752">
          <cell r="C25752" t="str">
            <v>TD745168</v>
          </cell>
          <cell r="F25752">
            <v>29178.28</v>
          </cell>
        </row>
        <row r="25753">
          <cell r="C25753" t="str">
            <v>TD745169</v>
          </cell>
          <cell r="F25753">
            <v>4676.33</v>
          </cell>
        </row>
        <row r="25754">
          <cell r="C25754" t="str">
            <v>TD745173</v>
          </cell>
          <cell r="F25754">
            <v>13617.2</v>
          </cell>
        </row>
        <row r="25755">
          <cell r="C25755" t="str">
            <v>TD745178</v>
          </cell>
          <cell r="F25755">
            <v>23907.24</v>
          </cell>
        </row>
        <row r="25756">
          <cell r="C25756" t="str">
            <v>TD745188</v>
          </cell>
          <cell r="F25756">
            <v>10075.58</v>
          </cell>
        </row>
        <row r="25757">
          <cell r="C25757" t="str">
            <v>TD745191</v>
          </cell>
          <cell r="F25757">
            <v>13395.13</v>
          </cell>
        </row>
        <row r="25758">
          <cell r="C25758" t="str">
            <v>TD745192</v>
          </cell>
          <cell r="F25758">
            <v>15190.49</v>
          </cell>
        </row>
        <row r="25759">
          <cell r="C25759" t="str">
            <v>TD745195</v>
          </cell>
          <cell r="F25759">
            <v>9552.39</v>
          </cell>
        </row>
        <row r="25760">
          <cell r="C25760" t="str">
            <v>TD745197</v>
          </cell>
          <cell r="F25760">
            <v>11982.91</v>
          </cell>
        </row>
        <row r="25761">
          <cell r="C25761" t="str">
            <v>TD745199</v>
          </cell>
          <cell r="F25761">
            <v>20552.87</v>
          </cell>
        </row>
        <row r="25762">
          <cell r="C25762" t="str">
            <v>TD745203</v>
          </cell>
          <cell r="F25762">
            <v>9676.2199999999993</v>
          </cell>
        </row>
        <row r="25763">
          <cell r="C25763" t="str">
            <v>TD745204</v>
          </cell>
          <cell r="F25763">
            <v>11560.75</v>
          </cell>
        </row>
        <row r="25764">
          <cell r="C25764" t="str">
            <v>TD745207</v>
          </cell>
          <cell r="F25764">
            <v>17358.990000000002</v>
          </cell>
        </row>
        <row r="25765">
          <cell r="C25765" t="str">
            <v>TD745214</v>
          </cell>
          <cell r="F25765">
            <v>11821.42</v>
          </cell>
        </row>
        <row r="25766">
          <cell r="C25766" t="str">
            <v>TD745215</v>
          </cell>
          <cell r="F25766">
            <v>21537.89</v>
          </cell>
        </row>
        <row r="25767">
          <cell r="C25767" t="str">
            <v>TD745216</v>
          </cell>
          <cell r="F25767">
            <v>11106.29</v>
          </cell>
        </row>
        <row r="25768">
          <cell r="C25768" t="str">
            <v>TD745217</v>
          </cell>
          <cell r="F25768">
            <v>71233.13</v>
          </cell>
        </row>
        <row r="25769">
          <cell r="C25769" t="str">
            <v>TD745218</v>
          </cell>
          <cell r="F25769">
            <v>15514.01</v>
          </cell>
        </row>
        <row r="25770">
          <cell r="C25770" t="str">
            <v>TD745219</v>
          </cell>
          <cell r="F25770">
            <v>15867.81</v>
          </cell>
        </row>
        <row r="25771">
          <cell r="C25771" t="str">
            <v>TD745233</v>
          </cell>
          <cell r="F25771">
            <v>20334.43</v>
          </cell>
        </row>
        <row r="25772">
          <cell r="C25772" t="str">
            <v>TD745234</v>
          </cell>
          <cell r="F25772">
            <v>19957.68</v>
          </cell>
        </row>
        <row r="25773">
          <cell r="C25773" t="str">
            <v>TD745235</v>
          </cell>
          <cell r="F25773">
            <v>5906.19</v>
          </cell>
        </row>
        <row r="25774">
          <cell r="C25774" t="str">
            <v>TD745236</v>
          </cell>
          <cell r="F25774">
            <v>9193.1200000000008</v>
          </cell>
        </row>
        <row r="25775">
          <cell r="C25775" t="str">
            <v>TD745244</v>
          </cell>
          <cell r="F25775">
            <v>29951.91</v>
          </cell>
        </row>
        <row r="25776">
          <cell r="C25776" t="str">
            <v>TD745245</v>
          </cell>
          <cell r="F25776">
            <v>7679.76</v>
          </cell>
        </row>
        <row r="25777">
          <cell r="C25777" t="str">
            <v>TD745275</v>
          </cell>
          <cell r="F25777">
            <v>5740.49</v>
          </cell>
        </row>
        <row r="25778">
          <cell r="C25778" t="str">
            <v>TD745284</v>
          </cell>
          <cell r="F25778">
            <v>10788.61</v>
          </cell>
        </row>
        <row r="25779">
          <cell r="C25779" t="str">
            <v>TD745295</v>
          </cell>
          <cell r="F25779">
            <v>59976.639999999999</v>
          </cell>
        </row>
        <row r="25780">
          <cell r="C25780" t="str">
            <v>TD745309</v>
          </cell>
          <cell r="F25780">
            <v>7550.12</v>
          </cell>
        </row>
        <row r="25781">
          <cell r="C25781" t="str">
            <v>TD745310</v>
          </cell>
          <cell r="F25781">
            <v>74532.42</v>
          </cell>
        </row>
        <row r="25782">
          <cell r="C25782" t="str">
            <v>TD745314</v>
          </cell>
          <cell r="F25782">
            <v>13453.95</v>
          </cell>
        </row>
        <row r="25783">
          <cell r="C25783" t="str">
            <v>TD745316</v>
          </cell>
          <cell r="F25783">
            <v>23987.43</v>
          </cell>
        </row>
        <row r="25784">
          <cell r="C25784" t="str">
            <v>TD745328</v>
          </cell>
          <cell r="F25784">
            <v>329.67</v>
          </cell>
        </row>
        <row r="25785">
          <cell r="C25785" t="str">
            <v>TD745333</v>
          </cell>
          <cell r="F25785">
            <v>2826.7</v>
          </cell>
        </row>
        <row r="25786">
          <cell r="C25786" t="str">
            <v>TD745336</v>
          </cell>
          <cell r="F25786">
            <v>65385.61</v>
          </cell>
        </row>
        <row r="25787">
          <cell r="C25787" t="str">
            <v>TD745340</v>
          </cell>
          <cell r="F25787">
            <v>116900.34</v>
          </cell>
        </row>
        <row r="25788">
          <cell r="C25788" t="str">
            <v>TD745343</v>
          </cell>
          <cell r="F25788">
            <v>33875.089999999997</v>
          </cell>
        </row>
        <row r="25789">
          <cell r="C25789" t="str">
            <v>TD745350</v>
          </cell>
          <cell r="F25789">
            <v>8766.16</v>
          </cell>
        </row>
        <row r="25790">
          <cell r="C25790" t="str">
            <v>TD745351</v>
          </cell>
          <cell r="F25790">
            <v>122906.76</v>
          </cell>
        </row>
        <row r="25791">
          <cell r="C25791" t="str">
            <v>TD745353</v>
          </cell>
          <cell r="F25791">
            <v>79088.570000000007</v>
          </cell>
        </row>
        <row r="25792">
          <cell r="C25792" t="str">
            <v>TD745354</v>
          </cell>
          <cell r="F25792">
            <v>101071.56</v>
          </cell>
        </row>
        <row r="25793">
          <cell r="C25793" t="str">
            <v>TD745357</v>
          </cell>
          <cell r="F25793">
            <v>141938.07</v>
          </cell>
        </row>
        <row r="25794">
          <cell r="C25794" t="str">
            <v>TD745358</v>
          </cell>
          <cell r="F25794">
            <v>107360.58</v>
          </cell>
        </row>
        <row r="25795">
          <cell r="C25795" t="str">
            <v>TD745360</v>
          </cell>
          <cell r="F25795">
            <v>100199.15</v>
          </cell>
        </row>
        <row r="25796">
          <cell r="C25796" t="str">
            <v>TD745361</v>
          </cell>
          <cell r="F25796">
            <v>22639.279999999999</v>
          </cell>
        </row>
        <row r="25797">
          <cell r="C25797" t="str">
            <v>TD745366</v>
          </cell>
          <cell r="F25797">
            <v>6639.49</v>
          </cell>
        </row>
        <row r="25798">
          <cell r="C25798" t="str">
            <v>TD745369</v>
          </cell>
          <cell r="F25798">
            <v>19331.689999999999</v>
          </cell>
        </row>
        <row r="25799">
          <cell r="C25799" t="str">
            <v>TD745374</v>
          </cell>
          <cell r="F25799">
            <v>89050.880000000005</v>
          </cell>
        </row>
        <row r="25800">
          <cell r="C25800" t="str">
            <v>TD745382</v>
          </cell>
          <cell r="F25800">
            <v>131070.6</v>
          </cell>
        </row>
        <row r="25801">
          <cell r="C25801" t="str">
            <v>TD745387</v>
          </cell>
          <cell r="F25801">
            <v>147028.60999999999</v>
          </cell>
        </row>
        <row r="25802">
          <cell r="C25802" t="str">
            <v>TD745392</v>
          </cell>
          <cell r="F25802">
            <v>204693.11</v>
          </cell>
        </row>
        <row r="25803">
          <cell r="C25803" t="str">
            <v>TD745395</v>
          </cell>
          <cell r="F25803">
            <v>102433.35</v>
          </cell>
        </row>
        <row r="25804">
          <cell r="C25804" t="str">
            <v>TD745396</v>
          </cell>
          <cell r="F25804">
            <v>36914.449999999997</v>
          </cell>
        </row>
        <row r="25805">
          <cell r="C25805" t="str">
            <v>TD745398</v>
          </cell>
          <cell r="F25805">
            <v>108756.5</v>
          </cell>
        </row>
        <row r="25806">
          <cell r="C25806" t="str">
            <v>TD745401</v>
          </cell>
          <cell r="F25806">
            <v>128893.71</v>
          </cell>
        </row>
        <row r="25807">
          <cell r="C25807" t="str">
            <v>TD745407</v>
          </cell>
          <cell r="F25807">
            <v>1309.99</v>
          </cell>
        </row>
        <row r="25808">
          <cell r="C25808" t="str">
            <v>TD745409</v>
          </cell>
          <cell r="F25808">
            <v>27424.11</v>
          </cell>
        </row>
        <row r="25809">
          <cell r="C25809" t="str">
            <v>TD745411</v>
          </cell>
          <cell r="F25809">
            <v>17824.47</v>
          </cell>
        </row>
        <row r="25810">
          <cell r="C25810" t="str">
            <v>TD745419</v>
          </cell>
          <cell r="F25810">
            <v>11321.92</v>
          </cell>
        </row>
        <row r="25811">
          <cell r="C25811" t="str">
            <v>TD745422</v>
          </cell>
          <cell r="F25811">
            <v>24034.23</v>
          </cell>
        </row>
        <row r="25812">
          <cell r="C25812" t="str">
            <v>TD745423</v>
          </cell>
          <cell r="F25812">
            <v>22643.77</v>
          </cell>
        </row>
        <row r="25813">
          <cell r="C25813" t="str">
            <v>TD745425</v>
          </cell>
          <cell r="F25813">
            <v>120669.98</v>
          </cell>
        </row>
        <row r="25814">
          <cell r="C25814" t="str">
            <v>TD745427</v>
          </cell>
          <cell r="F25814">
            <v>129483.01</v>
          </cell>
        </row>
        <row r="25815">
          <cell r="C25815" t="str">
            <v>TD745428</v>
          </cell>
          <cell r="F25815">
            <v>147989.59</v>
          </cell>
        </row>
        <row r="25816">
          <cell r="C25816" t="str">
            <v>TD745452</v>
          </cell>
          <cell r="F25816">
            <v>20644.48</v>
          </cell>
        </row>
        <row r="25817">
          <cell r="C25817" t="str">
            <v>TD745475</v>
          </cell>
          <cell r="F25817">
            <v>5873.37</v>
          </cell>
        </row>
        <row r="25818">
          <cell r="C25818" t="str">
            <v>TD745480</v>
          </cell>
          <cell r="F25818">
            <v>9554.31</v>
          </cell>
        </row>
        <row r="25819">
          <cell r="C25819" t="str">
            <v>TD745483</v>
          </cell>
          <cell r="F25819">
            <v>89055.23</v>
          </cell>
        </row>
        <row r="25820">
          <cell r="C25820" t="str">
            <v>TD745491</v>
          </cell>
          <cell r="F25820">
            <v>8751.39</v>
          </cell>
        </row>
        <row r="25821">
          <cell r="C25821" t="str">
            <v>TD745503</v>
          </cell>
          <cell r="F25821">
            <v>5948.57</v>
          </cell>
        </row>
        <row r="25822">
          <cell r="C25822" t="str">
            <v>TD745506</v>
          </cell>
          <cell r="F25822">
            <v>20483.650000000001</v>
          </cell>
        </row>
        <row r="25823">
          <cell r="C25823" t="str">
            <v>TD745511</v>
          </cell>
          <cell r="F25823">
            <v>6027.79</v>
          </cell>
        </row>
        <row r="25824">
          <cell r="C25824" t="str">
            <v>TD745514</v>
          </cell>
          <cell r="F25824">
            <v>6772.31</v>
          </cell>
        </row>
        <row r="25825">
          <cell r="C25825" t="str">
            <v>TD745518</v>
          </cell>
          <cell r="F25825">
            <v>8421.26</v>
          </cell>
        </row>
        <row r="25826">
          <cell r="C25826" t="str">
            <v>TD745528</v>
          </cell>
          <cell r="F25826">
            <v>46399.9</v>
          </cell>
        </row>
        <row r="25827">
          <cell r="C25827" t="str">
            <v>TD745529</v>
          </cell>
          <cell r="F25827">
            <v>18129.669999999998</v>
          </cell>
        </row>
        <row r="25828">
          <cell r="C25828" t="str">
            <v>TD745530</v>
          </cell>
          <cell r="F25828">
            <v>33091.089999999997</v>
          </cell>
        </row>
        <row r="25829">
          <cell r="C25829" t="str">
            <v>TD745581</v>
          </cell>
          <cell r="F25829">
            <v>17041.13</v>
          </cell>
        </row>
        <row r="25830">
          <cell r="C25830" t="str">
            <v>TD745631</v>
          </cell>
          <cell r="F25830">
            <v>17280.34</v>
          </cell>
        </row>
        <row r="25831">
          <cell r="C25831" t="str">
            <v>TD745636</v>
          </cell>
          <cell r="F25831">
            <v>8985.16</v>
          </cell>
        </row>
        <row r="25832">
          <cell r="C25832" t="str">
            <v>TD745694</v>
          </cell>
          <cell r="F25832">
            <v>6971</v>
          </cell>
        </row>
        <row r="25833">
          <cell r="C25833" t="str">
            <v>TD745695</v>
          </cell>
          <cell r="F25833">
            <v>9136.25</v>
          </cell>
        </row>
        <row r="25834">
          <cell r="C25834" t="str">
            <v>TD745728</v>
          </cell>
          <cell r="F25834">
            <v>13160.22</v>
          </cell>
        </row>
        <row r="25835">
          <cell r="C25835" t="str">
            <v>TD745733</v>
          </cell>
          <cell r="F25835">
            <v>15191.87</v>
          </cell>
        </row>
        <row r="25836">
          <cell r="C25836" t="str">
            <v>TD745736</v>
          </cell>
          <cell r="F25836">
            <v>36204.94</v>
          </cell>
        </row>
        <row r="25837">
          <cell r="C25837" t="str">
            <v>TD745758</v>
          </cell>
          <cell r="F25837">
            <v>78159.11</v>
          </cell>
        </row>
        <row r="25838">
          <cell r="C25838" t="str">
            <v>TD745759</v>
          </cell>
          <cell r="F25838">
            <v>57157.52</v>
          </cell>
        </row>
        <row r="25839">
          <cell r="C25839" t="str">
            <v>TD745776</v>
          </cell>
          <cell r="F25839">
            <v>14620.83</v>
          </cell>
        </row>
        <row r="25840">
          <cell r="C25840" t="str">
            <v>TD745777</v>
          </cell>
          <cell r="F25840">
            <v>20629.97</v>
          </cell>
        </row>
        <row r="25841">
          <cell r="C25841" t="str">
            <v>TD745790</v>
          </cell>
          <cell r="F25841">
            <v>8082.95</v>
          </cell>
        </row>
        <row r="25842">
          <cell r="C25842" t="str">
            <v>TD745795</v>
          </cell>
          <cell r="F25842">
            <v>6253.65</v>
          </cell>
        </row>
        <row r="25843">
          <cell r="C25843" t="str">
            <v>TD745796</v>
          </cell>
          <cell r="F25843">
            <v>74937.58</v>
          </cell>
        </row>
        <row r="25844">
          <cell r="C25844" t="str">
            <v>TD745803</v>
          </cell>
          <cell r="F25844">
            <v>41457.71</v>
          </cell>
        </row>
        <row r="25845">
          <cell r="C25845" t="str">
            <v>TD745806</v>
          </cell>
          <cell r="F25845">
            <v>6207.16</v>
          </cell>
        </row>
        <row r="25846">
          <cell r="C25846" t="str">
            <v>TD745808</v>
          </cell>
          <cell r="F25846">
            <v>3465.83</v>
          </cell>
        </row>
        <row r="25847">
          <cell r="C25847" t="str">
            <v>TD745811</v>
          </cell>
          <cell r="F25847">
            <v>8996.4</v>
          </cell>
        </row>
        <row r="25848">
          <cell r="C25848" t="str">
            <v>TD745848</v>
          </cell>
          <cell r="F25848">
            <v>23185.919999999998</v>
          </cell>
        </row>
        <row r="25849">
          <cell r="C25849" t="str">
            <v>TD745866</v>
          </cell>
          <cell r="F25849">
            <v>19859.05</v>
          </cell>
        </row>
        <row r="25850">
          <cell r="C25850" t="str">
            <v>TD745869</v>
          </cell>
          <cell r="F25850">
            <v>14708.54</v>
          </cell>
        </row>
        <row r="25851">
          <cell r="C25851" t="str">
            <v>TD745871</v>
          </cell>
          <cell r="F25851">
            <v>94267.34</v>
          </cell>
        </row>
        <row r="25852">
          <cell r="C25852" t="str">
            <v>TD745963</v>
          </cell>
          <cell r="F25852">
            <v>7044.56</v>
          </cell>
        </row>
        <row r="25853">
          <cell r="C25853" t="str">
            <v>TD745964</v>
          </cell>
          <cell r="F25853">
            <v>9261.4699999999993</v>
          </cell>
        </row>
        <row r="25854">
          <cell r="C25854" t="str">
            <v>TD745968</v>
          </cell>
          <cell r="F25854">
            <v>5455.85</v>
          </cell>
        </row>
        <row r="25855">
          <cell r="C25855" t="str">
            <v>TD746013</v>
          </cell>
          <cell r="F25855">
            <v>12126.43</v>
          </cell>
        </row>
        <row r="25856">
          <cell r="C25856" t="str">
            <v>TD746056</v>
          </cell>
          <cell r="F25856">
            <v>876.4</v>
          </cell>
        </row>
        <row r="25857">
          <cell r="C25857" t="str">
            <v>TD746094</v>
          </cell>
          <cell r="F25857">
            <v>15202.48</v>
          </cell>
        </row>
        <row r="25858">
          <cell r="C25858" t="str">
            <v>TD746102</v>
          </cell>
          <cell r="F25858">
            <v>28045.51</v>
          </cell>
        </row>
        <row r="25859">
          <cell r="C25859" t="str">
            <v>TD746104</v>
          </cell>
          <cell r="F25859">
            <v>14429.53</v>
          </cell>
        </row>
        <row r="25860">
          <cell r="C25860" t="str">
            <v>TD746105</v>
          </cell>
          <cell r="F25860">
            <v>9023.66</v>
          </cell>
        </row>
        <row r="25861">
          <cell r="C25861" t="str">
            <v>TD746106</v>
          </cell>
          <cell r="F25861">
            <v>12925.69</v>
          </cell>
        </row>
        <row r="25862">
          <cell r="C25862" t="str">
            <v>TD746110</v>
          </cell>
          <cell r="F25862">
            <v>8779.16</v>
          </cell>
        </row>
        <row r="25863">
          <cell r="C25863" t="str">
            <v>TD746113</v>
          </cell>
          <cell r="F25863">
            <v>14023.2</v>
          </cell>
        </row>
        <row r="25864">
          <cell r="C25864" t="str">
            <v>TD746114</v>
          </cell>
          <cell r="F25864">
            <v>17988.3</v>
          </cell>
        </row>
        <row r="25865">
          <cell r="C25865" t="str">
            <v>TD746118</v>
          </cell>
          <cell r="F25865">
            <v>39881.93</v>
          </cell>
        </row>
        <row r="25866">
          <cell r="C25866" t="str">
            <v>TD746139</v>
          </cell>
          <cell r="F25866">
            <v>5889.19</v>
          </cell>
        </row>
        <row r="25867">
          <cell r="C25867" t="str">
            <v>TD746179</v>
          </cell>
          <cell r="F25867">
            <v>14679.01</v>
          </cell>
        </row>
        <row r="25868">
          <cell r="C25868" t="str">
            <v>TD746221</v>
          </cell>
          <cell r="F25868">
            <v>116766.57</v>
          </cell>
        </row>
        <row r="25869">
          <cell r="C25869" t="str">
            <v>TD746224</v>
          </cell>
          <cell r="F25869">
            <v>17346.21</v>
          </cell>
        </row>
        <row r="25870">
          <cell r="C25870" t="str">
            <v>TD746241</v>
          </cell>
          <cell r="F25870">
            <v>23406.81</v>
          </cell>
        </row>
        <row r="25871">
          <cell r="C25871" t="str">
            <v>TD746307</v>
          </cell>
          <cell r="F25871">
            <v>9649.57</v>
          </cell>
        </row>
        <row r="25872">
          <cell r="C25872" t="str">
            <v>TD746311</v>
          </cell>
          <cell r="F25872">
            <v>8358.06</v>
          </cell>
        </row>
        <row r="25873">
          <cell r="C25873" t="str">
            <v>TD746341</v>
          </cell>
          <cell r="F25873">
            <v>42200.07</v>
          </cell>
        </row>
        <row r="25874">
          <cell r="C25874" t="str">
            <v>TD746383</v>
          </cell>
          <cell r="F25874">
            <v>19721.46</v>
          </cell>
        </row>
        <row r="25875">
          <cell r="C25875" t="str">
            <v>TD746386</v>
          </cell>
          <cell r="F25875">
            <v>13643.97</v>
          </cell>
        </row>
        <row r="25876">
          <cell r="C25876" t="str">
            <v>TD746406</v>
          </cell>
          <cell r="F25876">
            <v>22336.720000000001</v>
          </cell>
        </row>
        <row r="25877">
          <cell r="C25877" t="str">
            <v>TD746408</v>
          </cell>
          <cell r="F25877">
            <v>7742.11</v>
          </cell>
        </row>
        <row r="25878">
          <cell r="C25878" t="str">
            <v>TD746428</v>
          </cell>
          <cell r="F25878">
            <v>47198.21</v>
          </cell>
        </row>
        <row r="25879">
          <cell r="C25879" t="str">
            <v>TD746449</v>
          </cell>
          <cell r="F25879">
            <v>22730.32</v>
          </cell>
        </row>
        <row r="25880">
          <cell r="C25880" t="str">
            <v>TD746470</v>
          </cell>
          <cell r="F25880">
            <v>19283.900000000001</v>
          </cell>
        </row>
        <row r="25881">
          <cell r="C25881" t="str">
            <v>TD746472</v>
          </cell>
          <cell r="F25881">
            <v>14485.89</v>
          </cell>
        </row>
        <row r="25882">
          <cell r="C25882" t="str">
            <v>TD746478</v>
          </cell>
          <cell r="F25882">
            <v>38402.6</v>
          </cell>
        </row>
        <row r="25883">
          <cell r="C25883" t="str">
            <v>TD746485</v>
          </cell>
          <cell r="F25883">
            <v>38213.56</v>
          </cell>
        </row>
        <row r="25884">
          <cell r="C25884" t="str">
            <v>TD746514</v>
          </cell>
          <cell r="F25884">
            <v>14177</v>
          </cell>
        </row>
        <row r="25885">
          <cell r="C25885" t="str">
            <v>TD746538</v>
          </cell>
          <cell r="F25885">
            <v>126582.84</v>
          </cell>
        </row>
        <row r="25886">
          <cell r="C25886" t="str">
            <v>TD746540</v>
          </cell>
          <cell r="F25886">
            <v>7502.13</v>
          </cell>
        </row>
        <row r="25887">
          <cell r="C25887" t="str">
            <v>TD746546</v>
          </cell>
          <cell r="F25887">
            <v>71856.19</v>
          </cell>
        </row>
        <row r="25888">
          <cell r="C25888" t="str">
            <v>TD746548</v>
          </cell>
          <cell r="F25888">
            <v>30720.89</v>
          </cell>
        </row>
        <row r="25889">
          <cell r="C25889" t="str">
            <v>TD746579</v>
          </cell>
          <cell r="F25889">
            <v>12076.47</v>
          </cell>
        </row>
        <row r="25890">
          <cell r="C25890" t="str">
            <v>TD746591</v>
          </cell>
          <cell r="F25890">
            <v>18550.14</v>
          </cell>
        </row>
        <row r="25891">
          <cell r="C25891" t="str">
            <v>TD746596</v>
          </cell>
          <cell r="F25891">
            <v>62018.55</v>
          </cell>
        </row>
        <row r="25892">
          <cell r="C25892" t="str">
            <v>TD746619</v>
          </cell>
          <cell r="F25892">
            <v>4349.3100000000004</v>
          </cell>
        </row>
        <row r="25893">
          <cell r="C25893" t="str">
            <v>TD746633</v>
          </cell>
          <cell r="F25893">
            <v>17623.02</v>
          </cell>
        </row>
        <row r="25894">
          <cell r="C25894" t="str">
            <v>TD746636</v>
          </cell>
          <cell r="F25894">
            <v>9201.82</v>
          </cell>
        </row>
        <row r="25895">
          <cell r="C25895" t="str">
            <v>TD746639</v>
          </cell>
          <cell r="F25895">
            <v>131059.92</v>
          </cell>
        </row>
        <row r="25896">
          <cell r="C25896" t="str">
            <v>TD746646</v>
          </cell>
          <cell r="F25896">
            <v>17265.88</v>
          </cell>
        </row>
        <row r="25897">
          <cell r="C25897" t="str">
            <v>TD746650</v>
          </cell>
          <cell r="F25897">
            <v>21682.14</v>
          </cell>
        </row>
        <row r="25898">
          <cell r="C25898" t="str">
            <v>TD746652</v>
          </cell>
          <cell r="F25898">
            <v>42596.57</v>
          </cell>
        </row>
        <row r="25899">
          <cell r="C25899" t="str">
            <v>TD746683</v>
          </cell>
          <cell r="F25899">
            <v>9007.68</v>
          </cell>
        </row>
        <row r="25900">
          <cell r="C25900" t="str">
            <v>TD746684</v>
          </cell>
          <cell r="F25900">
            <v>18090</v>
          </cell>
        </row>
        <row r="25901">
          <cell r="C25901" t="str">
            <v>TD746695</v>
          </cell>
          <cell r="F25901">
            <v>5939.94</v>
          </cell>
        </row>
        <row r="25902">
          <cell r="C25902" t="str">
            <v>TD746739</v>
          </cell>
          <cell r="F25902">
            <v>6375.9</v>
          </cell>
        </row>
        <row r="25903">
          <cell r="C25903" t="str">
            <v>TD746758</v>
          </cell>
          <cell r="F25903">
            <v>22970.37</v>
          </cell>
        </row>
        <row r="25904">
          <cell r="C25904" t="str">
            <v>TD746777</v>
          </cell>
          <cell r="F25904">
            <v>43979.83</v>
          </cell>
        </row>
        <row r="25905">
          <cell r="C25905" t="str">
            <v>TD746780</v>
          </cell>
          <cell r="F25905">
            <v>35644.19</v>
          </cell>
        </row>
        <row r="25906">
          <cell r="C25906" t="str">
            <v>TD746784</v>
          </cell>
          <cell r="F25906">
            <v>24184.91</v>
          </cell>
        </row>
        <row r="25907">
          <cell r="C25907" t="str">
            <v>TD746789</v>
          </cell>
          <cell r="F25907">
            <v>5894.21</v>
          </cell>
        </row>
        <row r="25908">
          <cell r="C25908" t="str">
            <v>TD746815</v>
          </cell>
          <cell r="F25908">
            <v>12135.94</v>
          </cell>
        </row>
        <row r="25909">
          <cell r="C25909" t="str">
            <v>TD746822</v>
          </cell>
          <cell r="F25909">
            <v>7419.27</v>
          </cell>
        </row>
        <row r="25910">
          <cell r="C25910" t="str">
            <v>TD746876</v>
          </cell>
          <cell r="F25910">
            <v>60680.09</v>
          </cell>
        </row>
        <row r="25911">
          <cell r="C25911" t="str">
            <v>TD746879</v>
          </cell>
          <cell r="F25911">
            <v>11354.7</v>
          </cell>
        </row>
        <row r="25912">
          <cell r="C25912" t="str">
            <v>TD746885</v>
          </cell>
          <cell r="F25912">
            <v>20025.169999999998</v>
          </cell>
        </row>
        <row r="25913">
          <cell r="C25913" t="str">
            <v>TD746911</v>
          </cell>
          <cell r="F25913">
            <v>56066.05</v>
          </cell>
        </row>
        <row r="25914">
          <cell r="C25914" t="str">
            <v>TD746913</v>
          </cell>
          <cell r="F25914">
            <v>14552.27</v>
          </cell>
        </row>
        <row r="25915">
          <cell r="C25915" t="str">
            <v>TD746914</v>
          </cell>
          <cell r="F25915">
            <v>14703.52</v>
          </cell>
        </row>
        <row r="25916">
          <cell r="C25916" t="str">
            <v>TD746918</v>
          </cell>
          <cell r="F25916">
            <v>6379.95</v>
          </cell>
        </row>
        <row r="25917">
          <cell r="C25917" t="str">
            <v>TD746925</v>
          </cell>
          <cell r="F25917">
            <v>15598.64</v>
          </cell>
        </row>
        <row r="25918">
          <cell r="C25918" t="str">
            <v>TD746928</v>
          </cell>
          <cell r="F25918">
            <v>10209.629999999999</v>
          </cell>
        </row>
        <row r="25919">
          <cell r="C25919" t="str">
            <v>TD746941</v>
          </cell>
          <cell r="F25919">
            <v>86440.81</v>
          </cell>
        </row>
        <row r="25920">
          <cell r="C25920" t="str">
            <v>TD746948</v>
          </cell>
          <cell r="F25920">
            <v>12502.67</v>
          </cell>
        </row>
        <row r="25921">
          <cell r="C25921" t="str">
            <v>TD746954</v>
          </cell>
          <cell r="F25921">
            <v>81808.399999999994</v>
          </cell>
        </row>
        <row r="25922">
          <cell r="C25922" t="str">
            <v>TD746983</v>
          </cell>
          <cell r="F25922">
            <v>41496.300000000003</v>
          </cell>
        </row>
        <row r="25923">
          <cell r="C25923" t="str">
            <v>TD746997</v>
          </cell>
          <cell r="F25923">
            <v>22465.23</v>
          </cell>
        </row>
        <row r="25924">
          <cell r="C25924" t="str">
            <v>TD747003</v>
          </cell>
          <cell r="F25924">
            <v>130298.88</v>
          </cell>
        </row>
        <row r="25925">
          <cell r="C25925" t="str">
            <v>TD747009</v>
          </cell>
          <cell r="F25925">
            <v>10694.63</v>
          </cell>
        </row>
        <row r="25926">
          <cell r="C25926" t="str">
            <v>TD747018</v>
          </cell>
          <cell r="F25926">
            <v>12720.21</v>
          </cell>
        </row>
        <row r="25927">
          <cell r="C25927" t="str">
            <v>TD747020</v>
          </cell>
          <cell r="F25927">
            <v>11440.72</v>
          </cell>
        </row>
        <row r="25928">
          <cell r="C25928" t="str">
            <v>TD747021</v>
          </cell>
          <cell r="F25928">
            <v>26829.37</v>
          </cell>
        </row>
        <row r="25929">
          <cell r="C25929" t="str">
            <v>TD747068</v>
          </cell>
          <cell r="F25929">
            <v>7928.05</v>
          </cell>
        </row>
        <row r="25930">
          <cell r="C25930" t="str">
            <v>TD747079</v>
          </cell>
          <cell r="F25930">
            <v>35555.82</v>
          </cell>
        </row>
        <row r="25931">
          <cell r="C25931" t="str">
            <v>TD747119</v>
          </cell>
          <cell r="F25931">
            <v>11913.06</v>
          </cell>
        </row>
        <row r="25932">
          <cell r="C25932" t="str">
            <v>TD747122</v>
          </cell>
          <cell r="F25932">
            <v>9358.23</v>
          </cell>
        </row>
        <row r="25933">
          <cell r="C25933" t="str">
            <v>TD747159</v>
          </cell>
          <cell r="F25933">
            <v>16392.02</v>
          </cell>
        </row>
        <row r="25934">
          <cell r="C25934" t="str">
            <v>TD747202</v>
          </cell>
          <cell r="F25934">
            <v>20089.97</v>
          </cell>
        </row>
        <row r="25935">
          <cell r="C25935" t="str">
            <v>TD747209</v>
          </cell>
          <cell r="F25935">
            <v>30160.35</v>
          </cell>
        </row>
        <row r="25936">
          <cell r="C25936" t="str">
            <v>TD747210</v>
          </cell>
          <cell r="F25936">
            <v>20432.7</v>
          </cell>
        </row>
        <row r="25937">
          <cell r="C25937" t="str">
            <v>TD747219</v>
          </cell>
          <cell r="F25937">
            <v>12826.11</v>
          </cell>
        </row>
        <row r="25938">
          <cell r="C25938" t="str">
            <v>TD747223</v>
          </cell>
          <cell r="F25938">
            <v>12476.07</v>
          </cell>
        </row>
        <row r="25939">
          <cell r="C25939" t="str">
            <v>TD747224</v>
          </cell>
          <cell r="F25939">
            <v>167077.97</v>
          </cell>
        </row>
        <row r="25940">
          <cell r="C25940" t="str">
            <v>TD747250</v>
          </cell>
          <cell r="F25940">
            <v>14677.41</v>
          </cell>
        </row>
        <row r="25941">
          <cell r="C25941" t="str">
            <v>TD747251</v>
          </cell>
          <cell r="F25941">
            <v>14885.51</v>
          </cell>
        </row>
        <row r="25942">
          <cell r="C25942" t="str">
            <v>TD747272</v>
          </cell>
          <cell r="F25942">
            <v>15755.7</v>
          </cell>
        </row>
        <row r="25943">
          <cell r="C25943" t="str">
            <v>TD747305</v>
          </cell>
          <cell r="F25943">
            <v>37878.75</v>
          </cell>
        </row>
        <row r="25944">
          <cell r="C25944" t="str">
            <v>TD747330</v>
          </cell>
          <cell r="F25944">
            <v>22671.29</v>
          </cell>
        </row>
        <row r="25945">
          <cell r="C25945" t="str">
            <v>TD747334</v>
          </cell>
          <cell r="F25945">
            <v>51377.81</v>
          </cell>
        </row>
        <row r="25946">
          <cell r="C25946" t="str">
            <v>TD747340</v>
          </cell>
          <cell r="F25946">
            <v>32991.550000000003</v>
          </cell>
        </row>
        <row r="25947">
          <cell r="C25947" t="str">
            <v>TD747342</v>
          </cell>
          <cell r="F25947">
            <v>79835.460000000006</v>
          </cell>
        </row>
        <row r="25948">
          <cell r="C25948" t="str">
            <v>TD747349</v>
          </cell>
          <cell r="F25948">
            <v>86152.02</v>
          </cell>
        </row>
        <row r="25949">
          <cell r="C25949" t="str">
            <v>TD747350</v>
          </cell>
          <cell r="F25949">
            <v>82515.509999999995</v>
          </cell>
        </row>
        <row r="25950">
          <cell r="C25950" t="str">
            <v>TD747352</v>
          </cell>
          <cell r="F25950">
            <v>84665.78</v>
          </cell>
        </row>
        <row r="25951">
          <cell r="C25951" t="str">
            <v>TD747358</v>
          </cell>
          <cell r="F25951">
            <v>93573.46</v>
          </cell>
        </row>
        <row r="25952">
          <cell r="C25952" t="str">
            <v>TD747363</v>
          </cell>
          <cell r="F25952">
            <v>72008.899999999994</v>
          </cell>
        </row>
        <row r="25953">
          <cell r="C25953" t="str">
            <v>TD747367</v>
          </cell>
          <cell r="F25953">
            <v>29503.96</v>
          </cell>
        </row>
        <row r="25954">
          <cell r="C25954" t="str">
            <v>TD747370</v>
          </cell>
          <cell r="F25954">
            <v>68517.429999999993</v>
          </cell>
        </row>
        <row r="25955">
          <cell r="C25955" t="str">
            <v>TD747388</v>
          </cell>
          <cell r="F25955">
            <v>79521.240000000005</v>
          </cell>
        </row>
        <row r="25956">
          <cell r="C25956" t="str">
            <v>TD747393</v>
          </cell>
          <cell r="F25956">
            <v>82355.23</v>
          </cell>
        </row>
        <row r="25957">
          <cell r="C25957" t="str">
            <v>TD747398</v>
          </cell>
          <cell r="F25957">
            <v>7828.26</v>
          </cell>
        </row>
        <row r="25958">
          <cell r="C25958" t="str">
            <v>TD747399</v>
          </cell>
          <cell r="F25958">
            <v>84045.24</v>
          </cell>
        </row>
        <row r="25959">
          <cell r="C25959" t="str">
            <v>TD747413</v>
          </cell>
          <cell r="F25959">
            <v>13472.44</v>
          </cell>
        </row>
        <row r="25960">
          <cell r="C25960" t="str">
            <v>TD747418</v>
          </cell>
          <cell r="F25960">
            <v>35626.75</v>
          </cell>
        </row>
        <row r="25961">
          <cell r="C25961" t="str">
            <v>TD747421</v>
          </cell>
          <cell r="F25961">
            <v>41225.620000000003</v>
          </cell>
        </row>
        <row r="25962">
          <cell r="C25962" t="str">
            <v>TD747424</v>
          </cell>
          <cell r="F25962">
            <v>64494.27</v>
          </cell>
        </row>
        <row r="25963">
          <cell r="C25963" t="str">
            <v>TD747427</v>
          </cell>
          <cell r="F25963">
            <v>105055.19</v>
          </cell>
        </row>
        <row r="25964">
          <cell r="C25964" t="str">
            <v>TD747431</v>
          </cell>
          <cell r="F25964">
            <v>52376.52</v>
          </cell>
        </row>
        <row r="25965">
          <cell r="C25965" t="str">
            <v>TD747436</v>
          </cell>
          <cell r="F25965">
            <v>1533.61</v>
          </cell>
        </row>
        <row r="25966">
          <cell r="C25966" t="str">
            <v>TD747440</v>
          </cell>
          <cell r="F25966">
            <v>94220.160000000003</v>
          </cell>
        </row>
        <row r="25967">
          <cell r="C25967" t="str">
            <v>TD747444</v>
          </cell>
          <cell r="F25967">
            <v>109745.24</v>
          </cell>
        </row>
        <row r="25968">
          <cell r="C25968" t="str">
            <v>TD747456</v>
          </cell>
          <cell r="F25968">
            <v>112.56</v>
          </cell>
        </row>
        <row r="25969">
          <cell r="C25969" t="str">
            <v>TD747462</v>
          </cell>
          <cell r="F25969">
            <v>17477.009999999998</v>
          </cell>
        </row>
        <row r="25970">
          <cell r="C25970" t="str">
            <v>TD747477</v>
          </cell>
          <cell r="F25970">
            <v>44423.69</v>
          </cell>
        </row>
        <row r="25971">
          <cell r="C25971" t="str">
            <v>TD747478</v>
          </cell>
          <cell r="F25971">
            <v>30502.54</v>
          </cell>
        </row>
        <row r="25972">
          <cell r="C25972" t="str">
            <v>TD747483</v>
          </cell>
          <cell r="F25972">
            <v>5453</v>
          </cell>
        </row>
        <row r="25973">
          <cell r="C25973" t="str">
            <v>TD747484</v>
          </cell>
          <cell r="F25973">
            <v>17034.13</v>
          </cell>
        </row>
        <row r="25974">
          <cell r="C25974" t="str">
            <v>TD747504</v>
          </cell>
          <cell r="F25974">
            <v>40221.39</v>
          </cell>
        </row>
        <row r="25975">
          <cell r="C25975" t="str">
            <v>TD747545</v>
          </cell>
          <cell r="F25975">
            <v>9427.2000000000007</v>
          </cell>
        </row>
        <row r="25976">
          <cell r="C25976" t="str">
            <v>TD747561</v>
          </cell>
          <cell r="F25976">
            <v>9925.7999999999993</v>
          </cell>
        </row>
        <row r="25977">
          <cell r="C25977" t="str">
            <v>TD747572</v>
          </cell>
          <cell r="F25977">
            <v>64297.52</v>
          </cell>
        </row>
        <row r="25978">
          <cell r="C25978" t="str">
            <v>TD747579</v>
          </cell>
          <cell r="F25978">
            <v>35604.400000000001</v>
          </cell>
        </row>
        <row r="25979">
          <cell r="C25979" t="str">
            <v>TD747582</v>
          </cell>
          <cell r="F25979">
            <v>16272.44</v>
          </cell>
        </row>
        <row r="25980">
          <cell r="C25980" t="str">
            <v>TD747599</v>
          </cell>
          <cell r="F25980">
            <v>26694.16</v>
          </cell>
        </row>
        <row r="25981">
          <cell r="C25981" t="str">
            <v>TD747630</v>
          </cell>
          <cell r="F25981">
            <v>49989.67</v>
          </cell>
        </row>
        <row r="25982">
          <cell r="C25982" t="str">
            <v>TD747635</v>
          </cell>
          <cell r="F25982">
            <v>6559.76</v>
          </cell>
        </row>
        <row r="25983">
          <cell r="C25983" t="str">
            <v>TD747636</v>
          </cell>
          <cell r="F25983">
            <v>15176.9</v>
          </cell>
        </row>
        <row r="25984">
          <cell r="C25984" t="str">
            <v>TD747637</v>
          </cell>
          <cell r="F25984">
            <v>82288.02</v>
          </cell>
        </row>
        <row r="25985">
          <cell r="C25985" t="str">
            <v>TD747646</v>
          </cell>
          <cell r="F25985">
            <v>55155.02</v>
          </cell>
        </row>
        <row r="25986">
          <cell r="C25986" t="str">
            <v>TD747647</v>
          </cell>
          <cell r="F25986">
            <v>15342.03</v>
          </cell>
        </row>
        <row r="25987">
          <cell r="C25987" t="str">
            <v>TD747668</v>
          </cell>
          <cell r="F25987">
            <v>32854.910000000003</v>
          </cell>
        </row>
        <row r="25988">
          <cell r="C25988" t="str">
            <v>TD747681</v>
          </cell>
          <cell r="F25988">
            <v>28817.200000000001</v>
          </cell>
        </row>
        <row r="25989">
          <cell r="C25989" t="str">
            <v>TD747686</v>
          </cell>
          <cell r="F25989">
            <v>15045.75</v>
          </cell>
        </row>
        <row r="25990">
          <cell r="C25990" t="str">
            <v>TD747705</v>
          </cell>
          <cell r="F25990">
            <v>14681.53</v>
          </cell>
        </row>
        <row r="25991">
          <cell r="C25991" t="str">
            <v>TD747715</v>
          </cell>
          <cell r="F25991">
            <v>17922.439999999999</v>
          </cell>
        </row>
        <row r="25992">
          <cell r="C25992" t="str">
            <v>TD747743</v>
          </cell>
          <cell r="F25992">
            <v>63695.6</v>
          </cell>
        </row>
        <row r="25993">
          <cell r="C25993" t="str">
            <v>TD747760</v>
          </cell>
          <cell r="F25993">
            <v>12627.35</v>
          </cell>
        </row>
        <row r="25994">
          <cell r="C25994" t="str">
            <v>TD747761</v>
          </cell>
          <cell r="F25994">
            <v>23508.59</v>
          </cell>
        </row>
        <row r="25995">
          <cell r="C25995" t="str">
            <v>TD747776</v>
          </cell>
          <cell r="F25995">
            <v>6935.69</v>
          </cell>
        </row>
        <row r="25996">
          <cell r="C25996" t="str">
            <v>TD747784</v>
          </cell>
          <cell r="F25996">
            <v>30169.18</v>
          </cell>
        </row>
        <row r="25997">
          <cell r="C25997" t="str">
            <v>TD747797</v>
          </cell>
          <cell r="F25997">
            <v>20241.98</v>
          </cell>
        </row>
        <row r="25998">
          <cell r="C25998" t="str">
            <v>TD747802</v>
          </cell>
          <cell r="F25998">
            <v>12089.48</v>
          </cell>
        </row>
        <row r="25999">
          <cell r="C25999" t="str">
            <v>TD747838</v>
          </cell>
          <cell r="F25999">
            <v>131060.08</v>
          </cell>
        </row>
        <row r="26000">
          <cell r="C26000" t="str">
            <v>TD747839</v>
          </cell>
          <cell r="F26000">
            <v>66720.83</v>
          </cell>
        </row>
        <row r="26001">
          <cell r="C26001" t="str">
            <v>TD747864</v>
          </cell>
          <cell r="F26001">
            <v>56631.23</v>
          </cell>
        </row>
        <row r="26002">
          <cell r="C26002" t="str">
            <v>TD747891</v>
          </cell>
          <cell r="F26002">
            <v>14275.89</v>
          </cell>
        </row>
        <row r="26003">
          <cell r="C26003" t="str">
            <v>TD747904</v>
          </cell>
          <cell r="F26003">
            <v>9487.8799999999992</v>
          </cell>
        </row>
        <row r="26004">
          <cell r="C26004" t="str">
            <v>TD747921</v>
          </cell>
          <cell r="F26004">
            <v>22467.56</v>
          </cell>
        </row>
        <row r="26005">
          <cell r="C26005" t="str">
            <v>TD747949</v>
          </cell>
          <cell r="F26005">
            <v>34907.629999999997</v>
          </cell>
        </row>
        <row r="26006">
          <cell r="C26006" t="str">
            <v>TD747983</v>
          </cell>
          <cell r="F26006">
            <v>20056.52</v>
          </cell>
        </row>
        <row r="26007">
          <cell r="C26007" t="str">
            <v>TD747999</v>
          </cell>
          <cell r="F26007">
            <v>8959.64</v>
          </cell>
        </row>
        <row r="26008">
          <cell r="C26008" t="str">
            <v>TD748004</v>
          </cell>
          <cell r="F26008">
            <v>10482.07</v>
          </cell>
        </row>
        <row r="26009">
          <cell r="C26009" t="str">
            <v>TD748018</v>
          </cell>
          <cell r="F26009">
            <v>13952.6</v>
          </cell>
        </row>
        <row r="26010">
          <cell r="C26010" t="str">
            <v>TD748019</v>
          </cell>
          <cell r="F26010">
            <v>42538.74</v>
          </cell>
        </row>
        <row r="26011">
          <cell r="C26011" t="str">
            <v>TD748020</v>
          </cell>
          <cell r="F26011">
            <v>10691.79</v>
          </cell>
        </row>
        <row r="26012">
          <cell r="C26012" t="str">
            <v>TD748021</v>
          </cell>
          <cell r="F26012">
            <v>27043.13</v>
          </cell>
        </row>
        <row r="26013">
          <cell r="C26013" t="str">
            <v>TD748022</v>
          </cell>
          <cell r="F26013">
            <v>23744.95</v>
          </cell>
        </row>
        <row r="26014">
          <cell r="C26014" t="str">
            <v>TD748029</v>
          </cell>
          <cell r="F26014">
            <v>10087.56</v>
          </cell>
        </row>
        <row r="26015">
          <cell r="C26015" t="str">
            <v>TD748033</v>
          </cell>
          <cell r="F26015">
            <v>11527.95</v>
          </cell>
        </row>
        <row r="26016">
          <cell r="C26016" t="str">
            <v>TD748035</v>
          </cell>
          <cell r="F26016">
            <v>68731.39</v>
          </cell>
        </row>
        <row r="26017">
          <cell r="C26017" t="str">
            <v>TD748055</v>
          </cell>
          <cell r="F26017">
            <v>20310.86</v>
          </cell>
        </row>
        <row r="26018">
          <cell r="C26018" t="str">
            <v>TD748057</v>
          </cell>
          <cell r="F26018">
            <v>8783.9699999999993</v>
          </cell>
        </row>
        <row r="26019">
          <cell r="C26019" t="str">
            <v>TD748060</v>
          </cell>
          <cell r="F26019">
            <v>7685.22</v>
          </cell>
        </row>
        <row r="26020">
          <cell r="C26020" t="str">
            <v>TD748061</v>
          </cell>
          <cell r="F26020">
            <v>14898.54</v>
          </cell>
        </row>
        <row r="26021">
          <cell r="C26021" t="str">
            <v>TD748062</v>
          </cell>
          <cell r="F26021">
            <v>22391.279999999999</v>
          </cell>
        </row>
        <row r="26022">
          <cell r="C26022" t="str">
            <v>TD748064</v>
          </cell>
          <cell r="F26022">
            <v>21296.43</v>
          </cell>
        </row>
        <row r="26023">
          <cell r="C26023" t="str">
            <v>TD748066</v>
          </cell>
          <cell r="F26023">
            <v>19884.71</v>
          </cell>
        </row>
        <row r="26024">
          <cell r="C26024" t="str">
            <v>TD748068</v>
          </cell>
          <cell r="F26024">
            <v>29195.97</v>
          </cell>
        </row>
        <row r="26025">
          <cell r="C26025" t="str">
            <v>TD748069</v>
          </cell>
          <cell r="F26025">
            <v>30418.78</v>
          </cell>
        </row>
        <row r="26026">
          <cell r="C26026" t="str">
            <v>TD748070</v>
          </cell>
          <cell r="F26026">
            <v>7231.04</v>
          </cell>
        </row>
        <row r="26027">
          <cell r="C26027" t="str">
            <v>TD748071</v>
          </cell>
          <cell r="F26027">
            <v>26641.27</v>
          </cell>
        </row>
        <row r="26028">
          <cell r="C26028" t="str">
            <v>TD748078</v>
          </cell>
          <cell r="F26028">
            <v>31379.34</v>
          </cell>
        </row>
        <row r="26029">
          <cell r="C26029" t="str">
            <v>TD748081</v>
          </cell>
          <cell r="F26029">
            <v>34342.53</v>
          </cell>
        </row>
        <row r="26030">
          <cell r="C26030" t="str">
            <v>TD748085</v>
          </cell>
          <cell r="F26030">
            <v>40.99</v>
          </cell>
        </row>
        <row r="26031">
          <cell r="C26031" t="str">
            <v>TD748086</v>
          </cell>
          <cell r="F26031">
            <v>15888.5</v>
          </cell>
        </row>
        <row r="26032">
          <cell r="C26032" t="str">
            <v>TD748088</v>
          </cell>
          <cell r="F26032">
            <v>40.99</v>
          </cell>
        </row>
        <row r="26033">
          <cell r="C26033" t="str">
            <v>TD748090</v>
          </cell>
          <cell r="F26033">
            <v>43.15</v>
          </cell>
        </row>
        <row r="26034">
          <cell r="C26034" t="str">
            <v>TD748093</v>
          </cell>
          <cell r="F26034">
            <v>7785.01</v>
          </cell>
        </row>
        <row r="26035">
          <cell r="C26035" t="str">
            <v>TD748095</v>
          </cell>
          <cell r="F26035">
            <v>16041.77</v>
          </cell>
        </row>
        <row r="26036">
          <cell r="C26036" t="str">
            <v>TD748098</v>
          </cell>
          <cell r="F26036">
            <v>69056.800000000003</v>
          </cell>
        </row>
        <row r="26037">
          <cell r="C26037" t="str">
            <v>TD748100</v>
          </cell>
          <cell r="F26037">
            <v>18359</v>
          </cell>
        </row>
        <row r="26038">
          <cell r="C26038" t="str">
            <v>TD748110</v>
          </cell>
          <cell r="F26038">
            <v>10713.42</v>
          </cell>
        </row>
        <row r="26039">
          <cell r="C26039" t="str">
            <v>TD748112</v>
          </cell>
          <cell r="F26039">
            <v>35582.129999999997</v>
          </cell>
        </row>
        <row r="26040">
          <cell r="C26040" t="str">
            <v>TD748113</v>
          </cell>
          <cell r="F26040">
            <v>86890.16</v>
          </cell>
        </row>
        <row r="26041">
          <cell r="C26041" t="str">
            <v>TD748115</v>
          </cell>
          <cell r="F26041">
            <v>17432.66</v>
          </cell>
        </row>
        <row r="26042">
          <cell r="C26042" t="str">
            <v>TD748120</v>
          </cell>
          <cell r="F26042">
            <v>102532.03</v>
          </cell>
        </row>
        <row r="26043">
          <cell r="C26043" t="str">
            <v>TD748122</v>
          </cell>
          <cell r="F26043">
            <v>4730.7700000000004</v>
          </cell>
        </row>
        <row r="26044">
          <cell r="C26044" t="str">
            <v>TD748125</v>
          </cell>
          <cell r="F26044">
            <v>95061.68</v>
          </cell>
        </row>
        <row r="26045">
          <cell r="C26045" t="str">
            <v>TD748128</v>
          </cell>
          <cell r="F26045">
            <v>44733.18</v>
          </cell>
        </row>
        <row r="26046">
          <cell r="C26046" t="str">
            <v>TD748129</v>
          </cell>
          <cell r="F26046">
            <v>40.99</v>
          </cell>
        </row>
        <row r="26047">
          <cell r="C26047" t="str">
            <v>TD748132</v>
          </cell>
          <cell r="F26047">
            <v>9299.92</v>
          </cell>
        </row>
        <row r="26048">
          <cell r="C26048" t="str">
            <v>TD748134</v>
          </cell>
          <cell r="F26048">
            <v>40.99</v>
          </cell>
        </row>
        <row r="26049">
          <cell r="C26049" t="str">
            <v>TD748137</v>
          </cell>
          <cell r="F26049">
            <v>40.99</v>
          </cell>
        </row>
        <row r="26050">
          <cell r="C26050" t="str">
            <v>TD748138</v>
          </cell>
          <cell r="F26050">
            <v>40.99</v>
          </cell>
        </row>
        <row r="26051">
          <cell r="C26051" t="str">
            <v>TD748148</v>
          </cell>
          <cell r="F26051">
            <v>3101.12</v>
          </cell>
        </row>
        <row r="26052">
          <cell r="C26052" t="str">
            <v>TD748155</v>
          </cell>
          <cell r="F26052">
            <v>11914.72</v>
          </cell>
        </row>
        <row r="26053">
          <cell r="C26053" t="str">
            <v>TD748156</v>
          </cell>
          <cell r="F26053">
            <v>79301.320000000007</v>
          </cell>
        </row>
        <row r="26054">
          <cell r="C26054" t="str">
            <v>TD748157</v>
          </cell>
          <cell r="F26054">
            <v>40.99</v>
          </cell>
        </row>
        <row r="26055">
          <cell r="C26055" t="str">
            <v>TD748192</v>
          </cell>
          <cell r="F26055">
            <v>40.99</v>
          </cell>
        </row>
        <row r="26056">
          <cell r="C26056" t="str">
            <v>TD748193</v>
          </cell>
          <cell r="F26056">
            <v>41</v>
          </cell>
        </row>
        <row r="26057">
          <cell r="C26057" t="str">
            <v>TD748194</v>
          </cell>
          <cell r="F26057">
            <v>34782.89</v>
          </cell>
        </row>
        <row r="26058">
          <cell r="C26058" t="str">
            <v>TD748195</v>
          </cell>
          <cell r="F26058">
            <v>6764.21</v>
          </cell>
        </row>
        <row r="26059">
          <cell r="C26059" t="str">
            <v>TD748196</v>
          </cell>
          <cell r="F26059">
            <v>24325.08</v>
          </cell>
        </row>
        <row r="26060">
          <cell r="C26060" t="str">
            <v>TD748197</v>
          </cell>
          <cell r="F26060">
            <v>7450.7</v>
          </cell>
        </row>
        <row r="26061">
          <cell r="C26061" t="str">
            <v>TD748198</v>
          </cell>
          <cell r="F26061">
            <v>52626.07</v>
          </cell>
        </row>
        <row r="26062">
          <cell r="C26062" t="str">
            <v>TD748199</v>
          </cell>
          <cell r="F26062">
            <v>40.99</v>
          </cell>
        </row>
        <row r="26063">
          <cell r="C26063" t="str">
            <v>TD748200</v>
          </cell>
          <cell r="F26063">
            <v>40.99</v>
          </cell>
        </row>
        <row r="26064">
          <cell r="C26064" t="str">
            <v>TD748207</v>
          </cell>
          <cell r="F26064">
            <v>35548.57</v>
          </cell>
        </row>
        <row r="26065">
          <cell r="C26065" t="str">
            <v>TD748208</v>
          </cell>
          <cell r="F26065">
            <v>40.99</v>
          </cell>
        </row>
        <row r="26066">
          <cell r="C26066" t="str">
            <v>TD748211</v>
          </cell>
          <cell r="F26066">
            <v>73752.34</v>
          </cell>
        </row>
        <row r="26067">
          <cell r="C26067" t="str">
            <v>TD748217</v>
          </cell>
          <cell r="F26067">
            <v>5382.88</v>
          </cell>
        </row>
        <row r="26068">
          <cell r="C26068" t="str">
            <v>TD748218</v>
          </cell>
          <cell r="F26068">
            <v>7776.72</v>
          </cell>
        </row>
        <row r="26069">
          <cell r="C26069" t="str">
            <v>TD748222</v>
          </cell>
          <cell r="F26069">
            <v>36996.21</v>
          </cell>
        </row>
        <row r="26070">
          <cell r="C26070" t="str">
            <v>TD748223</v>
          </cell>
          <cell r="F26070">
            <v>39520.449999999997</v>
          </cell>
        </row>
        <row r="26071">
          <cell r="C26071" t="str">
            <v>TD748225</v>
          </cell>
          <cell r="F26071">
            <v>55550.559999999998</v>
          </cell>
        </row>
        <row r="26072">
          <cell r="C26072" t="str">
            <v>TD748227</v>
          </cell>
          <cell r="F26072">
            <v>41520.400000000001</v>
          </cell>
        </row>
        <row r="26073">
          <cell r="C26073" t="str">
            <v>TD748239</v>
          </cell>
          <cell r="F26073">
            <v>50356.4</v>
          </cell>
        </row>
        <row r="26074">
          <cell r="C26074" t="str">
            <v>TD748246</v>
          </cell>
          <cell r="F26074">
            <v>4363.1499999999996</v>
          </cell>
        </row>
        <row r="26075">
          <cell r="C26075" t="str">
            <v>TD748247</v>
          </cell>
          <cell r="F26075">
            <v>34517.29</v>
          </cell>
        </row>
        <row r="26076">
          <cell r="C26076" t="str">
            <v>TD748248</v>
          </cell>
          <cell r="F26076">
            <v>5690.2</v>
          </cell>
        </row>
        <row r="26077">
          <cell r="C26077" t="str">
            <v>TD748284</v>
          </cell>
          <cell r="F26077">
            <v>47800.94</v>
          </cell>
        </row>
        <row r="26078">
          <cell r="C26078" t="str">
            <v>TD748285</v>
          </cell>
          <cell r="F26078">
            <v>67524.86</v>
          </cell>
        </row>
        <row r="26079">
          <cell r="C26079" t="str">
            <v>TD748286</v>
          </cell>
          <cell r="F26079">
            <v>38397.660000000003</v>
          </cell>
        </row>
        <row r="26080">
          <cell r="C26080" t="str">
            <v>TD748287</v>
          </cell>
          <cell r="F26080">
            <v>79328.509999999995</v>
          </cell>
        </row>
        <row r="26081">
          <cell r="C26081" t="str">
            <v>TD748293</v>
          </cell>
          <cell r="F26081">
            <v>40.99</v>
          </cell>
        </row>
        <row r="26082">
          <cell r="C26082" t="str">
            <v>TD748303</v>
          </cell>
          <cell r="F26082">
            <v>41</v>
          </cell>
        </row>
        <row r="26083">
          <cell r="C26083" t="str">
            <v>TD748304</v>
          </cell>
          <cell r="F26083">
            <v>13157.55</v>
          </cell>
        </row>
        <row r="26084">
          <cell r="C26084" t="str">
            <v>TD748307</v>
          </cell>
          <cell r="F26084">
            <v>45695.08</v>
          </cell>
        </row>
        <row r="26085">
          <cell r="C26085" t="str">
            <v>TD748309</v>
          </cell>
          <cell r="F26085">
            <v>28580.53</v>
          </cell>
        </row>
        <row r="26086">
          <cell r="C26086" t="str">
            <v>TD748311</v>
          </cell>
          <cell r="F26086">
            <v>107892.24</v>
          </cell>
        </row>
        <row r="26087">
          <cell r="C26087" t="str">
            <v>TD748313</v>
          </cell>
          <cell r="F26087">
            <v>75612.710000000006</v>
          </cell>
        </row>
        <row r="26088">
          <cell r="C26088" t="str">
            <v>TD748317</v>
          </cell>
          <cell r="F26088">
            <v>51536.78</v>
          </cell>
        </row>
        <row r="26089">
          <cell r="C26089" t="str">
            <v>TD748319</v>
          </cell>
          <cell r="F26089">
            <v>61728.07</v>
          </cell>
        </row>
        <row r="26090">
          <cell r="C26090" t="str">
            <v>TD748321</v>
          </cell>
          <cell r="F26090">
            <v>45119.8</v>
          </cell>
        </row>
        <row r="26091">
          <cell r="C26091" t="str">
            <v>TD748322</v>
          </cell>
          <cell r="F26091">
            <v>84893.73</v>
          </cell>
        </row>
        <row r="26092">
          <cell r="C26092" t="str">
            <v>TD748323</v>
          </cell>
          <cell r="F26092">
            <v>65648.13</v>
          </cell>
        </row>
        <row r="26093">
          <cell r="C26093" t="str">
            <v>TD748326</v>
          </cell>
          <cell r="F26093">
            <v>39382.47</v>
          </cell>
        </row>
        <row r="26094">
          <cell r="C26094" t="str">
            <v>TD748328</v>
          </cell>
          <cell r="F26094">
            <v>75317.25</v>
          </cell>
        </row>
        <row r="26095">
          <cell r="C26095" t="str">
            <v>TD748336</v>
          </cell>
          <cell r="F26095">
            <v>37857.480000000003</v>
          </cell>
        </row>
        <row r="26096">
          <cell r="C26096" t="str">
            <v>TD748341</v>
          </cell>
          <cell r="F26096">
            <v>52449.59</v>
          </cell>
        </row>
        <row r="26097">
          <cell r="C26097" t="str">
            <v>TD748343</v>
          </cell>
          <cell r="F26097">
            <v>82037.52</v>
          </cell>
        </row>
        <row r="26098">
          <cell r="C26098" t="str">
            <v>TD748344</v>
          </cell>
          <cell r="F26098">
            <v>5625.58</v>
          </cell>
        </row>
        <row r="26099">
          <cell r="C26099" t="str">
            <v>TD748345</v>
          </cell>
          <cell r="F26099">
            <v>56865.74</v>
          </cell>
        </row>
        <row r="26100">
          <cell r="C26100" t="str">
            <v>TD748347</v>
          </cell>
          <cell r="F26100">
            <v>77130.14</v>
          </cell>
        </row>
        <row r="26101">
          <cell r="C26101" t="str">
            <v>TD748351</v>
          </cell>
          <cell r="F26101">
            <v>90689.71</v>
          </cell>
        </row>
        <row r="26102">
          <cell r="C26102" t="str">
            <v>TD748355</v>
          </cell>
          <cell r="F26102">
            <v>5725.53</v>
          </cell>
        </row>
        <row r="26103">
          <cell r="C26103" t="str">
            <v>TD748363</v>
          </cell>
          <cell r="F26103">
            <v>41676.519999999997</v>
          </cell>
        </row>
        <row r="26104">
          <cell r="C26104" t="str">
            <v>TD748370</v>
          </cell>
          <cell r="F26104">
            <v>8973.34</v>
          </cell>
        </row>
        <row r="26105">
          <cell r="C26105" t="str">
            <v>TD748373</v>
          </cell>
          <cell r="F26105">
            <v>21812.53</v>
          </cell>
        </row>
        <row r="26106">
          <cell r="C26106" t="str">
            <v>TD748375</v>
          </cell>
          <cell r="F26106">
            <v>2522.75</v>
          </cell>
        </row>
        <row r="26107">
          <cell r="C26107" t="str">
            <v>TD748391</v>
          </cell>
          <cell r="F26107">
            <v>35453.800000000003</v>
          </cell>
        </row>
        <row r="26108">
          <cell r="C26108" t="str">
            <v>TD748402</v>
          </cell>
          <cell r="F26108">
            <v>40901.410000000003</v>
          </cell>
        </row>
        <row r="26109">
          <cell r="C26109" t="str">
            <v>TD748430</v>
          </cell>
          <cell r="F26109">
            <v>44004.79</v>
          </cell>
        </row>
        <row r="26110">
          <cell r="C26110" t="str">
            <v>TD748434</v>
          </cell>
          <cell r="F26110">
            <v>10880.51</v>
          </cell>
        </row>
        <row r="26111">
          <cell r="C26111" t="str">
            <v>TD748435</v>
          </cell>
          <cell r="F26111">
            <v>61459.64</v>
          </cell>
        </row>
        <row r="26112">
          <cell r="C26112" t="str">
            <v>TD748441</v>
          </cell>
          <cell r="F26112">
            <v>19494.95</v>
          </cell>
        </row>
        <row r="26113">
          <cell r="C26113" t="str">
            <v>TD748451</v>
          </cell>
          <cell r="F26113">
            <v>21410.03</v>
          </cell>
        </row>
        <row r="26114">
          <cell r="C26114" t="str">
            <v>TD748453</v>
          </cell>
          <cell r="F26114">
            <v>74689.740000000005</v>
          </cell>
        </row>
        <row r="26115">
          <cell r="C26115" t="str">
            <v>TD748457</v>
          </cell>
          <cell r="F26115">
            <v>68141.240000000005</v>
          </cell>
        </row>
        <row r="26116">
          <cell r="C26116" t="str">
            <v>TD748460</v>
          </cell>
          <cell r="F26116">
            <v>137266.69</v>
          </cell>
        </row>
        <row r="26117">
          <cell r="C26117" t="str">
            <v>TD748462</v>
          </cell>
          <cell r="F26117">
            <v>106693.46</v>
          </cell>
        </row>
        <row r="26118">
          <cell r="C26118" t="str">
            <v>TD748463</v>
          </cell>
          <cell r="F26118">
            <v>91272.07</v>
          </cell>
        </row>
        <row r="26119">
          <cell r="C26119" t="str">
            <v>TD748464</v>
          </cell>
          <cell r="F26119">
            <v>93142.31</v>
          </cell>
        </row>
        <row r="26120">
          <cell r="C26120" t="str">
            <v>TD748468</v>
          </cell>
          <cell r="F26120">
            <v>55447.65</v>
          </cell>
        </row>
        <row r="26121">
          <cell r="C26121" t="str">
            <v>TD748470</v>
          </cell>
          <cell r="F26121">
            <v>83558.41</v>
          </cell>
        </row>
        <row r="26122">
          <cell r="C26122" t="str">
            <v>TD748471</v>
          </cell>
          <cell r="F26122">
            <v>59909.16</v>
          </cell>
        </row>
        <row r="26123">
          <cell r="C26123" t="str">
            <v>TD748473</v>
          </cell>
          <cell r="F26123">
            <v>52530.75</v>
          </cell>
        </row>
        <row r="26124">
          <cell r="C26124" t="str">
            <v>TD748476</v>
          </cell>
          <cell r="F26124">
            <v>6957.88</v>
          </cell>
        </row>
        <row r="26125">
          <cell r="C26125" t="str">
            <v>TD748477</v>
          </cell>
          <cell r="F26125">
            <v>10863.78</v>
          </cell>
        </row>
        <row r="26126">
          <cell r="C26126" t="str">
            <v>TD748481</v>
          </cell>
          <cell r="F26126">
            <v>85313.47</v>
          </cell>
        </row>
        <row r="26127">
          <cell r="C26127" t="str">
            <v>TD748484</v>
          </cell>
          <cell r="F26127">
            <v>68098.84</v>
          </cell>
        </row>
        <row r="26128">
          <cell r="C26128" t="str">
            <v>TD748486</v>
          </cell>
          <cell r="F26128">
            <v>4990.7700000000004</v>
          </cell>
        </row>
        <row r="26129">
          <cell r="C26129" t="str">
            <v>TD748487</v>
          </cell>
          <cell r="F26129">
            <v>35977.11</v>
          </cell>
        </row>
        <row r="26130">
          <cell r="C26130" t="str">
            <v>TD748497</v>
          </cell>
          <cell r="F26130">
            <v>57063.03</v>
          </cell>
        </row>
        <row r="26131">
          <cell r="C26131" t="str">
            <v>TD748498</v>
          </cell>
          <cell r="F26131">
            <v>52688.49</v>
          </cell>
        </row>
        <row r="26132">
          <cell r="C26132" t="str">
            <v>TD748499</v>
          </cell>
          <cell r="F26132">
            <v>56178.99</v>
          </cell>
        </row>
        <row r="26133">
          <cell r="C26133" t="str">
            <v>TD748504</v>
          </cell>
          <cell r="F26133">
            <v>55354.29</v>
          </cell>
        </row>
        <row r="26134">
          <cell r="C26134" t="str">
            <v>TD748505</v>
          </cell>
          <cell r="F26134">
            <v>22156.27</v>
          </cell>
        </row>
        <row r="26135">
          <cell r="C26135" t="str">
            <v>TD748506</v>
          </cell>
          <cell r="F26135">
            <v>81698.820000000007</v>
          </cell>
        </row>
        <row r="26136">
          <cell r="C26136" t="str">
            <v>TD748507</v>
          </cell>
          <cell r="F26136">
            <v>48781.32</v>
          </cell>
        </row>
        <row r="26137">
          <cell r="C26137" t="str">
            <v>TD748508</v>
          </cell>
          <cell r="F26137">
            <v>354.66</v>
          </cell>
        </row>
        <row r="26138">
          <cell r="C26138" t="str">
            <v>TD748509</v>
          </cell>
          <cell r="F26138">
            <v>11515.82</v>
          </cell>
        </row>
        <row r="26139">
          <cell r="C26139" t="str">
            <v>TD748510</v>
          </cell>
          <cell r="F26139">
            <v>76134.77</v>
          </cell>
        </row>
        <row r="26140">
          <cell r="C26140" t="str">
            <v>TD748512</v>
          </cell>
          <cell r="F26140">
            <v>67398.42</v>
          </cell>
        </row>
        <row r="26141">
          <cell r="C26141" t="str">
            <v>TD748513</v>
          </cell>
          <cell r="F26141">
            <v>56196.81</v>
          </cell>
        </row>
        <row r="26142">
          <cell r="C26142" t="str">
            <v>TD748514</v>
          </cell>
          <cell r="F26142">
            <v>69882.09</v>
          </cell>
        </row>
        <row r="26143">
          <cell r="C26143" t="str">
            <v>TD748515</v>
          </cell>
          <cell r="F26143">
            <v>54696.44</v>
          </cell>
        </row>
        <row r="26144">
          <cell r="C26144" t="str">
            <v>TD748516</v>
          </cell>
          <cell r="F26144">
            <v>82127.539999999994</v>
          </cell>
        </row>
        <row r="26145">
          <cell r="C26145" t="str">
            <v>TD748517</v>
          </cell>
          <cell r="F26145">
            <v>6270.56</v>
          </cell>
        </row>
        <row r="26146">
          <cell r="C26146" t="str">
            <v>TD748518</v>
          </cell>
          <cell r="F26146">
            <v>33845.870000000003</v>
          </cell>
        </row>
        <row r="26147">
          <cell r="C26147" t="str">
            <v>TD748521</v>
          </cell>
          <cell r="F26147">
            <v>57775.05</v>
          </cell>
        </row>
        <row r="26148">
          <cell r="C26148" t="str">
            <v>TD748522</v>
          </cell>
          <cell r="F26148">
            <v>514.02</v>
          </cell>
        </row>
        <row r="26149">
          <cell r="C26149" t="str">
            <v>TD748523</v>
          </cell>
          <cell r="F26149">
            <v>12846.92</v>
          </cell>
        </row>
        <row r="26150">
          <cell r="C26150" t="str">
            <v>TD748524</v>
          </cell>
          <cell r="F26150">
            <v>29774.14</v>
          </cell>
        </row>
        <row r="26151">
          <cell r="C26151" t="str">
            <v>TD748528</v>
          </cell>
          <cell r="F26151">
            <v>16666.169999999998</v>
          </cell>
        </row>
        <row r="26152">
          <cell r="C26152" t="str">
            <v>TD748529</v>
          </cell>
          <cell r="F26152">
            <v>4785.66</v>
          </cell>
        </row>
        <row r="26153">
          <cell r="C26153" t="str">
            <v>TD748530</v>
          </cell>
          <cell r="F26153">
            <v>17518.25</v>
          </cell>
        </row>
        <row r="26154">
          <cell r="C26154" t="str">
            <v>TD748531</v>
          </cell>
          <cell r="F26154">
            <v>6184.78</v>
          </cell>
        </row>
        <row r="26155">
          <cell r="C26155" t="str">
            <v>TD748532</v>
          </cell>
          <cell r="F26155">
            <v>18531.91</v>
          </cell>
        </row>
        <row r="26156">
          <cell r="C26156" t="str">
            <v>TD748534</v>
          </cell>
          <cell r="F26156">
            <v>5623.21</v>
          </cell>
        </row>
        <row r="26157">
          <cell r="C26157" t="str">
            <v>TD748535</v>
          </cell>
          <cell r="F26157">
            <v>67582.960000000006</v>
          </cell>
        </row>
        <row r="26158">
          <cell r="C26158" t="str">
            <v>TD748538</v>
          </cell>
          <cell r="F26158">
            <v>16318.13</v>
          </cell>
        </row>
        <row r="26159">
          <cell r="C26159" t="str">
            <v>TD748539</v>
          </cell>
          <cell r="F26159">
            <v>6070.58</v>
          </cell>
        </row>
        <row r="26160">
          <cell r="C26160" t="str">
            <v>TD748540</v>
          </cell>
          <cell r="F26160">
            <v>4561.1400000000003</v>
          </cell>
        </row>
        <row r="26161">
          <cell r="C26161" t="str">
            <v>TD748563</v>
          </cell>
          <cell r="F26161">
            <v>6209.53</v>
          </cell>
        </row>
        <row r="26162">
          <cell r="C26162" t="str">
            <v>TD748575</v>
          </cell>
          <cell r="F26162">
            <v>63686.41</v>
          </cell>
        </row>
        <row r="26163">
          <cell r="C26163" t="str">
            <v>TD748581</v>
          </cell>
          <cell r="F26163">
            <v>17130.95</v>
          </cell>
        </row>
        <row r="26164">
          <cell r="C26164" t="str">
            <v>TD748615</v>
          </cell>
          <cell r="F26164">
            <v>8622.7999999999993</v>
          </cell>
        </row>
        <row r="26165">
          <cell r="C26165" t="str">
            <v>TD748623</v>
          </cell>
          <cell r="F26165">
            <v>23933.96</v>
          </cell>
        </row>
        <row r="26166">
          <cell r="C26166" t="str">
            <v>TD748625</v>
          </cell>
          <cell r="F26166">
            <v>13165.6</v>
          </cell>
        </row>
        <row r="26167">
          <cell r="C26167" t="str">
            <v>TD748631</v>
          </cell>
          <cell r="F26167">
            <v>52856.11</v>
          </cell>
        </row>
        <row r="26168">
          <cell r="C26168" t="str">
            <v>TD748640</v>
          </cell>
          <cell r="F26168">
            <v>59702.84</v>
          </cell>
        </row>
        <row r="26169">
          <cell r="C26169" t="str">
            <v>TD748646</v>
          </cell>
          <cell r="F26169">
            <v>61831.69</v>
          </cell>
        </row>
        <row r="26170">
          <cell r="C26170" t="str">
            <v>TD748652</v>
          </cell>
          <cell r="F26170">
            <v>7405.01</v>
          </cell>
        </row>
        <row r="26171">
          <cell r="C26171" t="str">
            <v>TD748653</v>
          </cell>
          <cell r="F26171">
            <v>7819.47</v>
          </cell>
        </row>
        <row r="26172">
          <cell r="C26172" t="str">
            <v>TD748657</v>
          </cell>
          <cell r="F26172">
            <v>5783.96</v>
          </cell>
        </row>
        <row r="26173">
          <cell r="C26173" t="str">
            <v>TD748658</v>
          </cell>
          <cell r="F26173">
            <v>6819.84</v>
          </cell>
        </row>
        <row r="26174">
          <cell r="C26174" t="str">
            <v>TD748679</v>
          </cell>
          <cell r="F26174">
            <v>19396.599999999999</v>
          </cell>
        </row>
        <row r="26175">
          <cell r="C26175" t="str">
            <v>TD748681</v>
          </cell>
          <cell r="F26175">
            <v>31227.15</v>
          </cell>
        </row>
        <row r="26176">
          <cell r="C26176" t="str">
            <v>TD748692</v>
          </cell>
          <cell r="F26176">
            <v>15849.79</v>
          </cell>
        </row>
        <row r="26177">
          <cell r="C26177" t="str">
            <v>TD748695</v>
          </cell>
          <cell r="F26177">
            <v>0</v>
          </cell>
        </row>
        <row r="26178">
          <cell r="C26178" t="str">
            <v>TD748700</v>
          </cell>
          <cell r="F26178">
            <v>11082.95</v>
          </cell>
        </row>
        <row r="26179">
          <cell r="C26179" t="str">
            <v>TD748701</v>
          </cell>
          <cell r="F26179">
            <v>51095.81</v>
          </cell>
        </row>
        <row r="26180">
          <cell r="C26180" t="str">
            <v>TD748703</v>
          </cell>
          <cell r="F26180">
            <v>12408.35</v>
          </cell>
        </row>
        <row r="26181">
          <cell r="C26181" t="str">
            <v>TD748704</v>
          </cell>
          <cell r="F26181">
            <v>26415.43</v>
          </cell>
        </row>
        <row r="26182">
          <cell r="C26182" t="str">
            <v>TD748705</v>
          </cell>
          <cell r="F26182">
            <v>15262.76</v>
          </cell>
        </row>
        <row r="26183">
          <cell r="C26183" t="str">
            <v>TD748727</v>
          </cell>
          <cell r="F26183">
            <v>73085.62</v>
          </cell>
        </row>
        <row r="26184">
          <cell r="C26184" t="str">
            <v>TD748766</v>
          </cell>
          <cell r="F26184">
            <v>0</v>
          </cell>
        </row>
        <row r="26185">
          <cell r="C26185" t="str">
            <v>TD748780</v>
          </cell>
          <cell r="F26185">
            <v>6239.69</v>
          </cell>
        </row>
        <row r="26186">
          <cell r="C26186" t="str">
            <v>TD748781</v>
          </cell>
          <cell r="F26186">
            <v>14397.44</v>
          </cell>
        </row>
        <row r="26187">
          <cell r="C26187" t="str">
            <v>TD748783</v>
          </cell>
          <cell r="F26187">
            <v>11732.78</v>
          </cell>
        </row>
        <row r="26188">
          <cell r="C26188" t="str">
            <v>TD748785</v>
          </cell>
          <cell r="F26188">
            <v>11800.95</v>
          </cell>
        </row>
        <row r="26189">
          <cell r="C26189" t="str">
            <v>TD748795</v>
          </cell>
          <cell r="F26189">
            <v>5935.21</v>
          </cell>
        </row>
        <row r="26190">
          <cell r="C26190" t="str">
            <v>TD748811</v>
          </cell>
          <cell r="F26190">
            <v>24960.69</v>
          </cell>
        </row>
        <row r="26191">
          <cell r="C26191" t="str">
            <v>TD748813</v>
          </cell>
          <cell r="F26191">
            <v>25488.16</v>
          </cell>
        </row>
        <row r="26192">
          <cell r="C26192" t="str">
            <v>TD748814</v>
          </cell>
          <cell r="F26192">
            <v>380.51</v>
          </cell>
        </row>
        <row r="26193">
          <cell r="C26193" t="str">
            <v>TD748818</v>
          </cell>
          <cell r="F26193">
            <v>36071.58</v>
          </cell>
        </row>
        <row r="26194">
          <cell r="C26194" t="str">
            <v>TD748830</v>
          </cell>
          <cell r="F26194">
            <v>6799.08</v>
          </cell>
        </row>
        <row r="26195">
          <cell r="C26195" t="str">
            <v>TD748844</v>
          </cell>
          <cell r="F26195">
            <v>46045.96</v>
          </cell>
        </row>
        <row r="26196">
          <cell r="C26196" t="str">
            <v>TD748853</v>
          </cell>
          <cell r="F26196">
            <v>12956.51</v>
          </cell>
        </row>
        <row r="26197">
          <cell r="C26197" t="str">
            <v>TD748867</v>
          </cell>
          <cell r="F26197">
            <v>72059.070000000007</v>
          </cell>
        </row>
        <row r="26198">
          <cell r="C26198" t="str">
            <v>TD748874</v>
          </cell>
          <cell r="F26198">
            <v>58425.919999999998</v>
          </cell>
        </row>
        <row r="26199">
          <cell r="C26199" t="str">
            <v>TD748876</v>
          </cell>
          <cell r="F26199">
            <v>8013.49</v>
          </cell>
        </row>
        <row r="26200">
          <cell r="C26200" t="str">
            <v>TD748888</v>
          </cell>
          <cell r="F26200">
            <v>42427.17</v>
          </cell>
        </row>
        <row r="26201">
          <cell r="C26201" t="str">
            <v>TD748900</v>
          </cell>
          <cell r="F26201">
            <v>29778.54</v>
          </cell>
        </row>
        <row r="26202">
          <cell r="C26202" t="str">
            <v>TD748904</v>
          </cell>
          <cell r="F26202">
            <v>0</v>
          </cell>
        </row>
        <row r="26203">
          <cell r="C26203" t="str">
            <v>TD748947</v>
          </cell>
          <cell r="F26203">
            <v>27687.64</v>
          </cell>
        </row>
        <row r="26204">
          <cell r="C26204" t="str">
            <v>TD748955</v>
          </cell>
          <cell r="F26204">
            <v>28587.56</v>
          </cell>
        </row>
        <row r="26205">
          <cell r="C26205" t="str">
            <v>TD748984</v>
          </cell>
          <cell r="F26205">
            <v>145661.41</v>
          </cell>
        </row>
        <row r="26206">
          <cell r="C26206" t="str">
            <v>TD749035</v>
          </cell>
          <cell r="F26206">
            <v>56716.99</v>
          </cell>
        </row>
        <row r="26207">
          <cell r="C26207" t="str">
            <v>TD749036</v>
          </cell>
          <cell r="F26207">
            <v>61927.33</v>
          </cell>
        </row>
        <row r="26208">
          <cell r="C26208" t="str">
            <v>TD749037</v>
          </cell>
          <cell r="F26208">
            <v>9836.02</v>
          </cell>
        </row>
        <row r="26209">
          <cell r="C26209" t="str">
            <v>TD749050</v>
          </cell>
          <cell r="F26209">
            <v>14467.5</v>
          </cell>
        </row>
        <row r="26210">
          <cell r="C26210" t="str">
            <v>TD749058</v>
          </cell>
          <cell r="F26210">
            <v>17168.060000000001</v>
          </cell>
        </row>
        <row r="26211">
          <cell r="C26211" t="str">
            <v>TD749061</v>
          </cell>
          <cell r="F26211">
            <v>7357.84</v>
          </cell>
        </row>
        <row r="26212">
          <cell r="C26212" t="str">
            <v>TD749069</v>
          </cell>
          <cell r="F26212">
            <v>9550.91</v>
          </cell>
        </row>
        <row r="26213">
          <cell r="C26213" t="str">
            <v>TD749095</v>
          </cell>
          <cell r="F26213">
            <v>26469.759999999998</v>
          </cell>
        </row>
        <row r="26214">
          <cell r="C26214" t="str">
            <v>TD749097</v>
          </cell>
          <cell r="F26214">
            <v>40.99</v>
          </cell>
        </row>
        <row r="26215">
          <cell r="C26215" t="str">
            <v>TD749129</v>
          </cell>
          <cell r="F26215">
            <v>21951.97</v>
          </cell>
        </row>
        <row r="26216">
          <cell r="C26216" t="str">
            <v>TD749131</v>
          </cell>
          <cell r="F26216">
            <v>18444.009999999998</v>
          </cell>
        </row>
        <row r="26217">
          <cell r="C26217" t="str">
            <v>TD749142</v>
          </cell>
          <cell r="F26217">
            <v>40.99</v>
          </cell>
        </row>
        <row r="26218">
          <cell r="C26218" t="str">
            <v>TD749174</v>
          </cell>
          <cell r="F26218">
            <v>19382.48</v>
          </cell>
        </row>
        <row r="26219">
          <cell r="C26219" t="str">
            <v>TD749198</v>
          </cell>
          <cell r="F26219">
            <v>78814.320000000007</v>
          </cell>
        </row>
        <row r="26220">
          <cell r="C26220" t="str">
            <v>TD749202</v>
          </cell>
          <cell r="F26220">
            <v>40.99</v>
          </cell>
        </row>
        <row r="26221">
          <cell r="C26221" t="str">
            <v>TD749227</v>
          </cell>
          <cell r="F26221">
            <v>1504</v>
          </cell>
        </row>
        <row r="26222">
          <cell r="C26222" t="str">
            <v>TD749237</v>
          </cell>
          <cell r="F26222">
            <v>14119.03</v>
          </cell>
        </row>
        <row r="26223">
          <cell r="C26223" t="str">
            <v>TD749279</v>
          </cell>
          <cell r="F26223">
            <v>195.15</v>
          </cell>
        </row>
        <row r="26224">
          <cell r="C26224" t="str">
            <v>TD749285</v>
          </cell>
          <cell r="F26224">
            <v>7922.54</v>
          </cell>
        </row>
        <row r="26225">
          <cell r="C26225" t="str">
            <v>TD749315</v>
          </cell>
          <cell r="F26225">
            <v>16261.97</v>
          </cell>
        </row>
        <row r="26226">
          <cell r="C26226" t="str">
            <v>TD749369</v>
          </cell>
          <cell r="F26226">
            <v>154.19</v>
          </cell>
        </row>
        <row r="26227">
          <cell r="C26227" t="str">
            <v>TD749370</v>
          </cell>
          <cell r="F26227">
            <v>19849.22</v>
          </cell>
        </row>
        <row r="26228">
          <cell r="C26228" t="str">
            <v>TD749398</v>
          </cell>
          <cell r="F26228">
            <v>999.22</v>
          </cell>
        </row>
        <row r="26229">
          <cell r="C26229" t="str">
            <v>TD749403</v>
          </cell>
          <cell r="F26229">
            <v>14741.68</v>
          </cell>
        </row>
        <row r="26230">
          <cell r="C26230" t="str">
            <v>TD749404</v>
          </cell>
          <cell r="F26230">
            <v>14916.12</v>
          </cell>
        </row>
        <row r="26231">
          <cell r="C26231" t="str">
            <v>TD749408</v>
          </cell>
          <cell r="F26231">
            <v>31288.84</v>
          </cell>
        </row>
        <row r="26232">
          <cell r="C26232" t="str">
            <v>TD749421</v>
          </cell>
          <cell r="F26232">
            <v>40.99</v>
          </cell>
        </row>
        <row r="26233">
          <cell r="C26233" t="str">
            <v>TD749423</v>
          </cell>
          <cell r="F26233">
            <v>88447.54</v>
          </cell>
        </row>
        <row r="26234">
          <cell r="C26234" t="str">
            <v>TD749450</v>
          </cell>
          <cell r="F26234">
            <v>13024.82</v>
          </cell>
        </row>
        <row r="26235">
          <cell r="C26235" t="str">
            <v>TD749458</v>
          </cell>
          <cell r="F26235">
            <v>25331.53</v>
          </cell>
        </row>
        <row r="26236">
          <cell r="C26236" t="str">
            <v>TD749552</v>
          </cell>
          <cell r="F26236">
            <v>16482.3</v>
          </cell>
        </row>
        <row r="26237">
          <cell r="C26237" t="str">
            <v>TD749555</v>
          </cell>
          <cell r="F26237">
            <v>36332.120000000003</v>
          </cell>
        </row>
        <row r="26238">
          <cell r="C26238" t="str">
            <v>TD749577</v>
          </cell>
          <cell r="F26238">
            <v>26159.52</v>
          </cell>
        </row>
        <row r="26239">
          <cell r="C26239" t="str">
            <v>TD749592</v>
          </cell>
          <cell r="F26239">
            <v>11944.76</v>
          </cell>
        </row>
        <row r="26240">
          <cell r="C26240" t="str">
            <v>TD749599</v>
          </cell>
          <cell r="F26240">
            <v>30148.35</v>
          </cell>
        </row>
        <row r="26241">
          <cell r="C26241" t="str">
            <v>TD749617</v>
          </cell>
          <cell r="F26241">
            <v>16178.74</v>
          </cell>
        </row>
        <row r="26242">
          <cell r="C26242" t="str">
            <v>TD749635</v>
          </cell>
          <cell r="F26242">
            <v>4891.3500000000004</v>
          </cell>
        </row>
        <row r="26243">
          <cell r="C26243" t="str">
            <v>TD749640</v>
          </cell>
          <cell r="F26243">
            <v>2730.17</v>
          </cell>
        </row>
        <row r="26244">
          <cell r="C26244" t="str">
            <v>TD749648</v>
          </cell>
          <cell r="F26244">
            <v>14480.31</v>
          </cell>
        </row>
        <row r="26245">
          <cell r="C26245" t="str">
            <v>TD749662</v>
          </cell>
          <cell r="F26245">
            <v>100498.84</v>
          </cell>
        </row>
        <row r="26246">
          <cell r="C26246" t="str">
            <v>TD749719</v>
          </cell>
          <cell r="F26246">
            <v>23562.78</v>
          </cell>
        </row>
        <row r="26247">
          <cell r="C26247" t="str">
            <v>TD749742</v>
          </cell>
          <cell r="F26247">
            <v>8303.8700000000008</v>
          </cell>
        </row>
        <row r="26248">
          <cell r="C26248" t="str">
            <v>TD749748</v>
          </cell>
          <cell r="F26248">
            <v>8887.18</v>
          </cell>
        </row>
        <row r="26249">
          <cell r="C26249" t="str">
            <v>TD749755</v>
          </cell>
          <cell r="F26249">
            <v>6277.06</v>
          </cell>
        </row>
        <row r="26250">
          <cell r="C26250" t="str">
            <v>TD749756</v>
          </cell>
          <cell r="F26250">
            <v>3684.32</v>
          </cell>
        </row>
        <row r="26251">
          <cell r="C26251" t="str">
            <v>TD749759</v>
          </cell>
          <cell r="F26251">
            <v>6866.7</v>
          </cell>
        </row>
        <row r="26252">
          <cell r="C26252" t="str">
            <v>TD749761</v>
          </cell>
          <cell r="F26252">
            <v>284.13</v>
          </cell>
        </row>
        <row r="26253">
          <cell r="C26253" t="str">
            <v>TD749768</v>
          </cell>
          <cell r="F26253">
            <v>42411.11</v>
          </cell>
        </row>
        <row r="26254">
          <cell r="C26254" t="str">
            <v>TD749769</v>
          </cell>
          <cell r="F26254">
            <v>31410.38</v>
          </cell>
        </row>
        <row r="26255">
          <cell r="C26255" t="str">
            <v>TD749780</v>
          </cell>
          <cell r="F26255">
            <v>9982.8700000000008</v>
          </cell>
        </row>
        <row r="26256">
          <cell r="C26256" t="str">
            <v>TD749784</v>
          </cell>
          <cell r="F26256">
            <v>36808.589999999997</v>
          </cell>
        </row>
        <row r="26257">
          <cell r="C26257" t="str">
            <v>TD749793</v>
          </cell>
          <cell r="F26257">
            <v>2485.14</v>
          </cell>
        </row>
        <row r="26258">
          <cell r="C26258" t="str">
            <v>TD749797</v>
          </cell>
          <cell r="F26258">
            <v>10133.780000000001</v>
          </cell>
        </row>
        <row r="26259">
          <cell r="C26259" t="str">
            <v>TD749798</v>
          </cell>
          <cell r="F26259">
            <v>9831.2199999999993</v>
          </cell>
        </row>
        <row r="26260">
          <cell r="C26260" t="str">
            <v>TD749803</v>
          </cell>
          <cell r="F26260">
            <v>50610.32</v>
          </cell>
        </row>
        <row r="26261">
          <cell r="C26261" t="str">
            <v>TD749811</v>
          </cell>
          <cell r="F26261">
            <v>27489.14</v>
          </cell>
        </row>
        <row r="26262">
          <cell r="C26262" t="str">
            <v>TD749815</v>
          </cell>
          <cell r="F26262">
            <v>29624.45</v>
          </cell>
        </row>
        <row r="26263">
          <cell r="C26263" t="str">
            <v>TD749851</v>
          </cell>
          <cell r="F26263">
            <v>11383.14</v>
          </cell>
        </row>
        <row r="26264">
          <cell r="C26264" t="str">
            <v>TD749887</v>
          </cell>
          <cell r="F26264">
            <v>4003.07</v>
          </cell>
        </row>
        <row r="26265">
          <cell r="C26265" t="str">
            <v>TD749914</v>
          </cell>
          <cell r="F26265">
            <v>27900.23</v>
          </cell>
        </row>
        <row r="26266">
          <cell r="C26266" t="str">
            <v>TD749927</v>
          </cell>
          <cell r="F26266">
            <v>40.99</v>
          </cell>
        </row>
        <row r="26267">
          <cell r="C26267" t="str">
            <v>TD750021</v>
          </cell>
          <cell r="F26267">
            <v>27399.17</v>
          </cell>
        </row>
        <row r="26268">
          <cell r="C26268" t="str">
            <v>TD750026</v>
          </cell>
          <cell r="F26268">
            <v>81450.429999999993</v>
          </cell>
        </row>
        <row r="26269">
          <cell r="C26269" t="str">
            <v>TD750039</v>
          </cell>
          <cell r="F26269">
            <v>2177.94</v>
          </cell>
        </row>
        <row r="26270">
          <cell r="C26270" t="str">
            <v>TD750041</v>
          </cell>
          <cell r="F26270">
            <v>14922.54</v>
          </cell>
        </row>
        <row r="26271">
          <cell r="C26271" t="str">
            <v>TD750069</v>
          </cell>
          <cell r="F26271">
            <v>1977.56</v>
          </cell>
        </row>
        <row r="26272">
          <cell r="C26272" t="str">
            <v>TD750072</v>
          </cell>
          <cell r="F26272">
            <v>1944.64</v>
          </cell>
        </row>
        <row r="26273">
          <cell r="C26273" t="str">
            <v>TD750074</v>
          </cell>
          <cell r="F26273">
            <v>12421.07</v>
          </cell>
        </row>
        <row r="26274">
          <cell r="C26274" t="str">
            <v>TD750085</v>
          </cell>
          <cell r="F26274">
            <v>30178.240000000002</v>
          </cell>
        </row>
        <row r="26275">
          <cell r="C26275" t="str">
            <v>TD750142</v>
          </cell>
          <cell r="F26275">
            <v>18016.740000000002</v>
          </cell>
        </row>
        <row r="26276">
          <cell r="C26276" t="str">
            <v>TD750158</v>
          </cell>
          <cell r="F26276">
            <v>24305.55</v>
          </cell>
        </row>
        <row r="26277">
          <cell r="C26277" t="str">
            <v>TD750171</v>
          </cell>
          <cell r="F26277">
            <v>178928.6</v>
          </cell>
        </row>
        <row r="26278">
          <cell r="C26278" t="str">
            <v>TD750187</v>
          </cell>
          <cell r="F26278">
            <v>17860.419999999998</v>
          </cell>
        </row>
        <row r="26279">
          <cell r="C26279" t="str">
            <v>TD750198</v>
          </cell>
          <cell r="F26279">
            <v>6335.3</v>
          </cell>
        </row>
        <row r="26280">
          <cell r="C26280" t="str">
            <v>TD750268</v>
          </cell>
          <cell r="F26280">
            <v>6195.18</v>
          </cell>
        </row>
        <row r="26281">
          <cell r="C26281" t="str">
            <v>TD750285</v>
          </cell>
          <cell r="F26281">
            <v>13597.88</v>
          </cell>
        </row>
        <row r="26282">
          <cell r="C26282" t="str">
            <v>TD750310</v>
          </cell>
          <cell r="F26282">
            <v>11365.24</v>
          </cell>
        </row>
        <row r="26283">
          <cell r="C26283" t="str">
            <v>TD750320</v>
          </cell>
          <cell r="F26283">
            <v>86503.09</v>
          </cell>
        </row>
        <row r="26284">
          <cell r="C26284" t="str">
            <v>TD750324</v>
          </cell>
          <cell r="F26284">
            <v>35163.32</v>
          </cell>
        </row>
        <row r="26285">
          <cell r="C26285" t="str">
            <v>TD750325</v>
          </cell>
          <cell r="F26285">
            <v>11984.01</v>
          </cell>
        </row>
        <row r="26286">
          <cell r="C26286" t="str">
            <v>TD750326</v>
          </cell>
          <cell r="F26286">
            <v>6795.85</v>
          </cell>
        </row>
        <row r="26287">
          <cell r="C26287" t="str">
            <v>TD750327</v>
          </cell>
          <cell r="F26287">
            <v>21084.93</v>
          </cell>
        </row>
        <row r="26288">
          <cell r="C26288" t="str">
            <v>TD750329</v>
          </cell>
          <cell r="F26288">
            <v>10280.25</v>
          </cell>
        </row>
        <row r="26289">
          <cell r="C26289" t="str">
            <v>TD750609</v>
          </cell>
          <cell r="F26289">
            <v>67704.91</v>
          </cell>
        </row>
        <row r="26290">
          <cell r="C26290" t="str">
            <v>TD750610</v>
          </cell>
          <cell r="F26290">
            <v>16348.94</v>
          </cell>
        </row>
        <row r="26291">
          <cell r="C26291" t="str">
            <v>TD750617</v>
          </cell>
          <cell r="F26291">
            <v>8606.35</v>
          </cell>
        </row>
        <row r="26292">
          <cell r="C26292" t="str">
            <v>TD750623</v>
          </cell>
          <cell r="F26292">
            <v>37632.720000000001</v>
          </cell>
        </row>
        <row r="26293">
          <cell r="C26293" t="str">
            <v>TD750633</v>
          </cell>
          <cell r="F26293">
            <v>91.55</v>
          </cell>
        </row>
        <row r="26294">
          <cell r="C26294" t="str">
            <v>TD750637</v>
          </cell>
          <cell r="F26294">
            <v>21972.6</v>
          </cell>
        </row>
        <row r="26295">
          <cell r="C26295" t="str">
            <v>TD750652</v>
          </cell>
          <cell r="F26295">
            <v>21866.77</v>
          </cell>
        </row>
        <row r="26296">
          <cell r="C26296" t="str">
            <v>TD750669</v>
          </cell>
          <cell r="F26296">
            <v>31144.19</v>
          </cell>
        </row>
        <row r="26297">
          <cell r="C26297" t="str">
            <v>TD750699</v>
          </cell>
          <cell r="F26297">
            <v>5732.54</v>
          </cell>
        </row>
        <row r="26298">
          <cell r="C26298" t="str">
            <v>TD750705</v>
          </cell>
          <cell r="F26298">
            <v>14410.75</v>
          </cell>
        </row>
        <row r="26299">
          <cell r="C26299" t="str">
            <v>TD750742</v>
          </cell>
          <cell r="F26299">
            <v>5380.06</v>
          </cell>
        </row>
        <row r="26300">
          <cell r="C26300" t="str">
            <v>TD750743</v>
          </cell>
          <cell r="F26300">
            <v>7192.81</v>
          </cell>
        </row>
        <row r="26301">
          <cell r="C26301" t="str">
            <v>TD750752</v>
          </cell>
          <cell r="F26301">
            <v>93941.66</v>
          </cell>
        </row>
        <row r="26302">
          <cell r="C26302" t="str">
            <v>TD750758</v>
          </cell>
          <cell r="F26302">
            <v>97294.89</v>
          </cell>
        </row>
        <row r="26303">
          <cell r="C26303" t="str">
            <v>TD750765</v>
          </cell>
          <cell r="F26303">
            <v>14116.71</v>
          </cell>
        </row>
        <row r="26304">
          <cell r="C26304" t="str">
            <v>TD750780</v>
          </cell>
          <cell r="F26304">
            <v>35675.199999999997</v>
          </cell>
        </row>
        <row r="26305">
          <cell r="C26305" t="str">
            <v>TD750794</v>
          </cell>
          <cell r="F26305">
            <v>10010.69</v>
          </cell>
        </row>
        <row r="26306">
          <cell r="C26306" t="str">
            <v>TD750868</v>
          </cell>
          <cell r="F26306">
            <v>10524.13</v>
          </cell>
        </row>
        <row r="26307">
          <cell r="C26307" t="str">
            <v>TD750869</v>
          </cell>
          <cell r="F26307">
            <v>11504.24</v>
          </cell>
        </row>
        <row r="26308">
          <cell r="C26308" t="str">
            <v>TD750876</v>
          </cell>
          <cell r="F26308">
            <v>9082.8799999999992</v>
          </cell>
        </row>
        <row r="26309">
          <cell r="C26309" t="str">
            <v>TD750888</v>
          </cell>
          <cell r="F26309">
            <v>8679.2199999999993</v>
          </cell>
        </row>
        <row r="26310">
          <cell r="C26310" t="str">
            <v>TD750894</v>
          </cell>
          <cell r="F26310">
            <v>21061.3</v>
          </cell>
        </row>
        <row r="26311">
          <cell r="C26311" t="str">
            <v>TD750909</v>
          </cell>
          <cell r="F26311">
            <v>1495.95</v>
          </cell>
        </row>
        <row r="26312">
          <cell r="C26312" t="str">
            <v>TD750912</v>
          </cell>
          <cell r="F26312">
            <v>5852.83</v>
          </cell>
        </row>
        <row r="26313">
          <cell r="C26313" t="str">
            <v>TD750917</v>
          </cell>
          <cell r="F26313">
            <v>1592.39</v>
          </cell>
        </row>
        <row r="26314">
          <cell r="C26314" t="str">
            <v>TD750921</v>
          </cell>
          <cell r="F26314">
            <v>15919.71</v>
          </cell>
        </row>
        <row r="26315">
          <cell r="C26315" t="str">
            <v>TD750971</v>
          </cell>
          <cell r="F26315">
            <v>24331.62</v>
          </cell>
        </row>
        <row r="26316">
          <cell r="C26316" t="str">
            <v>TD750976</v>
          </cell>
          <cell r="F26316">
            <v>89713.9</v>
          </cell>
        </row>
        <row r="26317">
          <cell r="C26317" t="str">
            <v>TD750980</v>
          </cell>
          <cell r="F26317">
            <v>51347.85</v>
          </cell>
        </row>
        <row r="26318">
          <cell r="C26318" t="str">
            <v>TD750981</v>
          </cell>
          <cell r="F26318">
            <v>87837.72</v>
          </cell>
        </row>
        <row r="26319">
          <cell r="C26319" t="str">
            <v>TD750982</v>
          </cell>
          <cell r="F26319">
            <v>131624.70000000001</v>
          </cell>
        </row>
        <row r="26320">
          <cell r="C26320" t="str">
            <v>TD750985</v>
          </cell>
          <cell r="F26320">
            <v>71394.61</v>
          </cell>
        </row>
        <row r="26321">
          <cell r="C26321" t="str">
            <v>TD750986</v>
          </cell>
          <cell r="F26321">
            <v>61206.35</v>
          </cell>
        </row>
        <row r="26322">
          <cell r="C26322" t="str">
            <v>TD750989</v>
          </cell>
          <cell r="F26322">
            <v>81559.210000000006</v>
          </cell>
        </row>
        <row r="26323">
          <cell r="C26323" t="str">
            <v>TD750992</v>
          </cell>
          <cell r="F26323">
            <v>76451.55</v>
          </cell>
        </row>
        <row r="26324">
          <cell r="C26324" t="str">
            <v>TD750994</v>
          </cell>
          <cell r="F26324">
            <v>66444.87</v>
          </cell>
        </row>
        <row r="26325">
          <cell r="C26325" t="str">
            <v>TD750999</v>
          </cell>
          <cell r="F26325">
            <v>72774.59</v>
          </cell>
        </row>
        <row r="26326">
          <cell r="C26326" t="str">
            <v>TD751003</v>
          </cell>
          <cell r="F26326">
            <v>101562.18</v>
          </cell>
        </row>
        <row r="26327">
          <cell r="C26327" t="str">
            <v>TD751004</v>
          </cell>
          <cell r="F26327">
            <v>75015.710000000006</v>
          </cell>
        </row>
        <row r="26328">
          <cell r="C26328" t="str">
            <v>TD751005</v>
          </cell>
          <cell r="F26328">
            <v>102347.98</v>
          </cell>
        </row>
        <row r="26329">
          <cell r="C26329" t="str">
            <v>TD751007</v>
          </cell>
          <cell r="F26329">
            <v>25672.17</v>
          </cell>
        </row>
        <row r="26330">
          <cell r="C26330" t="str">
            <v>TD751020</v>
          </cell>
          <cell r="F26330">
            <v>13008.49</v>
          </cell>
        </row>
        <row r="26331">
          <cell r="C26331" t="str">
            <v>TD751023</v>
          </cell>
          <cell r="F26331">
            <v>122269.98</v>
          </cell>
        </row>
        <row r="26332">
          <cell r="C26332" t="str">
            <v>TD751024</v>
          </cell>
          <cell r="F26332">
            <v>105146.37</v>
          </cell>
        </row>
        <row r="26333">
          <cell r="C26333" t="str">
            <v>TD751026</v>
          </cell>
          <cell r="F26333">
            <v>84457.26</v>
          </cell>
        </row>
        <row r="26334">
          <cell r="C26334" t="str">
            <v>TD751029</v>
          </cell>
          <cell r="F26334">
            <v>84408.11</v>
          </cell>
        </row>
        <row r="26335">
          <cell r="C26335" t="str">
            <v>TD751043</v>
          </cell>
          <cell r="F26335">
            <v>15673.83</v>
          </cell>
        </row>
        <row r="26336">
          <cell r="C26336" t="str">
            <v>TD751044</v>
          </cell>
          <cell r="F26336">
            <v>96538.36</v>
          </cell>
        </row>
        <row r="26337">
          <cell r="C26337" t="str">
            <v>TD751045</v>
          </cell>
          <cell r="F26337">
            <v>83024.350000000006</v>
          </cell>
        </row>
        <row r="26338">
          <cell r="C26338" t="str">
            <v>TD751050</v>
          </cell>
          <cell r="F26338">
            <v>56389.3</v>
          </cell>
        </row>
        <row r="26339">
          <cell r="C26339" t="str">
            <v>TD751051</v>
          </cell>
          <cell r="F26339">
            <v>101566.58</v>
          </cell>
        </row>
        <row r="26340">
          <cell r="C26340" t="str">
            <v>TD751058</v>
          </cell>
          <cell r="F26340">
            <v>109504.55</v>
          </cell>
        </row>
        <row r="26341">
          <cell r="C26341" t="str">
            <v>TD751065</v>
          </cell>
          <cell r="F26341">
            <v>7881.88</v>
          </cell>
        </row>
        <row r="26342">
          <cell r="C26342" t="str">
            <v>TD751068</v>
          </cell>
          <cell r="F26342">
            <v>20729.03</v>
          </cell>
        </row>
        <row r="26343">
          <cell r="C26343" t="str">
            <v>TD751074</v>
          </cell>
          <cell r="F26343">
            <v>23912.58</v>
          </cell>
        </row>
        <row r="26344">
          <cell r="C26344" t="str">
            <v>TD751078</v>
          </cell>
          <cell r="F26344">
            <v>21389.98</v>
          </cell>
        </row>
        <row r="26345">
          <cell r="C26345" t="str">
            <v>TD751079</v>
          </cell>
          <cell r="F26345">
            <v>21634.33</v>
          </cell>
        </row>
        <row r="26346">
          <cell r="C26346" t="str">
            <v>TD751081</v>
          </cell>
          <cell r="F26346">
            <v>101515.26</v>
          </cell>
        </row>
        <row r="26347">
          <cell r="C26347" t="str">
            <v>TD751084</v>
          </cell>
          <cell r="F26347">
            <v>73189.279999999999</v>
          </cell>
        </row>
        <row r="26348">
          <cell r="C26348" t="str">
            <v>TD751085</v>
          </cell>
          <cell r="F26348">
            <v>11252.93</v>
          </cell>
        </row>
        <row r="26349">
          <cell r="C26349" t="str">
            <v>TD751086</v>
          </cell>
          <cell r="F26349">
            <v>15141.95</v>
          </cell>
        </row>
        <row r="26350">
          <cell r="C26350" t="str">
            <v>TD751087</v>
          </cell>
          <cell r="F26350">
            <v>14474.97</v>
          </cell>
        </row>
        <row r="26351">
          <cell r="C26351" t="str">
            <v>TD751092</v>
          </cell>
          <cell r="F26351">
            <v>17039.509999999998</v>
          </cell>
        </row>
        <row r="26352">
          <cell r="C26352" t="str">
            <v>TD751093</v>
          </cell>
          <cell r="F26352">
            <v>83654.19</v>
          </cell>
        </row>
        <row r="26353">
          <cell r="C26353" t="str">
            <v>TD751099</v>
          </cell>
          <cell r="F26353">
            <v>63775.4</v>
          </cell>
        </row>
        <row r="26354">
          <cell r="C26354" t="str">
            <v>TD751109</v>
          </cell>
          <cell r="F26354">
            <v>18566.38</v>
          </cell>
        </row>
        <row r="26355">
          <cell r="C26355" t="str">
            <v>TD751183</v>
          </cell>
          <cell r="F26355">
            <v>45773.53</v>
          </cell>
        </row>
        <row r="26356">
          <cell r="C26356" t="str">
            <v>TD751184</v>
          </cell>
          <cell r="F26356">
            <v>43434.85</v>
          </cell>
        </row>
        <row r="26357">
          <cell r="C26357" t="str">
            <v>TD751185</v>
          </cell>
          <cell r="F26357">
            <v>113332.8</v>
          </cell>
        </row>
        <row r="26358">
          <cell r="C26358" t="str">
            <v>TD751190</v>
          </cell>
          <cell r="F26358">
            <v>120247.81</v>
          </cell>
        </row>
        <row r="26359">
          <cell r="C26359" t="str">
            <v>TD751194</v>
          </cell>
          <cell r="F26359">
            <v>117874.67</v>
          </cell>
        </row>
        <row r="26360">
          <cell r="C26360" t="str">
            <v>TD751197</v>
          </cell>
          <cell r="F26360">
            <v>5923.25</v>
          </cell>
        </row>
        <row r="26361">
          <cell r="C26361" t="str">
            <v>TD751199</v>
          </cell>
          <cell r="F26361">
            <v>14707.76</v>
          </cell>
        </row>
        <row r="26362">
          <cell r="C26362" t="str">
            <v>TD751200</v>
          </cell>
          <cell r="F26362">
            <v>70886.12</v>
          </cell>
        </row>
        <row r="26363">
          <cell r="C26363" t="str">
            <v>TD751203</v>
          </cell>
          <cell r="F26363">
            <v>75801.820000000007</v>
          </cell>
        </row>
        <row r="26364">
          <cell r="C26364" t="str">
            <v>TD751216</v>
          </cell>
          <cell r="F26364">
            <v>20942.09</v>
          </cell>
        </row>
        <row r="26365">
          <cell r="C26365" t="str">
            <v>TD751226</v>
          </cell>
          <cell r="F26365">
            <v>91699.7</v>
          </cell>
        </row>
        <row r="26366">
          <cell r="C26366" t="str">
            <v>TD751227</v>
          </cell>
          <cell r="F26366">
            <v>74826.02</v>
          </cell>
        </row>
        <row r="26367">
          <cell r="C26367" t="str">
            <v>TD751229</v>
          </cell>
          <cell r="F26367">
            <v>136308.53</v>
          </cell>
        </row>
        <row r="26368">
          <cell r="C26368" t="str">
            <v>TD751231</v>
          </cell>
          <cell r="F26368">
            <v>87489.91</v>
          </cell>
        </row>
        <row r="26369">
          <cell r="C26369" t="str">
            <v>TD751239</v>
          </cell>
          <cell r="F26369">
            <v>85832.84</v>
          </cell>
        </row>
        <row r="26370">
          <cell r="C26370" t="str">
            <v>TD751243</v>
          </cell>
          <cell r="F26370">
            <v>89633.48</v>
          </cell>
        </row>
        <row r="26371">
          <cell r="C26371" t="str">
            <v>TD751250</v>
          </cell>
          <cell r="F26371">
            <v>86701.68</v>
          </cell>
        </row>
        <row r="26372">
          <cell r="C26372" t="str">
            <v>TD751261</v>
          </cell>
          <cell r="F26372">
            <v>57201.73</v>
          </cell>
        </row>
        <row r="26373">
          <cell r="C26373" t="str">
            <v>TD751266</v>
          </cell>
          <cell r="F26373">
            <v>113356.23</v>
          </cell>
        </row>
        <row r="26374">
          <cell r="C26374" t="str">
            <v>TD751275</v>
          </cell>
          <cell r="F26374">
            <v>119729.25</v>
          </cell>
        </row>
        <row r="26375">
          <cell r="C26375" t="str">
            <v>TD751279</v>
          </cell>
          <cell r="F26375">
            <v>60361.599999999999</v>
          </cell>
        </row>
        <row r="26376">
          <cell r="C26376" t="str">
            <v>TD751281</v>
          </cell>
          <cell r="F26376">
            <v>70675.87</v>
          </cell>
        </row>
        <row r="26377">
          <cell r="C26377" t="str">
            <v>TD751286</v>
          </cell>
          <cell r="F26377">
            <v>46609.440000000002</v>
          </cell>
        </row>
        <row r="26378">
          <cell r="C26378" t="str">
            <v>TD751288</v>
          </cell>
          <cell r="F26378">
            <v>75332.81</v>
          </cell>
        </row>
        <row r="26379">
          <cell r="C26379" t="str">
            <v>TD751291</v>
          </cell>
          <cell r="F26379">
            <v>53636.05</v>
          </cell>
        </row>
        <row r="26380">
          <cell r="C26380" t="str">
            <v>TD751295</v>
          </cell>
          <cell r="F26380">
            <v>126341.5</v>
          </cell>
        </row>
        <row r="26381">
          <cell r="C26381" t="str">
            <v>TD751296</v>
          </cell>
          <cell r="F26381">
            <v>89520.11</v>
          </cell>
        </row>
        <row r="26382">
          <cell r="C26382" t="str">
            <v>TD751355</v>
          </cell>
          <cell r="F26382">
            <v>20658.46</v>
          </cell>
        </row>
        <row r="26383">
          <cell r="C26383" t="str">
            <v>TD751539</v>
          </cell>
          <cell r="F26383">
            <v>297.26</v>
          </cell>
        </row>
        <row r="26384">
          <cell r="C26384" t="str">
            <v>TD751588</v>
          </cell>
          <cell r="F26384">
            <v>35384.68</v>
          </cell>
        </row>
        <row r="26385">
          <cell r="C26385" t="str">
            <v>TD751632</v>
          </cell>
          <cell r="F26385">
            <v>163.86</v>
          </cell>
        </row>
        <row r="26386">
          <cell r="C26386" t="str">
            <v>TD751709</v>
          </cell>
          <cell r="F26386">
            <v>0</v>
          </cell>
        </row>
        <row r="26387">
          <cell r="C26387" t="str">
            <v>TD751736</v>
          </cell>
          <cell r="F26387">
            <v>46501.93</v>
          </cell>
        </row>
        <row r="26388">
          <cell r="C26388" t="str">
            <v>TD751746</v>
          </cell>
          <cell r="F26388">
            <v>13468.22</v>
          </cell>
        </row>
        <row r="26389">
          <cell r="C26389" t="str">
            <v>TD751751</v>
          </cell>
          <cell r="F26389">
            <v>5750.53</v>
          </cell>
        </row>
        <row r="26390">
          <cell r="C26390" t="str">
            <v>TD751753</v>
          </cell>
          <cell r="F26390">
            <v>15103.17</v>
          </cell>
        </row>
        <row r="26391">
          <cell r="C26391" t="str">
            <v>TD751760</v>
          </cell>
          <cell r="F26391">
            <v>38724.78</v>
          </cell>
        </row>
        <row r="26392">
          <cell r="C26392" t="str">
            <v>TD751767</v>
          </cell>
          <cell r="F26392">
            <v>11487.24</v>
          </cell>
        </row>
        <row r="26393">
          <cell r="C26393" t="str">
            <v>TD751908</v>
          </cell>
          <cell r="F26393">
            <v>11665.18</v>
          </cell>
        </row>
        <row r="26394">
          <cell r="C26394" t="str">
            <v>TD751912</v>
          </cell>
          <cell r="F26394">
            <v>13081.49</v>
          </cell>
        </row>
        <row r="26395">
          <cell r="C26395" t="str">
            <v>TD751914</v>
          </cell>
          <cell r="F26395">
            <v>18204.16</v>
          </cell>
        </row>
        <row r="26396">
          <cell r="C26396" t="str">
            <v>TD751916</v>
          </cell>
          <cell r="F26396">
            <v>24164.01</v>
          </cell>
        </row>
        <row r="26397">
          <cell r="C26397" t="str">
            <v>TD751929</v>
          </cell>
          <cell r="F26397">
            <v>17236.16</v>
          </cell>
        </row>
        <row r="26398">
          <cell r="C26398" t="str">
            <v>TD751934</v>
          </cell>
          <cell r="F26398">
            <v>12228.65</v>
          </cell>
        </row>
        <row r="26399">
          <cell r="C26399" t="str">
            <v>TD751966</v>
          </cell>
          <cell r="F26399">
            <v>15906.14</v>
          </cell>
        </row>
        <row r="26400">
          <cell r="C26400" t="str">
            <v>TD752027</v>
          </cell>
          <cell r="F26400">
            <v>19210.330000000002</v>
          </cell>
        </row>
        <row r="26401">
          <cell r="C26401" t="str">
            <v>TD752113</v>
          </cell>
          <cell r="F26401">
            <v>11612.92</v>
          </cell>
        </row>
        <row r="26402">
          <cell r="C26402" t="str">
            <v>TD752114</v>
          </cell>
          <cell r="F26402">
            <v>3803.84</v>
          </cell>
        </row>
        <row r="26403">
          <cell r="C26403" t="str">
            <v>TD752122</v>
          </cell>
          <cell r="F26403">
            <v>9861.18</v>
          </cell>
        </row>
        <row r="26404">
          <cell r="C26404" t="str">
            <v>TD752125</v>
          </cell>
          <cell r="F26404">
            <v>349.49</v>
          </cell>
        </row>
        <row r="26405">
          <cell r="C26405" t="str">
            <v>TD752129</v>
          </cell>
          <cell r="F26405">
            <v>25225.45</v>
          </cell>
        </row>
        <row r="26406">
          <cell r="C26406" t="str">
            <v>TD752130</v>
          </cell>
          <cell r="F26406">
            <v>36041.64</v>
          </cell>
        </row>
        <row r="26407">
          <cell r="C26407" t="str">
            <v>TD752143</v>
          </cell>
          <cell r="F26407">
            <v>6702.73</v>
          </cell>
        </row>
        <row r="26408">
          <cell r="C26408" t="str">
            <v>TD752146</v>
          </cell>
          <cell r="F26408">
            <v>20171.84</v>
          </cell>
        </row>
        <row r="26409">
          <cell r="C26409" t="str">
            <v>TD752152</v>
          </cell>
          <cell r="F26409">
            <v>54399.43</v>
          </cell>
        </row>
        <row r="26410">
          <cell r="C26410" t="str">
            <v>TD752154</v>
          </cell>
          <cell r="F26410">
            <v>7765.58</v>
          </cell>
        </row>
        <row r="26411">
          <cell r="C26411" t="str">
            <v>TD752178</v>
          </cell>
          <cell r="F26411">
            <v>25708.81</v>
          </cell>
        </row>
        <row r="26412">
          <cell r="C26412" t="str">
            <v>TD752207</v>
          </cell>
          <cell r="F26412">
            <v>22114.880000000001</v>
          </cell>
        </row>
        <row r="26413">
          <cell r="C26413" t="str">
            <v>TD752261</v>
          </cell>
          <cell r="F26413">
            <v>5660.76</v>
          </cell>
        </row>
        <row r="26414">
          <cell r="C26414" t="str">
            <v>TD752265</v>
          </cell>
          <cell r="F26414">
            <v>44606.76</v>
          </cell>
        </row>
        <row r="26415">
          <cell r="C26415" t="str">
            <v>TD752294</v>
          </cell>
          <cell r="F26415">
            <v>13496.38</v>
          </cell>
        </row>
        <row r="26416">
          <cell r="C26416" t="str">
            <v>TD752298</v>
          </cell>
          <cell r="F26416">
            <v>33374.050000000003</v>
          </cell>
        </row>
        <row r="26417">
          <cell r="C26417" t="str">
            <v>TD752365</v>
          </cell>
          <cell r="F26417">
            <v>13943.54</v>
          </cell>
        </row>
        <row r="26418">
          <cell r="C26418" t="str">
            <v>TD752399</v>
          </cell>
          <cell r="F26418">
            <v>15105.88</v>
          </cell>
        </row>
        <row r="26419">
          <cell r="C26419" t="str">
            <v>TD752430</v>
          </cell>
          <cell r="F26419">
            <v>23415.31</v>
          </cell>
        </row>
        <row r="26420">
          <cell r="C26420" t="str">
            <v>TD752461</v>
          </cell>
          <cell r="F26420">
            <v>43090.02</v>
          </cell>
        </row>
        <row r="26421">
          <cell r="C26421" t="str">
            <v>TD752465</v>
          </cell>
          <cell r="F26421">
            <v>112774.82</v>
          </cell>
        </row>
        <row r="26422">
          <cell r="C26422" t="str">
            <v>TD752507</v>
          </cell>
          <cell r="F26422">
            <v>13495.42</v>
          </cell>
        </row>
        <row r="26423">
          <cell r="C26423" t="str">
            <v>TD752518</v>
          </cell>
          <cell r="F26423">
            <v>67716.179999999993</v>
          </cell>
        </row>
        <row r="26424">
          <cell r="C26424" t="str">
            <v>TD752565</v>
          </cell>
          <cell r="F26424">
            <v>138.16999999999999</v>
          </cell>
        </row>
        <row r="26425">
          <cell r="C26425" t="str">
            <v>TD752573</v>
          </cell>
          <cell r="F26425">
            <v>42362.2</v>
          </cell>
        </row>
        <row r="26426">
          <cell r="C26426" t="str">
            <v>TD752598</v>
          </cell>
          <cell r="F26426">
            <v>11003.75</v>
          </cell>
        </row>
        <row r="26427">
          <cell r="C26427" t="str">
            <v>TD752608</v>
          </cell>
          <cell r="F26427">
            <v>138.16999999999999</v>
          </cell>
        </row>
        <row r="26428">
          <cell r="C26428" t="str">
            <v>TD752620</v>
          </cell>
          <cell r="F26428">
            <v>8140.54</v>
          </cell>
        </row>
        <row r="26429">
          <cell r="C26429" t="str">
            <v>TD752637</v>
          </cell>
          <cell r="F26429">
            <v>5651.33</v>
          </cell>
        </row>
        <row r="26430">
          <cell r="C26430" t="str">
            <v>TD752656</v>
          </cell>
          <cell r="F26430">
            <v>10925.31</v>
          </cell>
        </row>
        <row r="26431">
          <cell r="C26431" t="str">
            <v>TD752664</v>
          </cell>
          <cell r="F26431">
            <v>10483.1</v>
          </cell>
        </row>
        <row r="26432">
          <cell r="C26432" t="str">
            <v>TD752670</v>
          </cell>
          <cell r="F26432">
            <v>24984.85</v>
          </cell>
        </row>
        <row r="26433">
          <cell r="C26433" t="str">
            <v>TD752700</v>
          </cell>
          <cell r="F26433">
            <v>138.16999999999999</v>
          </cell>
        </row>
        <row r="26434">
          <cell r="C26434" t="str">
            <v>TD752704</v>
          </cell>
          <cell r="F26434">
            <v>138.16999999999999</v>
          </cell>
        </row>
        <row r="26435">
          <cell r="C26435" t="str">
            <v>TD752708</v>
          </cell>
          <cell r="F26435">
            <v>138.59</v>
          </cell>
        </row>
        <row r="26436">
          <cell r="C26436" t="str">
            <v>TD752713</v>
          </cell>
          <cell r="F26436">
            <v>138.21</v>
          </cell>
        </row>
        <row r="26437">
          <cell r="C26437" t="str">
            <v>TD752845</v>
          </cell>
          <cell r="F26437">
            <v>14077.87</v>
          </cell>
        </row>
        <row r="26438">
          <cell r="C26438" t="str">
            <v>TD752848</v>
          </cell>
          <cell r="F26438">
            <v>16885.53</v>
          </cell>
        </row>
        <row r="26439">
          <cell r="C26439" t="str">
            <v>TD752851</v>
          </cell>
          <cell r="F26439">
            <v>92892.56</v>
          </cell>
        </row>
        <row r="26440">
          <cell r="C26440" t="str">
            <v>TD752860</v>
          </cell>
          <cell r="F26440">
            <v>12961.36</v>
          </cell>
        </row>
        <row r="26441">
          <cell r="C26441" t="str">
            <v>TD752889</v>
          </cell>
          <cell r="F26441">
            <v>14477.13</v>
          </cell>
        </row>
        <row r="26442">
          <cell r="C26442" t="str">
            <v>TD752892</v>
          </cell>
          <cell r="F26442">
            <v>62295.11</v>
          </cell>
        </row>
        <row r="26443">
          <cell r="C26443" t="str">
            <v>TD752909</v>
          </cell>
          <cell r="F26443">
            <v>98999.039999999994</v>
          </cell>
        </row>
        <row r="26444">
          <cell r="C26444" t="str">
            <v>TD752932</v>
          </cell>
          <cell r="F26444">
            <v>6106.82</v>
          </cell>
        </row>
        <row r="26445">
          <cell r="C26445" t="str">
            <v>TD752937</v>
          </cell>
          <cell r="F26445">
            <v>28717.02</v>
          </cell>
        </row>
        <row r="26446">
          <cell r="C26446" t="str">
            <v>TD752943</v>
          </cell>
          <cell r="F26446">
            <v>47132.58</v>
          </cell>
        </row>
        <row r="26447">
          <cell r="C26447" t="str">
            <v>TD752953</v>
          </cell>
          <cell r="F26447">
            <v>59570.55</v>
          </cell>
        </row>
        <row r="26448">
          <cell r="C26448" t="str">
            <v>TD753024</v>
          </cell>
          <cell r="F26448">
            <v>4882.3500000000004</v>
          </cell>
        </row>
        <row r="26449">
          <cell r="C26449" t="str">
            <v>TD753197</v>
          </cell>
          <cell r="F26449">
            <v>3595.17</v>
          </cell>
        </row>
        <row r="26450">
          <cell r="C26450" t="str">
            <v>TD753249</v>
          </cell>
          <cell r="F26450">
            <v>4191.63</v>
          </cell>
        </row>
        <row r="26451">
          <cell r="C26451" t="str">
            <v>TD753337</v>
          </cell>
          <cell r="F26451">
            <v>5785.27</v>
          </cell>
        </row>
        <row r="26452">
          <cell r="C26452" t="str">
            <v>TD753363</v>
          </cell>
          <cell r="F26452">
            <v>40.99</v>
          </cell>
        </row>
        <row r="26453">
          <cell r="C26453" t="str">
            <v>TD753365</v>
          </cell>
          <cell r="F26453">
            <v>6027.92</v>
          </cell>
        </row>
        <row r="26454">
          <cell r="C26454" t="str">
            <v>TD753372</v>
          </cell>
          <cell r="F26454">
            <v>31630.06</v>
          </cell>
        </row>
        <row r="26455">
          <cell r="C26455" t="str">
            <v>TD753376</v>
          </cell>
          <cell r="F26455">
            <v>3919.58</v>
          </cell>
        </row>
        <row r="26456">
          <cell r="C26456" t="str">
            <v>TD753393</v>
          </cell>
          <cell r="F26456">
            <v>11888.29</v>
          </cell>
        </row>
        <row r="26457">
          <cell r="C26457" t="str">
            <v>TD753491</v>
          </cell>
          <cell r="F26457">
            <v>19736.63</v>
          </cell>
        </row>
        <row r="26458">
          <cell r="C26458" t="str">
            <v>TD753492</v>
          </cell>
          <cell r="F26458">
            <v>39681.96</v>
          </cell>
        </row>
        <row r="26459">
          <cell r="C26459" t="str">
            <v>TD753505</v>
          </cell>
          <cell r="F26459">
            <v>19122.560000000001</v>
          </cell>
        </row>
        <row r="26460">
          <cell r="C26460" t="str">
            <v>TD753513</v>
          </cell>
          <cell r="F26460">
            <v>7350.4</v>
          </cell>
        </row>
        <row r="26461">
          <cell r="C26461" t="str">
            <v>TD753542</v>
          </cell>
          <cell r="F26461">
            <v>39388.85</v>
          </cell>
        </row>
        <row r="26462">
          <cell r="C26462" t="str">
            <v>TD753584</v>
          </cell>
          <cell r="F26462">
            <v>36890.480000000003</v>
          </cell>
        </row>
        <row r="26463">
          <cell r="C26463" t="str">
            <v>TD753631</v>
          </cell>
          <cell r="F26463">
            <v>45015.49</v>
          </cell>
        </row>
        <row r="26464">
          <cell r="C26464" t="str">
            <v>TD753635</v>
          </cell>
          <cell r="F26464">
            <v>11416.09</v>
          </cell>
        </row>
        <row r="26465">
          <cell r="C26465" t="str">
            <v>TD753643</v>
          </cell>
          <cell r="F26465">
            <v>60453.32</v>
          </cell>
        </row>
        <row r="26466">
          <cell r="C26466" t="str">
            <v>TD753645</v>
          </cell>
          <cell r="F26466">
            <v>94294.95</v>
          </cell>
        </row>
        <row r="26467">
          <cell r="C26467" t="str">
            <v>TD753650</v>
          </cell>
          <cell r="F26467">
            <v>5471.51</v>
          </cell>
        </row>
        <row r="26468">
          <cell r="C26468" t="str">
            <v>TD753661</v>
          </cell>
          <cell r="F26468">
            <v>57348.87</v>
          </cell>
        </row>
        <row r="26469">
          <cell r="C26469" t="str">
            <v>TD753665</v>
          </cell>
          <cell r="F26469">
            <v>27563.32</v>
          </cell>
        </row>
        <row r="26470">
          <cell r="C26470" t="str">
            <v>TD753666</v>
          </cell>
          <cell r="F26470">
            <v>3778.93</v>
          </cell>
        </row>
        <row r="26471">
          <cell r="C26471" t="str">
            <v>TD753667</v>
          </cell>
          <cell r="F26471">
            <v>48799.43</v>
          </cell>
        </row>
        <row r="26472">
          <cell r="C26472" t="str">
            <v>TD753669</v>
          </cell>
          <cell r="F26472">
            <v>129627.97</v>
          </cell>
        </row>
        <row r="26473">
          <cell r="C26473" t="str">
            <v>TD753672</v>
          </cell>
          <cell r="F26473">
            <v>62690.41</v>
          </cell>
        </row>
        <row r="26474">
          <cell r="C26474" t="str">
            <v>TD753674</v>
          </cell>
          <cell r="F26474">
            <v>3113.46</v>
          </cell>
        </row>
        <row r="26475">
          <cell r="C26475" t="str">
            <v>TD753675</v>
          </cell>
          <cell r="F26475">
            <v>49264.92</v>
          </cell>
        </row>
        <row r="26476">
          <cell r="C26476" t="str">
            <v>TD753678</v>
          </cell>
          <cell r="F26476">
            <v>63252.19</v>
          </cell>
        </row>
        <row r="26477">
          <cell r="C26477" t="str">
            <v>TD753681</v>
          </cell>
          <cell r="F26477">
            <v>69923.08</v>
          </cell>
        </row>
        <row r="26478">
          <cell r="C26478" t="str">
            <v>TD753683</v>
          </cell>
          <cell r="F26478">
            <v>43599.85</v>
          </cell>
        </row>
        <row r="26479">
          <cell r="C26479" t="str">
            <v>TD753686</v>
          </cell>
          <cell r="F26479">
            <v>1079.6600000000001</v>
          </cell>
        </row>
        <row r="26480">
          <cell r="C26480" t="str">
            <v>TD753704</v>
          </cell>
          <cell r="F26480">
            <v>4629.3999999999996</v>
          </cell>
        </row>
        <row r="26481">
          <cell r="C26481" t="str">
            <v>TD753709</v>
          </cell>
          <cell r="F26481">
            <v>18244.669999999998</v>
          </cell>
        </row>
        <row r="26482">
          <cell r="C26482" t="str">
            <v>TD753722</v>
          </cell>
          <cell r="F26482">
            <v>24864.080000000002</v>
          </cell>
        </row>
        <row r="26483">
          <cell r="C26483" t="str">
            <v>TD753729</v>
          </cell>
          <cell r="F26483">
            <v>16816.93</v>
          </cell>
        </row>
        <row r="26484">
          <cell r="C26484" t="str">
            <v>TD753734</v>
          </cell>
          <cell r="F26484">
            <v>17015.52</v>
          </cell>
        </row>
        <row r="26485">
          <cell r="C26485" t="str">
            <v>TD753740</v>
          </cell>
          <cell r="F26485">
            <v>18990.87</v>
          </cell>
        </row>
        <row r="26486">
          <cell r="C26486" t="str">
            <v>TD753743</v>
          </cell>
          <cell r="F26486">
            <v>19820.689999999999</v>
          </cell>
        </row>
        <row r="26487">
          <cell r="C26487" t="str">
            <v>TD753752</v>
          </cell>
          <cell r="F26487">
            <v>14457.4</v>
          </cell>
        </row>
        <row r="26488">
          <cell r="C26488" t="str">
            <v>TD753758</v>
          </cell>
          <cell r="F26488">
            <v>29684.959999999999</v>
          </cell>
        </row>
        <row r="26489">
          <cell r="C26489" t="str">
            <v>TD753760</v>
          </cell>
          <cell r="F26489">
            <v>18999.12</v>
          </cell>
        </row>
        <row r="26490">
          <cell r="C26490" t="str">
            <v>TD753771</v>
          </cell>
          <cell r="F26490">
            <v>8362.74</v>
          </cell>
        </row>
        <row r="26491">
          <cell r="C26491" t="str">
            <v>TD753782</v>
          </cell>
          <cell r="F26491">
            <v>10296.24</v>
          </cell>
        </row>
        <row r="26492">
          <cell r="C26492" t="str">
            <v>TD753784</v>
          </cell>
          <cell r="F26492">
            <v>9498.2099999999991</v>
          </cell>
        </row>
        <row r="26493">
          <cell r="C26493" t="str">
            <v>TD753793</v>
          </cell>
          <cell r="F26493">
            <v>3953.62</v>
          </cell>
        </row>
        <row r="26494">
          <cell r="C26494" t="str">
            <v>TD753802</v>
          </cell>
          <cell r="F26494">
            <v>15269.93</v>
          </cell>
        </row>
        <row r="26495">
          <cell r="C26495" t="str">
            <v>TD753803</v>
          </cell>
          <cell r="F26495">
            <v>23952.03</v>
          </cell>
        </row>
        <row r="26496">
          <cell r="C26496" t="str">
            <v>TD753810</v>
          </cell>
          <cell r="F26496">
            <v>41562.199999999997</v>
          </cell>
        </row>
        <row r="26497">
          <cell r="C26497" t="str">
            <v>TD753815</v>
          </cell>
          <cell r="F26497">
            <v>31917.95</v>
          </cell>
        </row>
        <row r="26498">
          <cell r="C26498" t="str">
            <v>TD753816</v>
          </cell>
          <cell r="F26498">
            <v>11842.64</v>
          </cell>
        </row>
        <row r="26499">
          <cell r="C26499" t="str">
            <v>TD753821</v>
          </cell>
          <cell r="F26499">
            <v>4979.93</v>
          </cell>
        </row>
        <row r="26500">
          <cell r="C26500" t="str">
            <v>TD753824</v>
          </cell>
          <cell r="F26500">
            <v>26424.28</v>
          </cell>
        </row>
        <row r="26501">
          <cell r="C26501" t="str">
            <v>TD753826</v>
          </cell>
          <cell r="F26501">
            <v>12950.9</v>
          </cell>
        </row>
        <row r="26502">
          <cell r="C26502" t="str">
            <v>TD753828</v>
          </cell>
          <cell r="F26502">
            <v>13909.64</v>
          </cell>
        </row>
        <row r="26503">
          <cell r="C26503" t="str">
            <v>TD753852</v>
          </cell>
          <cell r="F26503">
            <v>32407.25</v>
          </cell>
        </row>
        <row r="26504">
          <cell r="C26504" t="str">
            <v>TD753867</v>
          </cell>
          <cell r="F26504">
            <v>57287.26</v>
          </cell>
        </row>
        <row r="26505">
          <cell r="C26505" t="str">
            <v>TD753889</v>
          </cell>
          <cell r="F26505">
            <v>14486.68</v>
          </cell>
        </row>
        <row r="26506">
          <cell r="C26506" t="str">
            <v>TD753907</v>
          </cell>
          <cell r="F26506">
            <v>7123.37</v>
          </cell>
        </row>
        <row r="26507">
          <cell r="C26507" t="str">
            <v>TD753939</v>
          </cell>
          <cell r="F26507">
            <v>32781.35</v>
          </cell>
        </row>
        <row r="26508">
          <cell r="C26508" t="str">
            <v>TD753951</v>
          </cell>
          <cell r="F26508">
            <v>83111.210000000006</v>
          </cell>
        </row>
        <row r="26509">
          <cell r="C26509" t="str">
            <v>TD753953</v>
          </cell>
          <cell r="F26509">
            <v>26144.12</v>
          </cell>
        </row>
        <row r="26510">
          <cell r="C26510" t="str">
            <v>TD753957</v>
          </cell>
          <cell r="F26510">
            <v>11264.06</v>
          </cell>
        </row>
        <row r="26511">
          <cell r="C26511" t="str">
            <v>TD753967</v>
          </cell>
          <cell r="F26511">
            <v>88907.47</v>
          </cell>
        </row>
        <row r="26512">
          <cell r="C26512" t="str">
            <v>TD753996</v>
          </cell>
          <cell r="F26512">
            <v>8423.49</v>
          </cell>
        </row>
        <row r="26513">
          <cell r="C26513" t="str">
            <v>TD754002</v>
          </cell>
          <cell r="F26513">
            <v>33412.11</v>
          </cell>
        </row>
        <row r="26514">
          <cell r="C26514" t="str">
            <v>TD754008</v>
          </cell>
          <cell r="F26514">
            <v>3631.9</v>
          </cell>
        </row>
        <row r="26515">
          <cell r="C26515" t="str">
            <v>TD754039</v>
          </cell>
          <cell r="F26515">
            <v>6244.23</v>
          </cell>
        </row>
        <row r="26516">
          <cell r="C26516" t="str">
            <v>TD754040</v>
          </cell>
          <cell r="F26516">
            <v>15375.07</v>
          </cell>
        </row>
        <row r="26517">
          <cell r="C26517" t="str">
            <v>TD754048</v>
          </cell>
          <cell r="F26517">
            <v>10803.58</v>
          </cell>
        </row>
        <row r="26518">
          <cell r="C26518" t="str">
            <v>TD754050</v>
          </cell>
          <cell r="F26518">
            <v>20291.59</v>
          </cell>
        </row>
        <row r="26519">
          <cell r="C26519" t="str">
            <v>TD754052</v>
          </cell>
          <cell r="F26519">
            <v>12958.9</v>
          </cell>
        </row>
        <row r="26520">
          <cell r="C26520" t="str">
            <v>TD754054</v>
          </cell>
          <cell r="F26520">
            <v>1880.44</v>
          </cell>
        </row>
        <row r="26521">
          <cell r="C26521" t="str">
            <v>TD754055</v>
          </cell>
          <cell r="F26521">
            <v>2416.06</v>
          </cell>
        </row>
        <row r="26522">
          <cell r="C26522" t="str">
            <v>TD754056</v>
          </cell>
          <cell r="F26522">
            <v>66.88</v>
          </cell>
        </row>
        <row r="26523">
          <cell r="C26523" t="str">
            <v>TD754069</v>
          </cell>
          <cell r="F26523">
            <v>8083.59</v>
          </cell>
        </row>
        <row r="26524">
          <cell r="C26524" t="str">
            <v>TD754072</v>
          </cell>
          <cell r="F26524">
            <v>0</v>
          </cell>
        </row>
        <row r="26525">
          <cell r="C26525" t="str">
            <v>TD754079</v>
          </cell>
          <cell r="F26525">
            <v>20463.41</v>
          </cell>
        </row>
        <row r="26526">
          <cell r="C26526" t="str">
            <v>TD754092</v>
          </cell>
          <cell r="F26526">
            <v>5130.21</v>
          </cell>
        </row>
        <row r="26527">
          <cell r="C26527" t="str">
            <v>TD754108</v>
          </cell>
          <cell r="F26527">
            <v>17239.89</v>
          </cell>
        </row>
        <row r="26528">
          <cell r="C26528" t="str">
            <v>TD754126</v>
          </cell>
          <cell r="F26528">
            <v>16254.75</v>
          </cell>
        </row>
        <row r="26529">
          <cell r="C26529" t="str">
            <v>TD754142</v>
          </cell>
          <cell r="F26529">
            <v>50166.67</v>
          </cell>
        </row>
        <row r="26530">
          <cell r="C26530" t="str">
            <v>TD754159</v>
          </cell>
          <cell r="F26530">
            <v>11798.68</v>
          </cell>
        </row>
        <row r="26531">
          <cell r="C26531" t="str">
            <v>TD754165</v>
          </cell>
          <cell r="F26531">
            <v>5451.29</v>
          </cell>
        </row>
        <row r="26532">
          <cell r="C26532" t="str">
            <v>TD754173</v>
          </cell>
          <cell r="F26532">
            <v>870.59</v>
          </cell>
        </row>
        <row r="26533">
          <cell r="C26533" t="str">
            <v>TD754196</v>
          </cell>
          <cell r="F26533">
            <v>18702.54</v>
          </cell>
        </row>
        <row r="26534">
          <cell r="C26534" t="str">
            <v>TD754200</v>
          </cell>
          <cell r="F26534">
            <v>1419.35</v>
          </cell>
        </row>
        <row r="26535">
          <cell r="C26535" t="str">
            <v>TD754202</v>
          </cell>
          <cell r="F26535">
            <v>35754.19</v>
          </cell>
        </row>
        <row r="26536">
          <cell r="C26536" t="str">
            <v>TD754210</v>
          </cell>
          <cell r="F26536">
            <v>26056.13</v>
          </cell>
        </row>
        <row r="26537">
          <cell r="C26537" t="str">
            <v>TD754212</v>
          </cell>
          <cell r="F26537">
            <v>6400.49</v>
          </cell>
        </row>
        <row r="26538">
          <cell r="C26538" t="str">
            <v>TD754214</v>
          </cell>
          <cell r="F26538">
            <v>17530.45</v>
          </cell>
        </row>
        <row r="26539">
          <cell r="C26539" t="str">
            <v>TD754216</v>
          </cell>
          <cell r="F26539">
            <v>165274.38</v>
          </cell>
        </row>
        <row r="26540">
          <cell r="C26540" t="str">
            <v>TD754219</v>
          </cell>
          <cell r="F26540">
            <v>10747.87</v>
          </cell>
        </row>
        <row r="26541">
          <cell r="C26541" t="str">
            <v>TD754221</v>
          </cell>
          <cell r="F26541">
            <v>13428.12</v>
          </cell>
        </row>
        <row r="26542">
          <cell r="C26542" t="str">
            <v>TD754227</v>
          </cell>
          <cell r="F26542">
            <v>51069.55</v>
          </cell>
        </row>
        <row r="26543">
          <cell r="C26543" t="str">
            <v>TD754229</v>
          </cell>
          <cell r="F26543">
            <v>19065.259999999998</v>
          </cell>
        </row>
        <row r="26544">
          <cell r="C26544" t="str">
            <v>TD754234</v>
          </cell>
          <cell r="F26544">
            <v>9779.33</v>
          </cell>
        </row>
        <row r="26545">
          <cell r="C26545" t="str">
            <v>TD754235</v>
          </cell>
          <cell r="F26545">
            <v>10279.36</v>
          </cell>
        </row>
        <row r="26546">
          <cell r="C26546" t="str">
            <v>TD754238</v>
          </cell>
          <cell r="F26546">
            <v>15327.81</v>
          </cell>
        </row>
        <row r="26547">
          <cell r="C26547" t="str">
            <v>TD754240</v>
          </cell>
          <cell r="F26547">
            <v>9273.64</v>
          </cell>
        </row>
        <row r="26548">
          <cell r="C26548" t="str">
            <v>TD754241</v>
          </cell>
          <cell r="F26548">
            <v>29073.59</v>
          </cell>
        </row>
        <row r="26549">
          <cell r="C26549" t="str">
            <v>TD754242</v>
          </cell>
          <cell r="F26549">
            <v>14223.47</v>
          </cell>
        </row>
        <row r="26550">
          <cell r="C26550" t="str">
            <v>TD754244</v>
          </cell>
          <cell r="F26550">
            <v>12022.49</v>
          </cell>
        </row>
        <row r="26551">
          <cell r="C26551" t="str">
            <v>TD754246</v>
          </cell>
          <cell r="F26551">
            <v>10232.379999999999</v>
          </cell>
        </row>
        <row r="26552">
          <cell r="C26552" t="str">
            <v>TD754247</v>
          </cell>
          <cell r="F26552">
            <v>8800.9599999999991</v>
          </cell>
        </row>
        <row r="26553">
          <cell r="C26553" t="str">
            <v>TD754248</v>
          </cell>
          <cell r="F26553">
            <v>7142.92</v>
          </cell>
        </row>
        <row r="26554">
          <cell r="C26554" t="str">
            <v>TD754254</v>
          </cell>
          <cell r="F26554">
            <v>11125.34</v>
          </cell>
        </row>
        <row r="26555">
          <cell r="C26555" t="str">
            <v>TD754267</v>
          </cell>
          <cell r="F26555">
            <v>18938.599999999999</v>
          </cell>
        </row>
        <row r="26556">
          <cell r="C26556" t="str">
            <v>TD754292</v>
          </cell>
          <cell r="F26556">
            <v>18130.169999999998</v>
          </cell>
        </row>
        <row r="26557">
          <cell r="C26557" t="str">
            <v>TD754295</v>
          </cell>
          <cell r="F26557">
            <v>32855.25</v>
          </cell>
        </row>
        <row r="26558">
          <cell r="C26558" t="str">
            <v>TD754296</v>
          </cell>
          <cell r="F26558">
            <v>11180.55</v>
          </cell>
        </row>
        <row r="26559">
          <cell r="C26559" t="str">
            <v>TD754300</v>
          </cell>
          <cell r="F26559">
            <v>10437.780000000001</v>
          </cell>
        </row>
        <row r="26560">
          <cell r="C26560" t="str">
            <v>TD754306</v>
          </cell>
          <cell r="F26560">
            <v>26541.95</v>
          </cell>
        </row>
        <row r="26561">
          <cell r="C26561" t="str">
            <v>TD754398</v>
          </cell>
          <cell r="F26561">
            <v>2250.4499999999998</v>
          </cell>
        </row>
        <row r="26562">
          <cell r="C26562" t="str">
            <v>TD754399</v>
          </cell>
          <cell r="F26562">
            <v>4296.6499999999996</v>
          </cell>
        </row>
        <row r="26563">
          <cell r="C26563" t="str">
            <v>TD754433</v>
          </cell>
          <cell r="F26563">
            <v>5314.45</v>
          </cell>
        </row>
        <row r="26564">
          <cell r="C26564" t="str">
            <v>TD754451</v>
          </cell>
          <cell r="F26564">
            <v>13574.97</v>
          </cell>
        </row>
        <row r="26565">
          <cell r="C26565" t="str">
            <v>TD754455</v>
          </cell>
          <cell r="F26565">
            <v>17684.98</v>
          </cell>
        </row>
        <row r="26566">
          <cell r="C26566" t="str">
            <v>TD754458</v>
          </cell>
          <cell r="F26566">
            <v>71009.97</v>
          </cell>
        </row>
        <row r="26567">
          <cell r="C26567" t="str">
            <v>TD754459</v>
          </cell>
          <cell r="F26567">
            <v>7862.2</v>
          </cell>
        </row>
        <row r="26568">
          <cell r="C26568" t="str">
            <v>TD754460</v>
          </cell>
          <cell r="F26568">
            <v>15949.06</v>
          </cell>
        </row>
        <row r="26569">
          <cell r="C26569" t="str">
            <v>TD754472</v>
          </cell>
          <cell r="F26569">
            <v>6313.06</v>
          </cell>
        </row>
        <row r="26570">
          <cell r="C26570" t="str">
            <v>TD754560</v>
          </cell>
          <cell r="F26570">
            <v>23697.84</v>
          </cell>
        </row>
        <row r="26571">
          <cell r="C26571" t="str">
            <v>TD754568</v>
          </cell>
          <cell r="F26571">
            <v>5863.16</v>
          </cell>
        </row>
        <row r="26572">
          <cell r="C26572" t="str">
            <v>TD754570</v>
          </cell>
          <cell r="F26572">
            <v>17114.23</v>
          </cell>
        </row>
        <row r="26573">
          <cell r="C26573" t="str">
            <v>TD754592</v>
          </cell>
          <cell r="F26573">
            <v>39724.32</v>
          </cell>
        </row>
        <row r="26574">
          <cell r="C26574" t="str">
            <v>TD754600</v>
          </cell>
          <cell r="F26574">
            <v>30412.7</v>
          </cell>
        </row>
        <row r="26575">
          <cell r="C26575" t="str">
            <v>TD754603</v>
          </cell>
          <cell r="F26575">
            <v>1163.17</v>
          </cell>
        </row>
        <row r="26576">
          <cell r="C26576" t="str">
            <v>TD754607</v>
          </cell>
          <cell r="F26576">
            <v>20384.48</v>
          </cell>
        </row>
        <row r="26577">
          <cell r="C26577" t="str">
            <v>TD754608</v>
          </cell>
          <cell r="F26577">
            <v>16152.46</v>
          </cell>
        </row>
        <row r="26578">
          <cell r="C26578" t="str">
            <v>TD754618</v>
          </cell>
          <cell r="F26578">
            <v>11782.96</v>
          </cell>
        </row>
        <row r="26579">
          <cell r="C26579" t="str">
            <v>TD754633</v>
          </cell>
          <cell r="F26579">
            <v>8098.07</v>
          </cell>
        </row>
        <row r="26580">
          <cell r="C26580" t="str">
            <v>TD754634</v>
          </cell>
          <cell r="F26580">
            <v>18059.86</v>
          </cell>
        </row>
        <row r="26581">
          <cell r="C26581" t="str">
            <v>TD754638</v>
          </cell>
          <cell r="F26581">
            <v>40003.089999999997</v>
          </cell>
        </row>
        <row r="26582">
          <cell r="C26582" t="str">
            <v>TD754642</v>
          </cell>
          <cell r="F26582">
            <v>8744.76</v>
          </cell>
        </row>
        <row r="26583">
          <cell r="C26583" t="str">
            <v>TD754645</v>
          </cell>
          <cell r="F26583">
            <v>1026.71</v>
          </cell>
        </row>
        <row r="26584">
          <cell r="C26584" t="str">
            <v>TD754648</v>
          </cell>
          <cell r="F26584">
            <v>5853.39</v>
          </cell>
        </row>
        <row r="26585">
          <cell r="C26585" t="str">
            <v>TD754649</v>
          </cell>
          <cell r="F26585">
            <v>9946.18</v>
          </cell>
        </row>
        <row r="26586">
          <cell r="C26586" t="str">
            <v>TD754655</v>
          </cell>
          <cell r="F26586">
            <v>28036.19</v>
          </cell>
        </row>
        <row r="26587">
          <cell r="C26587" t="str">
            <v>TD754661</v>
          </cell>
          <cell r="F26587">
            <v>9258.82</v>
          </cell>
        </row>
        <row r="26588">
          <cell r="C26588" t="str">
            <v>TD754662</v>
          </cell>
          <cell r="F26588">
            <v>4314.46</v>
          </cell>
        </row>
        <row r="26589">
          <cell r="C26589" t="str">
            <v>TD754664</v>
          </cell>
          <cell r="F26589">
            <v>11957.74</v>
          </cell>
        </row>
        <row r="26590">
          <cell r="C26590" t="str">
            <v>TD754668</v>
          </cell>
          <cell r="F26590">
            <v>11810.11</v>
          </cell>
        </row>
        <row r="26591">
          <cell r="C26591" t="str">
            <v>TD754676</v>
          </cell>
          <cell r="F26591">
            <v>3377.53</v>
          </cell>
        </row>
        <row r="26592">
          <cell r="C26592" t="str">
            <v>TD754677</v>
          </cell>
          <cell r="F26592">
            <v>27785.69</v>
          </cell>
        </row>
        <row r="26593">
          <cell r="C26593" t="str">
            <v>TD754685</v>
          </cell>
          <cell r="F26593">
            <v>2568.0100000000002</v>
          </cell>
        </row>
        <row r="26594">
          <cell r="C26594" t="str">
            <v>TD754687</v>
          </cell>
          <cell r="F26594">
            <v>0</v>
          </cell>
        </row>
        <row r="26595">
          <cell r="C26595" t="str">
            <v>TD754689</v>
          </cell>
          <cell r="F26595">
            <v>57276.43</v>
          </cell>
        </row>
        <row r="26596">
          <cell r="C26596" t="str">
            <v>TD754701</v>
          </cell>
          <cell r="F26596">
            <v>70764.78</v>
          </cell>
        </row>
        <row r="26597">
          <cell r="C26597" t="str">
            <v>TD754711</v>
          </cell>
          <cell r="F26597">
            <v>7682.16</v>
          </cell>
        </row>
        <row r="26598">
          <cell r="C26598" t="str">
            <v>TD754712</v>
          </cell>
          <cell r="F26598">
            <v>4751.3900000000003</v>
          </cell>
        </row>
        <row r="26599">
          <cell r="C26599" t="str">
            <v>TD754713</v>
          </cell>
          <cell r="F26599">
            <v>9357.7900000000009</v>
          </cell>
        </row>
        <row r="26600">
          <cell r="C26600" t="str">
            <v>TD754715</v>
          </cell>
          <cell r="F26600">
            <v>2813.94</v>
          </cell>
        </row>
        <row r="26601">
          <cell r="C26601" t="str">
            <v>TD754717</v>
          </cell>
          <cell r="F26601">
            <v>2660.54</v>
          </cell>
        </row>
        <row r="26602">
          <cell r="C26602" t="str">
            <v>TD754718</v>
          </cell>
          <cell r="F26602">
            <v>29379.22</v>
          </cell>
        </row>
        <row r="26603">
          <cell r="C26603" t="str">
            <v>TD754719</v>
          </cell>
          <cell r="F26603">
            <v>9001.7900000000009</v>
          </cell>
        </row>
        <row r="26604">
          <cell r="C26604" t="str">
            <v>TD754720</v>
          </cell>
          <cell r="F26604">
            <v>12637.15</v>
          </cell>
        </row>
        <row r="26605">
          <cell r="C26605" t="str">
            <v>TD754721</v>
          </cell>
          <cell r="F26605">
            <v>557.99</v>
          </cell>
        </row>
        <row r="26606">
          <cell r="C26606" t="str">
            <v>TD754843</v>
          </cell>
          <cell r="F26606">
            <v>119073.06</v>
          </cell>
        </row>
        <row r="26607">
          <cell r="C26607" t="str">
            <v>TD754877</v>
          </cell>
          <cell r="F26607">
            <v>4938.9799999999996</v>
          </cell>
        </row>
        <row r="26608">
          <cell r="C26608" t="str">
            <v>TD754892</v>
          </cell>
          <cell r="F26608">
            <v>10358.51</v>
          </cell>
        </row>
        <row r="26609">
          <cell r="C26609" t="str">
            <v>TD754987</v>
          </cell>
          <cell r="F26609">
            <v>6580.21</v>
          </cell>
        </row>
        <row r="26610">
          <cell r="C26610" t="str">
            <v>TD755006</v>
          </cell>
          <cell r="F26610">
            <v>35523.83</v>
          </cell>
        </row>
        <row r="26611">
          <cell r="C26611" t="str">
            <v>TD755008</v>
          </cell>
          <cell r="F26611">
            <v>9381.66</v>
          </cell>
        </row>
        <row r="26612">
          <cell r="C26612" t="str">
            <v>TD755009</v>
          </cell>
          <cell r="F26612">
            <v>162661.79</v>
          </cell>
        </row>
        <row r="26613">
          <cell r="C26613" t="str">
            <v>TD755026</v>
          </cell>
          <cell r="F26613">
            <v>18073.439999999999</v>
          </cell>
        </row>
        <row r="26614">
          <cell r="C26614" t="str">
            <v>TD755037</v>
          </cell>
          <cell r="F26614">
            <v>4347.6099999999997</v>
          </cell>
        </row>
        <row r="26615">
          <cell r="C26615" t="str">
            <v>TD755041</v>
          </cell>
          <cell r="F26615">
            <v>2000.59</v>
          </cell>
        </row>
        <row r="26616">
          <cell r="C26616" t="str">
            <v>TD755044</v>
          </cell>
          <cell r="F26616">
            <v>9527.89</v>
          </cell>
        </row>
        <row r="26617">
          <cell r="C26617" t="str">
            <v>TD755063</v>
          </cell>
          <cell r="F26617">
            <v>42384.81</v>
          </cell>
        </row>
        <row r="26618">
          <cell r="C26618" t="str">
            <v>TD755109</v>
          </cell>
          <cell r="F26618">
            <v>1071.48</v>
          </cell>
        </row>
        <row r="26619">
          <cell r="C26619" t="str">
            <v>TD755110</v>
          </cell>
          <cell r="F26619">
            <v>445.21</v>
          </cell>
        </row>
        <row r="26620">
          <cell r="C26620" t="str">
            <v>TD755115</v>
          </cell>
          <cell r="F26620">
            <v>25622.25</v>
          </cell>
        </row>
        <row r="26621">
          <cell r="C26621" t="str">
            <v>TD755159</v>
          </cell>
          <cell r="F26621">
            <v>9589.44</v>
          </cell>
        </row>
        <row r="26622">
          <cell r="C26622" t="str">
            <v>TD755175</v>
          </cell>
          <cell r="F26622">
            <v>12487.28</v>
          </cell>
        </row>
        <row r="26623">
          <cell r="C26623" t="str">
            <v>TD755180</v>
          </cell>
          <cell r="F26623">
            <v>14058.66</v>
          </cell>
        </row>
        <row r="26624">
          <cell r="C26624" t="str">
            <v>TD755186</v>
          </cell>
          <cell r="F26624">
            <v>9934.19</v>
          </cell>
        </row>
        <row r="26625">
          <cell r="C26625" t="str">
            <v>TD755188</v>
          </cell>
          <cell r="F26625">
            <v>10889.5</v>
          </cell>
        </row>
        <row r="26626">
          <cell r="C26626" t="str">
            <v>TD755190</v>
          </cell>
          <cell r="F26626">
            <v>25375.26</v>
          </cell>
        </row>
        <row r="26627">
          <cell r="C26627" t="str">
            <v>TD755233</v>
          </cell>
          <cell r="F26627">
            <v>15230.8</v>
          </cell>
        </row>
        <row r="26628">
          <cell r="C26628" t="str">
            <v>TD755251</v>
          </cell>
          <cell r="F26628">
            <v>8654.19</v>
          </cell>
        </row>
        <row r="26629">
          <cell r="C26629" t="str">
            <v>TD755301</v>
          </cell>
          <cell r="F26629">
            <v>38322.32</v>
          </cell>
        </row>
        <row r="26630">
          <cell r="C26630" t="str">
            <v>TD755311</v>
          </cell>
          <cell r="F26630">
            <v>28084.39</v>
          </cell>
        </row>
        <row r="26631">
          <cell r="C26631" t="str">
            <v>TD755326</v>
          </cell>
          <cell r="F26631">
            <v>18657.650000000001</v>
          </cell>
        </row>
        <row r="26632">
          <cell r="C26632" t="str">
            <v>TD755352</v>
          </cell>
          <cell r="F26632">
            <v>10289.92</v>
          </cell>
        </row>
        <row r="26633">
          <cell r="C26633" t="str">
            <v>TD755399</v>
          </cell>
          <cell r="F26633">
            <v>7777.28</v>
          </cell>
        </row>
        <row r="26634">
          <cell r="C26634" t="str">
            <v>TD755400</v>
          </cell>
          <cell r="F26634">
            <v>81560.39</v>
          </cell>
        </row>
        <row r="26635">
          <cell r="C26635" t="str">
            <v>TD755404</v>
          </cell>
          <cell r="F26635">
            <v>7046.08</v>
          </cell>
        </row>
        <row r="26636">
          <cell r="C26636" t="str">
            <v>TD755461</v>
          </cell>
          <cell r="F26636">
            <v>5228.87</v>
          </cell>
        </row>
        <row r="26637">
          <cell r="C26637" t="str">
            <v>TD755483</v>
          </cell>
          <cell r="F26637">
            <v>2207.84</v>
          </cell>
        </row>
        <row r="26638">
          <cell r="C26638" t="str">
            <v>TD755494</v>
          </cell>
          <cell r="F26638">
            <v>1087.8599999999999</v>
          </cell>
        </row>
        <row r="26639">
          <cell r="C26639" t="str">
            <v>TD755501</v>
          </cell>
          <cell r="F26639">
            <v>47328.07</v>
          </cell>
        </row>
        <row r="26640">
          <cell r="C26640" t="str">
            <v>TD755503</v>
          </cell>
          <cell r="F26640">
            <v>12651.12</v>
          </cell>
        </row>
        <row r="26641">
          <cell r="C26641" t="str">
            <v>TD755505</v>
          </cell>
          <cell r="F26641">
            <v>739.51</v>
          </cell>
        </row>
        <row r="26642">
          <cell r="C26642" t="str">
            <v>TD755508</v>
          </cell>
          <cell r="F26642">
            <v>15770.31</v>
          </cell>
        </row>
        <row r="26643">
          <cell r="C26643" t="str">
            <v>TD755516</v>
          </cell>
          <cell r="F26643">
            <v>13223.19</v>
          </cell>
        </row>
        <row r="26644">
          <cell r="C26644" t="str">
            <v>TD755527</v>
          </cell>
          <cell r="F26644">
            <v>14016.9</v>
          </cell>
        </row>
        <row r="26645">
          <cell r="C26645" t="str">
            <v>TD755533</v>
          </cell>
          <cell r="F26645">
            <v>27022</v>
          </cell>
        </row>
        <row r="26646">
          <cell r="C26646" t="str">
            <v>TD755534</v>
          </cell>
          <cell r="F26646">
            <v>49147.74</v>
          </cell>
        </row>
        <row r="26647">
          <cell r="C26647" t="str">
            <v>TD755565</v>
          </cell>
          <cell r="F26647">
            <v>10901.43</v>
          </cell>
        </row>
        <row r="26648">
          <cell r="C26648" t="str">
            <v>TD755574</v>
          </cell>
          <cell r="F26648">
            <v>9857.52</v>
          </cell>
        </row>
        <row r="26649">
          <cell r="C26649" t="str">
            <v>TD755605</v>
          </cell>
          <cell r="F26649">
            <v>30631.87</v>
          </cell>
        </row>
        <row r="26650">
          <cell r="C26650" t="str">
            <v>TD755639</v>
          </cell>
          <cell r="F26650">
            <v>11502.51</v>
          </cell>
        </row>
        <row r="26651">
          <cell r="C26651" t="str">
            <v>TD755641</v>
          </cell>
          <cell r="F26651">
            <v>9543.86</v>
          </cell>
        </row>
        <row r="26652">
          <cell r="C26652" t="str">
            <v>TD755643</v>
          </cell>
          <cell r="F26652">
            <v>18194.580000000002</v>
          </cell>
        </row>
        <row r="26653">
          <cell r="C26653" t="str">
            <v>TD755644</v>
          </cell>
          <cell r="F26653">
            <v>30892.41</v>
          </cell>
        </row>
        <row r="26654">
          <cell r="C26654" t="str">
            <v>TD755645</v>
          </cell>
          <cell r="F26654">
            <v>26613.14</v>
          </cell>
        </row>
        <row r="26655">
          <cell r="C26655" t="str">
            <v>TD755646</v>
          </cell>
          <cell r="F26655">
            <v>6039.27</v>
          </cell>
        </row>
        <row r="26656">
          <cell r="C26656" t="str">
            <v>TD755659</v>
          </cell>
          <cell r="F26656">
            <v>11294.81</v>
          </cell>
        </row>
        <row r="26657">
          <cell r="C26657" t="str">
            <v>TD755661</v>
          </cell>
          <cell r="F26657">
            <v>9993.68</v>
          </cell>
        </row>
        <row r="26658">
          <cell r="C26658" t="str">
            <v>TD755682</v>
          </cell>
          <cell r="F26658">
            <v>118393.57</v>
          </cell>
        </row>
        <row r="26659">
          <cell r="C26659" t="str">
            <v>TD755702</v>
          </cell>
          <cell r="F26659">
            <v>21211.23</v>
          </cell>
        </row>
        <row r="26660">
          <cell r="C26660" t="str">
            <v>TD755727</v>
          </cell>
          <cell r="F26660">
            <v>12283.27</v>
          </cell>
        </row>
        <row r="26661">
          <cell r="C26661" t="str">
            <v>TD755735</v>
          </cell>
          <cell r="F26661">
            <v>112794.45</v>
          </cell>
        </row>
        <row r="26662">
          <cell r="C26662" t="str">
            <v>TD755737</v>
          </cell>
          <cell r="F26662">
            <v>106706.54</v>
          </cell>
        </row>
        <row r="26663">
          <cell r="C26663" t="str">
            <v>TD755739</v>
          </cell>
          <cell r="F26663">
            <v>85593.23</v>
          </cell>
        </row>
        <row r="26664">
          <cell r="C26664" t="str">
            <v>TD755741</v>
          </cell>
          <cell r="F26664">
            <v>77215.98</v>
          </cell>
        </row>
        <row r="26665">
          <cell r="C26665" t="str">
            <v>TD755746</v>
          </cell>
          <cell r="F26665">
            <v>3423.86</v>
          </cell>
        </row>
        <row r="26666">
          <cell r="C26666" t="str">
            <v>TD755750</v>
          </cell>
          <cell r="F26666">
            <v>9702.68</v>
          </cell>
        </row>
        <row r="26667">
          <cell r="C26667" t="str">
            <v>TD755804</v>
          </cell>
          <cell r="F26667">
            <v>3318.37</v>
          </cell>
        </row>
        <row r="26668">
          <cell r="C26668" t="str">
            <v>TD755821</v>
          </cell>
          <cell r="F26668">
            <v>3507.97</v>
          </cell>
        </row>
        <row r="26669">
          <cell r="C26669" t="str">
            <v>TD755825</v>
          </cell>
          <cell r="F26669">
            <v>67886.97</v>
          </cell>
        </row>
        <row r="26670">
          <cell r="C26670" t="str">
            <v>TD755832</v>
          </cell>
          <cell r="F26670">
            <v>11435.46</v>
          </cell>
        </row>
        <row r="26671">
          <cell r="C26671" t="str">
            <v>TD755838</v>
          </cell>
          <cell r="F26671">
            <v>3045.46</v>
          </cell>
        </row>
        <row r="26672">
          <cell r="C26672" t="str">
            <v>TD755842</v>
          </cell>
          <cell r="F26672">
            <v>101822.68</v>
          </cell>
        </row>
        <row r="26673">
          <cell r="C26673" t="str">
            <v>TD755843</v>
          </cell>
          <cell r="F26673">
            <v>13340.31</v>
          </cell>
        </row>
        <row r="26674">
          <cell r="C26674" t="str">
            <v>TD755845</v>
          </cell>
          <cell r="F26674">
            <v>155204.42000000001</v>
          </cell>
        </row>
        <row r="26675">
          <cell r="C26675" t="str">
            <v>TD755864</v>
          </cell>
          <cell r="F26675">
            <v>87703.03</v>
          </cell>
        </row>
        <row r="26676">
          <cell r="C26676" t="str">
            <v>TD755867</v>
          </cell>
          <cell r="F26676">
            <v>9616.9599999999991</v>
          </cell>
        </row>
        <row r="26677">
          <cell r="C26677" t="str">
            <v>TD755868</v>
          </cell>
          <cell r="F26677">
            <v>8355.92</v>
          </cell>
        </row>
        <row r="26678">
          <cell r="C26678" t="str">
            <v>TD755873</v>
          </cell>
          <cell r="F26678">
            <v>479.38</v>
          </cell>
        </row>
        <row r="26679">
          <cell r="C26679" t="str">
            <v>TD755874</v>
          </cell>
          <cell r="F26679">
            <v>92094.84</v>
          </cell>
        </row>
        <row r="26680">
          <cell r="C26680" t="str">
            <v>TD755875</v>
          </cell>
          <cell r="F26680">
            <v>23688.33</v>
          </cell>
        </row>
        <row r="26681">
          <cell r="C26681" t="str">
            <v>TD755876</v>
          </cell>
          <cell r="F26681">
            <v>60591.59</v>
          </cell>
        </row>
        <row r="26682">
          <cell r="C26682" t="str">
            <v>TD755880</v>
          </cell>
          <cell r="F26682">
            <v>28477.03</v>
          </cell>
        </row>
        <row r="26683">
          <cell r="C26683" t="str">
            <v>TD755883</v>
          </cell>
          <cell r="F26683">
            <v>7598.42</v>
          </cell>
        </row>
        <row r="26684">
          <cell r="C26684" t="str">
            <v>TD755885</v>
          </cell>
          <cell r="F26684">
            <v>9899.3799999999992</v>
          </cell>
        </row>
        <row r="26685">
          <cell r="C26685" t="str">
            <v>TD755886</v>
          </cell>
          <cell r="F26685">
            <v>2826.4</v>
          </cell>
        </row>
        <row r="26686">
          <cell r="C26686" t="str">
            <v>TD755889</v>
          </cell>
          <cell r="F26686">
            <v>3792.43</v>
          </cell>
        </row>
        <row r="26687">
          <cell r="C26687" t="str">
            <v>TD755892</v>
          </cell>
          <cell r="F26687">
            <v>77384.86</v>
          </cell>
        </row>
        <row r="26688">
          <cell r="C26688" t="str">
            <v>TD755902</v>
          </cell>
          <cell r="F26688">
            <v>4782.8599999999997</v>
          </cell>
        </row>
        <row r="26689">
          <cell r="C26689" t="str">
            <v>TD755914</v>
          </cell>
          <cell r="F26689">
            <v>13238.58</v>
          </cell>
        </row>
        <row r="26690">
          <cell r="C26690" t="str">
            <v>TD755922</v>
          </cell>
          <cell r="F26690">
            <v>10345.9</v>
          </cell>
        </row>
        <row r="26691">
          <cell r="C26691" t="str">
            <v>TD755934</v>
          </cell>
          <cell r="F26691">
            <v>1652.44</v>
          </cell>
        </row>
        <row r="26692">
          <cell r="C26692" t="str">
            <v>TD755938</v>
          </cell>
          <cell r="F26692">
            <v>13486.6</v>
          </cell>
        </row>
        <row r="26693">
          <cell r="C26693" t="str">
            <v>TD755943</v>
          </cell>
          <cell r="F26693">
            <v>13089.73</v>
          </cell>
        </row>
        <row r="26694">
          <cell r="C26694" t="str">
            <v>TD755950</v>
          </cell>
          <cell r="F26694">
            <v>12975.64</v>
          </cell>
        </row>
        <row r="26695">
          <cell r="C26695" t="str">
            <v>TD755954</v>
          </cell>
          <cell r="F26695">
            <v>13384.56</v>
          </cell>
        </row>
        <row r="26696">
          <cell r="C26696" t="str">
            <v>TD755987</v>
          </cell>
          <cell r="F26696">
            <v>18229.419999999998</v>
          </cell>
        </row>
        <row r="26697">
          <cell r="C26697" t="str">
            <v>TD756017</v>
          </cell>
          <cell r="F26697">
            <v>24350.12</v>
          </cell>
        </row>
        <row r="26698">
          <cell r="C26698" t="str">
            <v>TD756022</v>
          </cell>
          <cell r="F26698">
            <v>27762.26</v>
          </cell>
        </row>
        <row r="26699">
          <cell r="C26699" t="str">
            <v>TD756042</v>
          </cell>
          <cell r="F26699">
            <v>14036.34</v>
          </cell>
        </row>
        <row r="26700">
          <cell r="C26700" t="str">
            <v>TD756068</v>
          </cell>
          <cell r="F26700">
            <v>16021.97</v>
          </cell>
        </row>
        <row r="26701">
          <cell r="C26701" t="str">
            <v>TD756113</v>
          </cell>
          <cell r="F26701">
            <v>62539.199999999997</v>
          </cell>
        </row>
        <row r="26702">
          <cell r="C26702" t="str">
            <v>TD756141</v>
          </cell>
          <cell r="F26702">
            <v>9301.86</v>
          </cell>
        </row>
        <row r="26703">
          <cell r="C26703" t="str">
            <v>TD756185</v>
          </cell>
          <cell r="F26703">
            <v>13378.92</v>
          </cell>
        </row>
        <row r="26704">
          <cell r="C26704" t="str">
            <v>TD756190</v>
          </cell>
          <cell r="F26704">
            <v>5608.45</v>
          </cell>
        </row>
        <row r="26705">
          <cell r="C26705" t="str">
            <v>TD756194</v>
          </cell>
          <cell r="F26705">
            <v>4905.95</v>
          </cell>
        </row>
        <row r="26706">
          <cell r="C26706" t="str">
            <v>TD756209</v>
          </cell>
          <cell r="F26706">
            <v>11200.27</v>
          </cell>
        </row>
        <row r="26707">
          <cell r="C26707" t="str">
            <v>TD756248</v>
          </cell>
          <cell r="F26707">
            <v>62275.839999999997</v>
          </cell>
        </row>
        <row r="26708">
          <cell r="C26708" t="str">
            <v>TD756250</v>
          </cell>
          <cell r="F26708">
            <v>28681.03</v>
          </cell>
        </row>
        <row r="26709">
          <cell r="C26709" t="str">
            <v>TD756252</v>
          </cell>
          <cell r="F26709">
            <v>54974.41</v>
          </cell>
        </row>
        <row r="26710">
          <cell r="C26710" t="str">
            <v>TD756255</v>
          </cell>
          <cell r="F26710">
            <v>109048.09</v>
          </cell>
        </row>
        <row r="26711">
          <cell r="C26711" t="str">
            <v>TD756257</v>
          </cell>
          <cell r="F26711">
            <v>47530.89</v>
          </cell>
        </row>
        <row r="26712">
          <cell r="C26712" t="str">
            <v>TD756260</v>
          </cell>
          <cell r="F26712">
            <v>115618.18</v>
          </cell>
        </row>
        <row r="26713">
          <cell r="C26713" t="str">
            <v>TD756261</v>
          </cell>
          <cell r="F26713">
            <v>91076.63</v>
          </cell>
        </row>
        <row r="26714">
          <cell r="C26714" t="str">
            <v>TD756263</v>
          </cell>
          <cell r="F26714">
            <v>82345.149999999994</v>
          </cell>
        </row>
        <row r="26715">
          <cell r="C26715" t="str">
            <v>TD756265</v>
          </cell>
          <cell r="F26715">
            <v>72812.009999999995</v>
          </cell>
        </row>
        <row r="26716">
          <cell r="C26716" t="str">
            <v>TD756266</v>
          </cell>
          <cell r="F26716">
            <v>86729.4</v>
          </cell>
        </row>
        <row r="26717">
          <cell r="C26717" t="str">
            <v>TD756268</v>
          </cell>
          <cell r="F26717">
            <v>97727.33</v>
          </cell>
        </row>
        <row r="26718">
          <cell r="C26718" t="str">
            <v>TD756270</v>
          </cell>
          <cell r="F26718">
            <v>80532.58</v>
          </cell>
        </row>
        <row r="26719">
          <cell r="C26719" t="str">
            <v>TD756272</v>
          </cell>
          <cell r="F26719">
            <v>70877.320000000007</v>
          </cell>
        </row>
        <row r="26720">
          <cell r="C26720" t="str">
            <v>TD756276</v>
          </cell>
          <cell r="F26720">
            <v>77745.47</v>
          </cell>
        </row>
        <row r="26721">
          <cell r="C26721" t="str">
            <v>TD756282</v>
          </cell>
          <cell r="F26721">
            <v>48440.61</v>
          </cell>
        </row>
        <row r="26722">
          <cell r="C26722" t="str">
            <v>TD756284</v>
          </cell>
          <cell r="F26722">
            <v>71432.92</v>
          </cell>
        </row>
        <row r="26723">
          <cell r="C26723" t="str">
            <v>TD756285</v>
          </cell>
          <cell r="F26723">
            <v>7973.06</v>
          </cell>
        </row>
        <row r="26724">
          <cell r="C26724" t="str">
            <v>TD756286</v>
          </cell>
          <cell r="F26724">
            <v>38657.980000000003</v>
          </cell>
        </row>
        <row r="26725">
          <cell r="C26725" t="str">
            <v>TD756287</v>
          </cell>
          <cell r="F26725">
            <v>42618.85</v>
          </cell>
        </row>
        <row r="26726">
          <cell r="C26726" t="str">
            <v>TD756289</v>
          </cell>
          <cell r="F26726">
            <v>131822.97</v>
          </cell>
        </row>
        <row r="26727">
          <cell r="C26727" t="str">
            <v>TD756291</v>
          </cell>
          <cell r="F26727">
            <v>68164.34</v>
          </cell>
        </row>
        <row r="26728">
          <cell r="C26728" t="str">
            <v>TD756292</v>
          </cell>
          <cell r="F26728">
            <v>103902.81</v>
          </cell>
        </row>
        <row r="26729">
          <cell r="C26729" t="str">
            <v>TD756294</v>
          </cell>
          <cell r="F26729">
            <v>102584.13</v>
          </cell>
        </row>
        <row r="26730">
          <cell r="C26730" t="str">
            <v>TD756295</v>
          </cell>
          <cell r="F26730">
            <v>100249.09</v>
          </cell>
        </row>
        <row r="26731">
          <cell r="C26731" t="str">
            <v>TD756296</v>
          </cell>
          <cell r="F26731">
            <v>27392.15</v>
          </cell>
        </row>
        <row r="26732">
          <cell r="C26732" t="str">
            <v>TD756297</v>
          </cell>
          <cell r="F26732">
            <v>8116.98</v>
          </cell>
        </row>
        <row r="26733">
          <cell r="C26733" t="str">
            <v>TD756298</v>
          </cell>
          <cell r="F26733">
            <v>105237.05</v>
          </cell>
        </row>
        <row r="26734">
          <cell r="C26734" t="str">
            <v>TD756299</v>
          </cell>
          <cell r="F26734">
            <v>27879.919999999998</v>
          </cell>
        </row>
        <row r="26735">
          <cell r="C26735" t="str">
            <v>TD756300</v>
          </cell>
          <cell r="F26735">
            <v>5907.33</v>
          </cell>
        </row>
        <row r="26736">
          <cell r="C26736" t="str">
            <v>TD756301</v>
          </cell>
          <cell r="F26736">
            <v>47352.959999999999</v>
          </cell>
        </row>
        <row r="26737">
          <cell r="C26737" t="str">
            <v>TD756302</v>
          </cell>
          <cell r="F26737">
            <v>107143.53</v>
          </cell>
        </row>
        <row r="26738">
          <cell r="C26738" t="str">
            <v>TD756305</v>
          </cell>
          <cell r="F26738">
            <v>37626.800000000003</v>
          </cell>
        </row>
        <row r="26739">
          <cell r="C26739" t="str">
            <v>TD756306</v>
          </cell>
          <cell r="F26739">
            <v>57439.37</v>
          </cell>
        </row>
        <row r="26740">
          <cell r="C26740" t="str">
            <v>TD756308</v>
          </cell>
          <cell r="F26740">
            <v>33829.74</v>
          </cell>
        </row>
        <row r="26741">
          <cell r="C26741" t="str">
            <v>TD756310</v>
          </cell>
          <cell r="F26741">
            <v>20741.68</v>
          </cell>
        </row>
        <row r="26742">
          <cell r="C26742" t="str">
            <v>TD756312</v>
          </cell>
          <cell r="F26742">
            <v>32120.240000000002</v>
          </cell>
        </row>
        <row r="26743">
          <cell r="C26743" t="str">
            <v>TD756314</v>
          </cell>
          <cell r="F26743">
            <v>28106.78</v>
          </cell>
        </row>
        <row r="26744">
          <cell r="C26744" t="str">
            <v>TD756315</v>
          </cell>
          <cell r="F26744">
            <v>22357.84</v>
          </cell>
        </row>
        <row r="26745">
          <cell r="C26745" t="str">
            <v>TD756335</v>
          </cell>
          <cell r="F26745">
            <v>88257.62</v>
          </cell>
        </row>
        <row r="26746">
          <cell r="C26746" t="str">
            <v>TD756346</v>
          </cell>
          <cell r="F26746">
            <v>12245.71</v>
          </cell>
        </row>
        <row r="26747">
          <cell r="C26747" t="str">
            <v>TD756348</v>
          </cell>
          <cell r="F26747">
            <v>24407.63</v>
          </cell>
        </row>
        <row r="26748">
          <cell r="C26748" t="str">
            <v>TD756372</v>
          </cell>
          <cell r="F26748">
            <v>47607.3</v>
          </cell>
        </row>
        <row r="26749">
          <cell r="C26749" t="str">
            <v>TD756373</v>
          </cell>
          <cell r="F26749">
            <v>956.68</v>
          </cell>
        </row>
        <row r="26750">
          <cell r="C26750" t="str">
            <v>TD756395</v>
          </cell>
          <cell r="F26750">
            <v>24785.09</v>
          </cell>
        </row>
        <row r="26751">
          <cell r="C26751" t="str">
            <v>TD756415</v>
          </cell>
          <cell r="F26751">
            <v>1726.24</v>
          </cell>
        </row>
        <row r="26752">
          <cell r="C26752" t="str">
            <v>TD756427</v>
          </cell>
          <cell r="F26752">
            <v>6894.46</v>
          </cell>
        </row>
        <row r="26753">
          <cell r="C26753" t="str">
            <v>TD756463</v>
          </cell>
          <cell r="F26753">
            <v>16444.45</v>
          </cell>
        </row>
        <row r="26754">
          <cell r="C26754" t="str">
            <v>TD756492</v>
          </cell>
          <cell r="F26754">
            <v>11873.75</v>
          </cell>
        </row>
        <row r="26755">
          <cell r="C26755" t="str">
            <v>TD756504</v>
          </cell>
          <cell r="F26755">
            <v>6132.91</v>
          </cell>
        </row>
        <row r="26756">
          <cell r="C26756" t="str">
            <v>TD756509</v>
          </cell>
          <cell r="F26756">
            <v>7778.3</v>
          </cell>
        </row>
        <row r="26757">
          <cell r="C26757" t="str">
            <v>TD756513</v>
          </cell>
          <cell r="F26757">
            <v>6818.75</v>
          </cell>
        </row>
        <row r="26758">
          <cell r="C26758" t="str">
            <v>TD756515</v>
          </cell>
          <cell r="F26758">
            <v>9114.69</v>
          </cell>
        </row>
        <row r="26759">
          <cell r="C26759" t="str">
            <v>TD756516</v>
          </cell>
          <cell r="F26759">
            <v>5123.87</v>
          </cell>
        </row>
        <row r="26760">
          <cell r="C26760" t="str">
            <v>TD756517</v>
          </cell>
          <cell r="F26760">
            <v>6067.18</v>
          </cell>
        </row>
        <row r="26761">
          <cell r="C26761" t="str">
            <v>TD756519</v>
          </cell>
          <cell r="F26761">
            <v>5246.51</v>
          </cell>
        </row>
        <row r="26762">
          <cell r="C26762" t="str">
            <v>TD756526</v>
          </cell>
          <cell r="F26762">
            <v>6653.09</v>
          </cell>
        </row>
        <row r="26763">
          <cell r="C26763" t="str">
            <v>TD756531</v>
          </cell>
          <cell r="F26763">
            <v>8609.9699999999993</v>
          </cell>
        </row>
        <row r="26764">
          <cell r="C26764" t="str">
            <v>TD756545</v>
          </cell>
          <cell r="F26764">
            <v>3783.51</v>
          </cell>
        </row>
        <row r="26765">
          <cell r="C26765" t="str">
            <v>TD756559</v>
          </cell>
          <cell r="F26765">
            <v>11335.92</v>
          </cell>
        </row>
        <row r="26766">
          <cell r="C26766" t="str">
            <v>TD756564</v>
          </cell>
          <cell r="F26766">
            <v>10341.07</v>
          </cell>
        </row>
        <row r="26767">
          <cell r="C26767" t="str">
            <v>TD756568</v>
          </cell>
          <cell r="F26767">
            <v>7304.53</v>
          </cell>
        </row>
        <row r="26768">
          <cell r="C26768" t="str">
            <v>TD756580</v>
          </cell>
          <cell r="F26768">
            <v>18729.23</v>
          </cell>
        </row>
        <row r="26769">
          <cell r="C26769" t="str">
            <v>TD756644</v>
          </cell>
          <cell r="F26769">
            <v>22961.38</v>
          </cell>
        </row>
        <row r="26770">
          <cell r="C26770" t="str">
            <v>TD756665</v>
          </cell>
          <cell r="F26770">
            <v>102647.06</v>
          </cell>
        </row>
        <row r="26771">
          <cell r="C26771" t="str">
            <v>TD756669</v>
          </cell>
          <cell r="F26771">
            <v>37812.620000000003</v>
          </cell>
        </row>
        <row r="26772">
          <cell r="C26772" t="str">
            <v>TD756685</v>
          </cell>
          <cell r="F26772">
            <v>5853.77</v>
          </cell>
        </row>
        <row r="26773">
          <cell r="C26773" t="str">
            <v>TD756688</v>
          </cell>
          <cell r="F26773">
            <v>12528.16</v>
          </cell>
        </row>
        <row r="26774">
          <cell r="C26774" t="str">
            <v>TD756692</v>
          </cell>
          <cell r="F26774">
            <v>8266.74</v>
          </cell>
        </row>
        <row r="26775">
          <cell r="C26775" t="str">
            <v>TD756694</v>
          </cell>
          <cell r="F26775">
            <v>10260.39</v>
          </cell>
        </row>
        <row r="26776">
          <cell r="C26776" t="str">
            <v>TD756709</v>
          </cell>
          <cell r="F26776">
            <v>13417.18</v>
          </cell>
        </row>
        <row r="26777">
          <cell r="C26777" t="str">
            <v>TD756714</v>
          </cell>
          <cell r="F26777">
            <v>19658.650000000001</v>
          </cell>
        </row>
        <row r="26778">
          <cell r="C26778" t="str">
            <v>TD756719</v>
          </cell>
          <cell r="F26778">
            <v>33451.17</v>
          </cell>
        </row>
        <row r="26779">
          <cell r="C26779" t="str">
            <v>TD756772</v>
          </cell>
          <cell r="F26779">
            <v>18191.900000000001</v>
          </cell>
        </row>
        <row r="26780">
          <cell r="C26780" t="str">
            <v>TD756784</v>
          </cell>
          <cell r="F26780">
            <v>14279.51</v>
          </cell>
        </row>
        <row r="26781">
          <cell r="C26781" t="str">
            <v>TD756797</v>
          </cell>
          <cell r="F26781">
            <v>45941.16</v>
          </cell>
        </row>
        <row r="26782">
          <cell r="C26782" t="str">
            <v>TD756895</v>
          </cell>
          <cell r="F26782">
            <v>33746.39</v>
          </cell>
        </row>
        <row r="26783">
          <cell r="C26783" t="str">
            <v>TD756897</v>
          </cell>
          <cell r="F26783">
            <v>44867.55</v>
          </cell>
        </row>
        <row r="26784">
          <cell r="C26784" t="str">
            <v>TD756898</v>
          </cell>
          <cell r="F26784">
            <v>35915.480000000003</v>
          </cell>
        </row>
        <row r="26785">
          <cell r="C26785" t="str">
            <v>TD756902</v>
          </cell>
          <cell r="F26785">
            <v>95064.65</v>
          </cell>
        </row>
        <row r="26786">
          <cell r="C26786" t="str">
            <v>TD756903</v>
          </cell>
          <cell r="F26786">
            <v>4669.78</v>
          </cell>
        </row>
        <row r="26787">
          <cell r="C26787" t="str">
            <v>TD756904</v>
          </cell>
          <cell r="F26787">
            <v>67700.899999999994</v>
          </cell>
        </row>
        <row r="26788">
          <cell r="C26788" t="str">
            <v>TD756907</v>
          </cell>
          <cell r="F26788">
            <v>58058.8</v>
          </cell>
        </row>
        <row r="26789">
          <cell r="C26789" t="str">
            <v>TD756910</v>
          </cell>
          <cell r="F26789">
            <v>44374.47</v>
          </cell>
        </row>
        <row r="26790">
          <cell r="C26790" t="str">
            <v>TD756911</v>
          </cell>
          <cell r="F26790">
            <v>53118.400000000001</v>
          </cell>
        </row>
        <row r="26791">
          <cell r="C26791" t="str">
            <v>TD756912</v>
          </cell>
          <cell r="F26791">
            <v>53162.9</v>
          </cell>
        </row>
        <row r="26792">
          <cell r="C26792" t="str">
            <v>TD756914</v>
          </cell>
          <cell r="F26792">
            <v>74473.66</v>
          </cell>
        </row>
        <row r="26793">
          <cell r="C26793" t="str">
            <v>TD756916</v>
          </cell>
          <cell r="F26793">
            <v>101325.61</v>
          </cell>
        </row>
        <row r="26794">
          <cell r="C26794" t="str">
            <v>TD756917</v>
          </cell>
          <cell r="F26794">
            <v>115749.92</v>
          </cell>
        </row>
        <row r="26795">
          <cell r="C26795" t="str">
            <v>TD756920</v>
          </cell>
          <cell r="F26795">
            <v>23529.68</v>
          </cell>
        </row>
        <row r="26796">
          <cell r="C26796" t="str">
            <v>TD756926</v>
          </cell>
          <cell r="F26796">
            <v>49043.08</v>
          </cell>
        </row>
        <row r="26797">
          <cell r="C26797" t="str">
            <v>TD756930</v>
          </cell>
          <cell r="F26797">
            <v>38098.9</v>
          </cell>
        </row>
        <row r="26798">
          <cell r="C26798" t="str">
            <v>TD756932</v>
          </cell>
          <cell r="F26798">
            <v>86668.42</v>
          </cell>
        </row>
        <row r="26799">
          <cell r="C26799" t="str">
            <v>TD756938</v>
          </cell>
          <cell r="F26799">
            <v>88868.56</v>
          </cell>
        </row>
        <row r="26800">
          <cell r="C26800" t="str">
            <v>TD756941</v>
          </cell>
          <cell r="F26800">
            <v>3746.35</v>
          </cell>
        </row>
        <row r="26801">
          <cell r="C26801" t="str">
            <v>TD756943</v>
          </cell>
          <cell r="F26801">
            <v>91317.75</v>
          </cell>
        </row>
        <row r="26802">
          <cell r="C26802" t="str">
            <v>TD756944</v>
          </cell>
          <cell r="F26802">
            <v>82795.31</v>
          </cell>
        </row>
        <row r="26803">
          <cell r="C26803" t="str">
            <v>TD756945</v>
          </cell>
          <cell r="F26803">
            <v>86378.55</v>
          </cell>
        </row>
        <row r="26804">
          <cell r="C26804" t="str">
            <v>TD756950</v>
          </cell>
          <cell r="F26804">
            <v>54814.81</v>
          </cell>
        </row>
        <row r="26805">
          <cell r="C26805" t="str">
            <v>TD756960</v>
          </cell>
          <cell r="F26805">
            <v>6800.03</v>
          </cell>
        </row>
        <row r="26806">
          <cell r="C26806" t="str">
            <v>TD756987</v>
          </cell>
          <cell r="F26806">
            <v>167251.79999999999</v>
          </cell>
        </row>
        <row r="26807">
          <cell r="C26807" t="str">
            <v>TD756988</v>
          </cell>
          <cell r="F26807">
            <v>42988.98</v>
          </cell>
        </row>
        <row r="26808">
          <cell r="C26808" t="str">
            <v>TD756990</v>
          </cell>
          <cell r="F26808">
            <v>92791.679999999993</v>
          </cell>
        </row>
        <row r="26809">
          <cell r="C26809" t="str">
            <v>TD756992</v>
          </cell>
          <cell r="F26809">
            <v>48445.38</v>
          </cell>
        </row>
        <row r="26810">
          <cell r="C26810" t="str">
            <v>TD756993</v>
          </cell>
          <cell r="F26810">
            <v>6720.85</v>
          </cell>
        </row>
        <row r="26811">
          <cell r="C26811" t="str">
            <v>TD756995</v>
          </cell>
          <cell r="F26811">
            <v>45353.89</v>
          </cell>
        </row>
        <row r="26812">
          <cell r="C26812" t="str">
            <v>TD757004</v>
          </cell>
          <cell r="F26812">
            <v>25103.75</v>
          </cell>
        </row>
        <row r="26813">
          <cell r="C26813" t="str">
            <v>TD757098</v>
          </cell>
          <cell r="F26813">
            <v>14207.25</v>
          </cell>
        </row>
        <row r="26814">
          <cell r="C26814" t="str">
            <v>TD757099</v>
          </cell>
          <cell r="F26814">
            <v>6491.16</v>
          </cell>
        </row>
        <row r="26815">
          <cell r="C26815" t="str">
            <v>TD757105</v>
          </cell>
          <cell r="F26815">
            <v>39636.550000000003</v>
          </cell>
        </row>
        <row r="26816">
          <cell r="C26816" t="str">
            <v>TD757110</v>
          </cell>
          <cell r="F26816">
            <v>39864.660000000003</v>
          </cell>
        </row>
        <row r="26817">
          <cell r="C26817" t="str">
            <v>TD757115</v>
          </cell>
          <cell r="F26817">
            <v>34888.01</v>
          </cell>
        </row>
        <row r="26818">
          <cell r="C26818" t="str">
            <v>TD757187</v>
          </cell>
          <cell r="F26818">
            <v>0</v>
          </cell>
        </row>
        <row r="26819">
          <cell r="C26819" t="str">
            <v>TD757189</v>
          </cell>
          <cell r="F26819">
            <v>20006.28</v>
          </cell>
        </row>
        <row r="26820">
          <cell r="C26820" t="str">
            <v>TD757197</v>
          </cell>
          <cell r="F26820">
            <v>20602.09</v>
          </cell>
        </row>
        <row r="26821">
          <cell r="C26821" t="str">
            <v>TD757213</v>
          </cell>
          <cell r="F26821">
            <v>20118.39</v>
          </cell>
        </row>
        <row r="26822">
          <cell r="C26822" t="str">
            <v>TD757214</v>
          </cell>
          <cell r="F26822">
            <v>13113.02</v>
          </cell>
        </row>
        <row r="26823">
          <cell r="C26823" t="str">
            <v>TD757258</v>
          </cell>
          <cell r="F26823">
            <v>21455.32</v>
          </cell>
        </row>
        <row r="26824">
          <cell r="C26824" t="str">
            <v>TD757340</v>
          </cell>
          <cell r="F26824">
            <v>11618.63</v>
          </cell>
        </row>
        <row r="26825">
          <cell r="C26825" t="str">
            <v>TD757347</v>
          </cell>
          <cell r="F26825">
            <v>10540.53</v>
          </cell>
        </row>
        <row r="26826">
          <cell r="C26826" t="str">
            <v>TD757361</v>
          </cell>
          <cell r="F26826">
            <v>15093.61</v>
          </cell>
        </row>
        <row r="26827">
          <cell r="C26827" t="str">
            <v>TD757369</v>
          </cell>
          <cell r="F26827">
            <v>9024.92</v>
          </cell>
        </row>
        <row r="26828">
          <cell r="C26828" t="str">
            <v>TD757370</v>
          </cell>
          <cell r="F26828">
            <v>6418.13</v>
          </cell>
        </row>
        <row r="26829">
          <cell r="C26829" t="str">
            <v>TD757373</v>
          </cell>
          <cell r="F26829">
            <v>73678.09</v>
          </cell>
        </row>
        <row r="26830">
          <cell r="C26830" t="str">
            <v>TD757384</v>
          </cell>
          <cell r="F26830">
            <v>5249.1</v>
          </cell>
        </row>
        <row r="26831">
          <cell r="C26831" t="str">
            <v>TD757385</v>
          </cell>
          <cell r="F26831">
            <v>6223.11</v>
          </cell>
        </row>
        <row r="26832">
          <cell r="C26832" t="str">
            <v>TD757387</v>
          </cell>
          <cell r="F26832">
            <v>7104.84</v>
          </cell>
        </row>
        <row r="26833">
          <cell r="C26833" t="str">
            <v>TD757390</v>
          </cell>
          <cell r="F26833">
            <v>65807.399999999994</v>
          </cell>
        </row>
        <row r="26834">
          <cell r="C26834" t="str">
            <v>TD757391</v>
          </cell>
          <cell r="F26834">
            <v>187.46</v>
          </cell>
        </row>
        <row r="26835">
          <cell r="C26835" t="str">
            <v>TD757431</v>
          </cell>
          <cell r="F26835">
            <v>1859.8</v>
          </cell>
        </row>
        <row r="26836">
          <cell r="C26836" t="str">
            <v>TD757433</v>
          </cell>
          <cell r="F26836">
            <v>3760.89</v>
          </cell>
        </row>
        <row r="26837">
          <cell r="C26837" t="str">
            <v>TD757440</v>
          </cell>
          <cell r="F26837">
            <v>0</v>
          </cell>
        </row>
        <row r="26838">
          <cell r="C26838" t="str">
            <v>TD757441</v>
          </cell>
          <cell r="F26838">
            <v>8222.08</v>
          </cell>
        </row>
        <row r="26839">
          <cell r="C26839" t="str">
            <v>TD757448</v>
          </cell>
          <cell r="F26839">
            <v>16152.33</v>
          </cell>
        </row>
        <row r="26840">
          <cell r="C26840" t="str">
            <v>TD757460</v>
          </cell>
          <cell r="F26840">
            <v>44440.92</v>
          </cell>
        </row>
        <row r="26841">
          <cell r="C26841" t="str">
            <v>TD757461</v>
          </cell>
          <cell r="F26841">
            <v>53565.71</v>
          </cell>
        </row>
        <row r="26842">
          <cell r="C26842" t="str">
            <v>TD757462</v>
          </cell>
          <cell r="F26842">
            <v>7977.12</v>
          </cell>
        </row>
        <row r="26843">
          <cell r="C26843" t="str">
            <v>TD757465</v>
          </cell>
          <cell r="F26843">
            <v>8545.16</v>
          </cell>
        </row>
        <row r="26844">
          <cell r="C26844" t="str">
            <v>TD757468</v>
          </cell>
          <cell r="F26844">
            <v>57038.63</v>
          </cell>
        </row>
        <row r="26845">
          <cell r="C26845" t="str">
            <v>TD757473</v>
          </cell>
          <cell r="F26845">
            <v>20510.71</v>
          </cell>
        </row>
        <row r="26846">
          <cell r="C26846" t="str">
            <v>TD757477</v>
          </cell>
          <cell r="F26846">
            <v>7561.73</v>
          </cell>
        </row>
        <row r="26847">
          <cell r="C26847" t="str">
            <v>TD757478</v>
          </cell>
          <cell r="F26847">
            <v>18664.61</v>
          </cell>
        </row>
        <row r="26848">
          <cell r="C26848" t="str">
            <v>TD757479</v>
          </cell>
          <cell r="F26848">
            <v>10356.450000000001</v>
          </cell>
        </row>
        <row r="26849">
          <cell r="C26849" t="str">
            <v>TD757480</v>
          </cell>
          <cell r="F26849">
            <v>30961.41</v>
          </cell>
        </row>
        <row r="26850">
          <cell r="C26850" t="str">
            <v>TD757484</v>
          </cell>
          <cell r="F26850">
            <v>201426.47</v>
          </cell>
        </row>
        <row r="26851">
          <cell r="C26851" t="str">
            <v>TD757488</v>
          </cell>
          <cell r="F26851">
            <v>16647.919999999998</v>
          </cell>
        </row>
        <row r="26852">
          <cell r="C26852" t="str">
            <v>TD757492</v>
          </cell>
          <cell r="F26852">
            <v>58686.51</v>
          </cell>
        </row>
        <row r="26853">
          <cell r="C26853" t="str">
            <v>TD757523</v>
          </cell>
          <cell r="F26853">
            <v>5433.71</v>
          </cell>
        </row>
        <row r="26854">
          <cell r="C26854" t="str">
            <v>TD757530</v>
          </cell>
          <cell r="F26854">
            <v>2676.3</v>
          </cell>
        </row>
        <row r="26855">
          <cell r="C26855" t="str">
            <v>TD757534</v>
          </cell>
          <cell r="F26855">
            <v>3050.06</v>
          </cell>
        </row>
        <row r="26856">
          <cell r="C26856" t="str">
            <v>TD757537</v>
          </cell>
          <cell r="F26856">
            <v>11852.57</v>
          </cell>
        </row>
        <row r="26857">
          <cell r="C26857" t="str">
            <v>TD757539</v>
          </cell>
          <cell r="F26857">
            <v>1648.98</v>
          </cell>
        </row>
        <row r="26858">
          <cell r="C26858" t="str">
            <v>TD757567</v>
          </cell>
          <cell r="F26858">
            <v>10599.94</v>
          </cell>
        </row>
        <row r="26859">
          <cell r="C26859" t="str">
            <v>TD757572</v>
          </cell>
          <cell r="F26859">
            <v>4680.22</v>
          </cell>
        </row>
        <row r="26860">
          <cell r="C26860" t="str">
            <v>TD757577</v>
          </cell>
          <cell r="F26860">
            <v>13351.09</v>
          </cell>
        </row>
        <row r="26861">
          <cell r="C26861" t="str">
            <v>TD757589</v>
          </cell>
          <cell r="F26861">
            <v>23603.81</v>
          </cell>
        </row>
        <row r="26862">
          <cell r="C26862" t="str">
            <v>TD757598</v>
          </cell>
          <cell r="F26862">
            <v>9678.3799999999992</v>
          </cell>
        </row>
        <row r="26863">
          <cell r="C26863" t="str">
            <v>TD757603</v>
          </cell>
          <cell r="F26863">
            <v>4323.5</v>
          </cell>
        </row>
        <row r="26864">
          <cell r="C26864" t="str">
            <v>TD757605</v>
          </cell>
          <cell r="F26864">
            <v>8755.2900000000009</v>
          </cell>
        </row>
        <row r="26865">
          <cell r="C26865" t="str">
            <v>TD757607</v>
          </cell>
          <cell r="F26865">
            <v>3545.22</v>
          </cell>
        </row>
        <row r="26866">
          <cell r="C26866" t="str">
            <v>TD757610</v>
          </cell>
          <cell r="F26866">
            <v>4280.12</v>
          </cell>
        </row>
        <row r="26867">
          <cell r="C26867" t="str">
            <v>TD757620</v>
          </cell>
          <cell r="F26867">
            <v>13064.51</v>
          </cell>
        </row>
        <row r="26868">
          <cell r="C26868" t="str">
            <v>TD757622</v>
          </cell>
          <cell r="F26868">
            <v>6746.15</v>
          </cell>
        </row>
        <row r="26869">
          <cell r="C26869" t="str">
            <v>TD757625</v>
          </cell>
          <cell r="F26869">
            <v>9625.68</v>
          </cell>
        </row>
        <row r="26870">
          <cell r="C26870" t="str">
            <v>TD757629</v>
          </cell>
          <cell r="F26870">
            <v>13934.94</v>
          </cell>
        </row>
        <row r="26871">
          <cell r="C26871" t="str">
            <v>TD757632</v>
          </cell>
          <cell r="F26871">
            <v>12463.86</v>
          </cell>
        </row>
        <row r="26872">
          <cell r="C26872" t="str">
            <v>TD757678</v>
          </cell>
          <cell r="F26872">
            <v>535.89</v>
          </cell>
        </row>
        <row r="26873">
          <cell r="C26873" t="str">
            <v>TD757774</v>
          </cell>
          <cell r="F26873">
            <v>699.14</v>
          </cell>
        </row>
        <row r="26874">
          <cell r="C26874" t="str">
            <v>TD757824</v>
          </cell>
          <cell r="F26874">
            <v>9606.7099999999991</v>
          </cell>
        </row>
        <row r="26875">
          <cell r="C26875" t="str">
            <v>TD757852</v>
          </cell>
          <cell r="F26875">
            <v>6737.1</v>
          </cell>
        </row>
        <row r="26876">
          <cell r="C26876" t="str">
            <v>TD757856</v>
          </cell>
          <cell r="F26876">
            <v>5825.37</v>
          </cell>
        </row>
        <row r="26877">
          <cell r="C26877" t="str">
            <v>TD757871</v>
          </cell>
          <cell r="F26877">
            <v>1315.14</v>
          </cell>
        </row>
        <row r="26878">
          <cell r="C26878" t="str">
            <v>TD757874</v>
          </cell>
          <cell r="F26878">
            <v>7890.71</v>
          </cell>
        </row>
        <row r="26879">
          <cell r="C26879" t="str">
            <v>TD757878</v>
          </cell>
          <cell r="F26879">
            <v>17120.63</v>
          </cell>
        </row>
        <row r="26880">
          <cell r="C26880" t="str">
            <v>TD757879</v>
          </cell>
          <cell r="F26880">
            <v>7623.46</v>
          </cell>
        </row>
        <row r="26881">
          <cell r="C26881" t="str">
            <v>TD757884</v>
          </cell>
          <cell r="F26881">
            <v>14778.82</v>
          </cell>
        </row>
        <row r="26882">
          <cell r="C26882" t="str">
            <v>TD757885</v>
          </cell>
          <cell r="F26882">
            <v>75551.350000000006</v>
          </cell>
        </row>
        <row r="26883">
          <cell r="C26883" t="str">
            <v>TD757890</v>
          </cell>
          <cell r="F26883">
            <v>610.73</v>
          </cell>
        </row>
        <row r="26884">
          <cell r="C26884" t="str">
            <v>TD757906</v>
          </cell>
          <cell r="F26884">
            <v>1800.36</v>
          </cell>
        </row>
        <row r="26885">
          <cell r="C26885" t="str">
            <v>TD757930</v>
          </cell>
          <cell r="F26885">
            <v>3656.24</v>
          </cell>
        </row>
        <row r="26886">
          <cell r="C26886" t="str">
            <v>TD757934</v>
          </cell>
          <cell r="F26886">
            <v>11239.67</v>
          </cell>
        </row>
        <row r="26887">
          <cell r="C26887" t="str">
            <v>TD757939</v>
          </cell>
          <cell r="F26887">
            <v>7312.49</v>
          </cell>
        </row>
        <row r="26888">
          <cell r="C26888" t="str">
            <v>TD757945</v>
          </cell>
          <cell r="F26888">
            <v>2564.65</v>
          </cell>
        </row>
        <row r="26889">
          <cell r="C26889" t="str">
            <v>TD757947</v>
          </cell>
          <cell r="F26889">
            <v>3761.9</v>
          </cell>
        </row>
        <row r="26890">
          <cell r="C26890" t="str">
            <v>TD757950</v>
          </cell>
          <cell r="F26890">
            <v>5823.68</v>
          </cell>
        </row>
        <row r="26891">
          <cell r="C26891" t="str">
            <v>TD757956</v>
          </cell>
          <cell r="F26891">
            <v>3733.63</v>
          </cell>
        </row>
        <row r="26892">
          <cell r="C26892" t="str">
            <v>TD757958</v>
          </cell>
          <cell r="F26892">
            <v>1375.03</v>
          </cell>
        </row>
        <row r="26893">
          <cell r="C26893" t="str">
            <v>TD757962</v>
          </cell>
          <cell r="F26893">
            <v>8433.0400000000009</v>
          </cell>
        </row>
        <row r="26894">
          <cell r="C26894" t="str">
            <v>TD757990</v>
          </cell>
          <cell r="F26894">
            <v>8183.58</v>
          </cell>
        </row>
        <row r="26895">
          <cell r="C26895" t="str">
            <v>TD758051</v>
          </cell>
          <cell r="F26895">
            <v>21963.51</v>
          </cell>
        </row>
        <row r="26896">
          <cell r="C26896" t="str">
            <v>TD758057</v>
          </cell>
          <cell r="F26896">
            <v>102341.46</v>
          </cell>
        </row>
        <row r="26897">
          <cell r="C26897" t="str">
            <v>TD758074</v>
          </cell>
          <cell r="F26897">
            <v>17702.650000000001</v>
          </cell>
        </row>
        <row r="26898">
          <cell r="C26898" t="str">
            <v>TD758079</v>
          </cell>
          <cell r="F26898">
            <v>21089.599999999999</v>
          </cell>
        </row>
        <row r="26899">
          <cell r="C26899" t="str">
            <v>TD758080</v>
          </cell>
          <cell r="F26899">
            <v>29870.54</v>
          </cell>
        </row>
        <row r="26900">
          <cell r="C26900" t="str">
            <v>TD758088</v>
          </cell>
          <cell r="F26900">
            <v>10321.969999999999</v>
          </cell>
        </row>
        <row r="26901">
          <cell r="C26901" t="str">
            <v>TD758113</v>
          </cell>
          <cell r="F26901">
            <v>135660.48000000001</v>
          </cell>
        </row>
        <row r="26902">
          <cell r="C26902" t="str">
            <v>TD758115</v>
          </cell>
          <cell r="F26902">
            <v>25645.84</v>
          </cell>
        </row>
        <row r="26903">
          <cell r="C26903" t="str">
            <v>TD758122</v>
          </cell>
          <cell r="F26903">
            <v>28569.25</v>
          </cell>
        </row>
        <row r="26904">
          <cell r="C26904" t="str">
            <v>TD758133</v>
          </cell>
          <cell r="F26904">
            <v>10277.469999999999</v>
          </cell>
        </row>
        <row r="26905">
          <cell r="C26905" t="str">
            <v>TD758136</v>
          </cell>
          <cell r="F26905">
            <v>13614.2</v>
          </cell>
        </row>
        <row r="26906">
          <cell r="C26906" t="str">
            <v>TD758137</v>
          </cell>
          <cell r="F26906">
            <v>3005.88</v>
          </cell>
        </row>
        <row r="26907">
          <cell r="C26907" t="str">
            <v>TD758138</v>
          </cell>
          <cell r="F26907">
            <v>14684.26</v>
          </cell>
        </row>
        <row r="26908">
          <cell r="C26908" t="str">
            <v>TD758139</v>
          </cell>
          <cell r="F26908">
            <v>34952.129999999997</v>
          </cell>
        </row>
        <row r="26909">
          <cell r="C26909" t="str">
            <v>TD758141</v>
          </cell>
          <cell r="F26909">
            <v>24432.06</v>
          </cell>
        </row>
        <row r="26910">
          <cell r="C26910" t="str">
            <v>TD758142</v>
          </cell>
          <cell r="F26910">
            <v>40568.36</v>
          </cell>
        </row>
        <row r="26911">
          <cell r="C26911" t="str">
            <v>TD758144</v>
          </cell>
          <cell r="F26911">
            <v>60.67</v>
          </cell>
        </row>
        <row r="26912">
          <cell r="C26912" t="str">
            <v>TD758145</v>
          </cell>
          <cell r="F26912">
            <v>23827.13</v>
          </cell>
        </row>
        <row r="26913">
          <cell r="C26913" t="str">
            <v>TD758146</v>
          </cell>
          <cell r="F26913">
            <v>22284.5</v>
          </cell>
        </row>
        <row r="26914">
          <cell r="C26914" t="str">
            <v>TD758147</v>
          </cell>
          <cell r="F26914">
            <v>12535.21</v>
          </cell>
        </row>
        <row r="26915">
          <cell r="C26915" t="str">
            <v>TD758148</v>
          </cell>
          <cell r="F26915">
            <v>4984.8599999999997</v>
          </cell>
        </row>
        <row r="26916">
          <cell r="C26916" t="str">
            <v>TD758151</v>
          </cell>
          <cell r="F26916">
            <v>10434.200000000001</v>
          </cell>
        </row>
        <row r="26917">
          <cell r="C26917" t="str">
            <v>TD758152</v>
          </cell>
          <cell r="F26917">
            <v>13483.82</v>
          </cell>
        </row>
        <row r="26918">
          <cell r="C26918" t="str">
            <v>TD758154</v>
          </cell>
          <cell r="F26918">
            <v>7814.31</v>
          </cell>
        </row>
        <row r="26919">
          <cell r="C26919" t="str">
            <v>TD758164</v>
          </cell>
          <cell r="F26919">
            <v>17743.7</v>
          </cell>
        </row>
        <row r="26920">
          <cell r="C26920" t="str">
            <v>TD758174</v>
          </cell>
          <cell r="F26920">
            <v>11016.89</v>
          </cell>
        </row>
        <row r="26921">
          <cell r="C26921" t="str">
            <v>TD758179</v>
          </cell>
          <cell r="F26921">
            <v>103841.13</v>
          </cell>
        </row>
        <row r="26922">
          <cell r="C26922" t="str">
            <v>TD758180</v>
          </cell>
          <cell r="F26922">
            <v>20701.71</v>
          </cell>
        </row>
        <row r="26923">
          <cell r="C26923" t="str">
            <v>TD758181</v>
          </cell>
          <cell r="F26923">
            <v>19061.29</v>
          </cell>
        </row>
        <row r="26924">
          <cell r="C26924" t="str">
            <v>TD758182</v>
          </cell>
          <cell r="F26924">
            <v>41771.61</v>
          </cell>
        </row>
        <row r="26925">
          <cell r="C26925" t="str">
            <v>TD758183</v>
          </cell>
          <cell r="F26925">
            <v>29030.58</v>
          </cell>
        </row>
        <row r="26926">
          <cell r="C26926" t="str">
            <v>TD758184</v>
          </cell>
          <cell r="F26926">
            <v>14952.87</v>
          </cell>
        </row>
        <row r="26927">
          <cell r="C26927" t="str">
            <v>TD758185</v>
          </cell>
          <cell r="F26927">
            <v>27673.42</v>
          </cell>
        </row>
        <row r="26928">
          <cell r="C26928" t="str">
            <v>TD758186</v>
          </cell>
          <cell r="F26928">
            <v>8701.2800000000007</v>
          </cell>
        </row>
        <row r="26929">
          <cell r="C26929" t="str">
            <v>TD758187</v>
          </cell>
          <cell r="F26929">
            <v>43153.07</v>
          </cell>
        </row>
        <row r="26930">
          <cell r="C26930" t="str">
            <v>TD758188</v>
          </cell>
          <cell r="F26930">
            <v>8198.02</v>
          </cell>
        </row>
        <row r="26931">
          <cell r="C26931" t="str">
            <v>TD758190</v>
          </cell>
          <cell r="F26931">
            <v>9192.82</v>
          </cell>
        </row>
        <row r="26932">
          <cell r="C26932" t="str">
            <v>TD758192</v>
          </cell>
          <cell r="F26932">
            <v>11646.69</v>
          </cell>
        </row>
        <row r="26933">
          <cell r="C26933" t="str">
            <v>TD758193</v>
          </cell>
          <cell r="F26933">
            <v>11596.86</v>
          </cell>
        </row>
        <row r="26934">
          <cell r="C26934" t="str">
            <v>TD758198</v>
          </cell>
          <cell r="F26934">
            <v>6702.98</v>
          </cell>
        </row>
        <row r="26935">
          <cell r="C26935" t="str">
            <v>TD758200</v>
          </cell>
          <cell r="F26935">
            <v>409.72</v>
          </cell>
        </row>
        <row r="26936">
          <cell r="C26936" t="str">
            <v>TD758202</v>
          </cell>
          <cell r="F26936">
            <v>13621.86</v>
          </cell>
        </row>
        <row r="26937">
          <cell r="C26937" t="str">
            <v>TD758208</v>
          </cell>
          <cell r="F26937">
            <v>139069.21</v>
          </cell>
        </row>
        <row r="26938">
          <cell r="C26938" t="str">
            <v>TD758211</v>
          </cell>
          <cell r="F26938">
            <v>6873.8</v>
          </cell>
        </row>
        <row r="26939">
          <cell r="C26939" t="str">
            <v>TD758212</v>
          </cell>
          <cell r="F26939">
            <v>2566.34</v>
          </cell>
        </row>
        <row r="26940">
          <cell r="C26940" t="str">
            <v>TD758213</v>
          </cell>
          <cell r="F26940">
            <v>37219.89</v>
          </cell>
        </row>
        <row r="26941">
          <cell r="C26941" t="str">
            <v>TD758214</v>
          </cell>
          <cell r="F26941">
            <v>25662.04</v>
          </cell>
        </row>
        <row r="26942">
          <cell r="C26942" t="str">
            <v>TD758215</v>
          </cell>
          <cell r="F26942">
            <v>50886.84</v>
          </cell>
        </row>
        <row r="26943">
          <cell r="C26943" t="str">
            <v>TD758216</v>
          </cell>
          <cell r="F26943">
            <v>20639.62</v>
          </cell>
        </row>
        <row r="26944">
          <cell r="C26944" t="str">
            <v>TD758217</v>
          </cell>
          <cell r="F26944">
            <v>47029.62</v>
          </cell>
        </row>
        <row r="26945">
          <cell r="C26945" t="str">
            <v>TD758218</v>
          </cell>
          <cell r="F26945">
            <v>38842.269999999997</v>
          </cell>
        </row>
        <row r="26946">
          <cell r="C26946" t="str">
            <v>TD758219</v>
          </cell>
          <cell r="F26946">
            <v>7423.37</v>
          </cell>
        </row>
        <row r="26947">
          <cell r="C26947" t="str">
            <v>TD758223</v>
          </cell>
          <cell r="F26947">
            <v>12128.19</v>
          </cell>
        </row>
        <row r="26948">
          <cell r="C26948" t="str">
            <v>TD758232</v>
          </cell>
          <cell r="F26948">
            <v>5092.7299999999996</v>
          </cell>
        </row>
        <row r="26949">
          <cell r="C26949" t="str">
            <v>TD758233</v>
          </cell>
          <cell r="F26949">
            <v>26544.799999999999</v>
          </cell>
        </row>
        <row r="26950">
          <cell r="C26950" t="str">
            <v>TD758236</v>
          </cell>
          <cell r="F26950">
            <v>21250.87</v>
          </cell>
        </row>
        <row r="26951">
          <cell r="C26951" t="str">
            <v>TD758239</v>
          </cell>
          <cell r="F26951">
            <v>19041.13</v>
          </cell>
        </row>
        <row r="26952">
          <cell r="C26952" t="str">
            <v>TD758240</v>
          </cell>
          <cell r="F26952">
            <v>5587.4</v>
          </cell>
        </row>
        <row r="26953">
          <cell r="C26953" t="str">
            <v>TD758245</v>
          </cell>
          <cell r="F26953">
            <v>26742.880000000001</v>
          </cell>
        </row>
        <row r="26954">
          <cell r="C26954" t="str">
            <v>TD758252</v>
          </cell>
          <cell r="F26954">
            <v>3924.14</v>
          </cell>
        </row>
        <row r="26955">
          <cell r="C26955" t="str">
            <v>TD758253</v>
          </cell>
          <cell r="F26955">
            <v>7763.18</v>
          </cell>
        </row>
        <row r="26956">
          <cell r="C26956" t="str">
            <v>TD758296</v>
          </cell>
          <cell r="F26956">
            <v>7265.94</v>
          </cell>
        </row>
        <row r="26957">
          <cell r="C26957" t="str">
            <v>TD758299</v>
          </cell>
          <cell r="F26957">
            <v>9509.57</v>
          </cell>
        </row>
        <row r="26958">
          <cell r="C26958" t="str">
            <v>TD758304</v>
          </cell>
          <cell r="F26958">
            <v>31447.48</v>
          </cell>
        </row>
        <row r="26959">
          <cell r="C26959" t="str">
            <v>TD758310</v>
          </cell>
          <cell r="F26959">
            <v>16639.759999999998</v>
          </cell>
        </row>
        <row r="26960">
          <cell r="C26960" t="str">
            <v>TD758317</v>
          </cell>
          <cell r="F26960">
            <v>26340.2</v>
          </cell>
        </row>
        <row r="26961">
          <cell r="C26961" t="str">
            <v>TD758323</v>
          </cell>
          <cell r="F26961">
            <v>19318.349999999999</v>
          </cell>
        </row>
        <row r="26962">
          <cell r="C26962" t="str">
            <v>TD758372</v>
          </cell>
          <cell r="F26962">
            <v>59899.67</v>
          </cell>
        </row>
        <row r="26963">
          <cell r="C26963" t="str">
            <v>TD758381</v>
          </cell>
          <cell r="F26963">
            <v>27917.58</v>
          </cell>
        </row>
        <row r="26964">
          <cell r="C26964" t="str">
            <v>TD758395</v>
          </cell>
          <cell r="F26964">
            <v>6179.75</v>
          </cell>
        </row>
        <row r="26965">
          <cell r="C26965" t="str">
            <v>TD758398</v>
          </cell>
          <cell r="F26965">
            <v>6343.46</v>
          </cell>
        </row>
        <row r="26966">
          <cell r="C26966" t="str">
            <v>TD758401</v>
          </cell>
          <cell r="F26966">
            <v>15517.19</v>
          </cell>
        </row>
        <row r="26967">
          <cell r="C26967" t="str">
            <v>TD758420</v>
          </cell>
          <cell r="F26967">
            <v>9169.61</v>
          </cell>
        </row>
        <row r="26968">
          <cell r="C26968" t="str">
            <v>TD758423</v>
          </cell>
          <cell r="F26968">
            <v>530.27</v>
          </cell>
        </row>
        <row r="26969">
          <cell r="C26969" t="str">
            <v>TD758451</v>
          </cell>
          <cell r="F26969">
            <v>8204</v>
          </cell>
        </row>
        <row r="26970">
          <cell r="C26970" t="str">
            <v>TD758477</v>
          </cell>
          <cell r="F26970">
            <v>48491.46</v>
          </cell>
        </row>
        <row r="26971">
          <cell r="C26971" t="str">
            <v>TD758494</v>
          </cell>
          <cell r="F26971">
            <v>15550.42</v>
          </cell>
        </row>
        <row r="26972">
          <cell r="C26972" t="str">
            <v>TD758507</v>
          </cell>
          <cell r="F26972">
            <v>37846.699999999997</v>
          </cell>
        </row>
        <row r="26973">
          <cell r="C26973" t="str">
            <v>TD758534</v>
          </cell>
          <cell r="F26973">
            <v>15921.73</v>
          </cell>
        </row>
        <row r="26974">
          <cell r="C26974" t="str">
            <v>TD758536</v>
          </cell>
          <cell r="F26974">
            <v>3378.04</v>
          </cell>
        </row>
        <row r="26975">
          <cell r="C26975" t="str">
            <v>TD758537</v>
          </cell>
          <cell r="F26975">
            <v>6626.85</v>
          </cell>
        </row>
        <row r="26976">
          <cell r="C26976" t="str">
            <v>TD758544</v>
          </cell>
          <cell r="F26976">
            <v>13118.95</v>
          </cell>
        </row>
        <row r="26977">
          <cell r="C26977" t="str">
            <v>TD758583</v>
          </cell>
          <cell r="F26977">
            <v>208597.54</v>
          </cell>
        </row>
        <row r="26978">
          <cell r="C26978" t="str">
            <v>TD758587</v>
          </cell>
          <cell r="F26978">
            <v>4628.3100000000004</v>
          </cell>
        </row>
        <row r="26979">
          <cell r="C26979" t="str">
            <v>TD758597</v>
          </cell>
          <cell r="F26979">
            <v>4390.93</v>
          </cell>
        </row>
        <row r="26980">
          <cell r="C26980" t="str">
            <v>TD758635</v>
          </cell>
          <cell r="F26980">
            <v>90446.29</v>
          </cell>
        </row>
        <row r="26981">
          <cell r="C26981" t="str">
            <v>TD758639</v>
          </cell>
          <cell r="F26981">
            <v>95808.42</v>
          </cell>
        </row>
        <row r="26982">
          <cell r="C26982" t="str">
            <v>TD758644</v>
          </cell>
          <cell r="F26982">
            <v>76392.399999999994</v>
          </cell>
        </row>
        <row r="26983">
          <cell r="C26983" t="str">
            <v>TD758646</v>
          </cell>
          <cell r="F26983">
            <v>94822.19</v>
          </cell>
        </row>
        <row r="26984">
          <cell r="C26984" t="str">
            <v>TD758656</v>
          </cell>
          <cell r="F26984">
            <v>14441.5</v>
          </cell>
        </row>
        <row r="26985">
          <cell r="C26985" t="str">
            <v>TD758703</v>
          </cell>
          <cell r="F26985">
            <v>24197.54</v>
          </cell>
        </row>
        <row r="26986">
          <cell r="C26986" t="str">
            <v>TD758709</v>
          </cell>
          <cell r="F26986">
            <v>11812.45</v>
          </cell>
        </row>
        <row r="26987">
          <cell r="C26987" t="str">
            <v>TD758714</v>
          </cell>
          <cell r="F26987">
            <v>12030.7</v>
          </cell>
        </row>
        <row r="26988">
          <cell r="C26988" t="str">
            <v>TD758716</v>
          </cell>
          <cell r="F26988">
            <v>21665.7</v>
          </cell>
        </row>
        <row r="26989">
          <cell r="C26989" t="str">
            <v>TD758727</v>
          </cell>
          <cell r="F26989">
            <v>5082.68</v>
          </cell>
        </row>
        <row r="26990">
          <cell r="C26990" t="str">
            <v>TD758865</v>
          </cell>
          <cell r="F26990">
            <v>16403.97</v>
          </cell>
        </row>
        <row r="26991">
          <cell r="C26991" t="str">
            <v>TD758867</v>
          </cell>
          <cell r="F26991">
            <v>151676.43</v>
          </cell>
        </row>
        <row r="26992">
          <cell r="C26992" t="str">
            <v>TD758873</v>
          </cell>
          <cell r="F26992">
            <v>472.43</v>
          </cell>
        </row>
        <row r="26993">
          <cell r="C26993" t="str">
            <v>TD758874</v>
          </cell>
          <cell r="F26993">
            <v>472.58</v>
          </cell>
        </row>
        <row r="26994">
          <cell r="C26994" t="str">
            <v>TD758875</v>
          </cell>
          <cell r="F26994">
            <v>14356.1</v>
          </cell>
        </row>
        <row r="26995">
          <cell r="C26995" t="str">
            <v>TD758877</v>
          </cell>
          <cell r="F26995">
            <v>13331.67</v>
          </cell>
        </row>
        <row r="26996">
          <cell r="C26996" t="str">
            <v>TD758879</v>
          </cell>
          <cell r="F26996">
            <v>10882.22</v>
          </cell>
        </row>
        <row r="26997">
          <cell r="C26997" t="str">
            <v>TD758893</v>
          </cell>
          <cell r="F26997">
            <v>20881.45</v>
          </cell>
        </row>
        <row r="26998">
          <cell r="C26998" t="str">
            <v>TD758901</v>
          </cell>
          <cell r="F26998">
            <v>588.22</v>
          </cell>
        </row>
        <row r="26999">
          <cell r="C26999" t="str">
            <v>TD758961</v>
          </cell>
          <cell r="F26999">
            <v>41804.019999999997</v>
          </cell>
        </row>
        <row r="27000">
          <cell r="C27000" t="str">
            <v>TD758970</v>
          </cell>
          <cell r="F27000">
            <v>22319.68</v>
          </cell>
        </row>
        <row r="27001">
          <cell r="C27001" t="str">
            <v>TD758976</v>
          </cell>
          <cell r="F27001">
            <v>57740.95</v>
          </cell>
        </row>
        <row r="27002">
          <cell r="C27002" t="str">
            <v>TD759007</v>
          </cell>
          <cell r="F27002">
            <v>29920.05</v>
          </cell>
        </row>
        <row r="27003">
          <cell r="C27003" t="str">
            <v>TD759012</v>
          </cell>
          <cell r="F27003">
            <v>40937.97</v>
          </cell>
        </row>
        <row r="27004">
          <cell r="C27004" t="str">
            <v>TD759015</v>
          </cell>
          <cell r="F27004">
            <v>24099.33</v>
          </cell>
        </row>
        <row r="27005">
          <cell r="C27005" t="str">
            <v>TD759029</v>
          </cell>
          <cell r="F27005">
            <v>64029.81</v>
          </cell>
        </row>
        <row r="27006">
          <cell r="C27006" t="str">
            <v>TD759061</v>
          </cell>
          <cell r="F27006">
            <v>4735.6499999999996</v>
          </cell>
        </row>
        <row r="27007">
          <cell r="C27007" t="str">
            <v>TD759121</v>
          </cell>
          <cell r="F27007">
            <v>26266.49</v>
          </cell>
        </row>
        <row r="27008">
          <cell r="C27008" t="str">
            <v>TD759177</v>
          </cell>
          <cell r="F27008">
            <v>18994.29</v>
          </cell>
        </row>
        <row r="27009">
          <cell r="C27009" t="str">
            <v>TD759182</v>
          </cell>
          <cell r="F27009">
            <v>12754.54</v>
          </cell>
        </row>
        <row r="27010">
          <cell r="C27010" t="str">
            <v>TD759187</v>
          </cell>
          <cell r="F27010">
            <v>10828.04</v>
          </cell>
        </row>
        <row r="27011">
          <cell r="C27011" t="str">
            <v>TD759188</v>
          </cell>
          <cell r="F27011">
            <v>28393.38</v>
          </cell>
        </row>
        <row r="27012">
          <cell r="C27012" t="str">
            <v>TD759193</v>
          </cell>
          <cell r="F27012">
            <v>9917.5</v>
          </cell>
        </row>
        <row r="27013">
          <cell r="C27013" t="str">
            <v>TD759197</v>
          </cell>
          <cell r="F27013">
            <v>38037.53</v>
          </cell>
        </row>
        <row r="27014">
          <cell r="C27014" t="str">
            <v>TD759198</v>
          </cell>
          <cell r="F27014">
            <v>12536.98</v>
          </cell>
        </row>
        <row r="27015">
          <cell r="C27015" t="str">
            <v>TD759199</v>
          </cell>
          <cell r="F27015">
            <v>13640.17</v>
          </cell>
        </row>
        <row r="27016">
          <cell r="C27016" t="str">
            <v>TD759208</v>
          </cell>
          <cell r="F27016">
            <v>28678.25</v>
          </cell>
        </row>
        <row r="27017">
          <cell r="C27017" t="str">
            <v>TD759209</v>
          </cell>
          <cell r="F27017">
            <v>11253.83</v>
          </cell>
        </row>
        <row r="27018">
          <cell r="C27018" t="str">
            <v>TD759210</v>
          </cell>
          <cell r="F27018">
            <v>9172.57</v>
          </cell>
        </row>
        <row r="27019">
          <cell r="C27019" t="str">
            <v>TD759213</v>
          </cell>
          <cell r="F27019">
            <v>10926.96</v>
          </cell>
        </row>
        <row r="27020">
          <cell r="C27020" t="str">
            <v>TD759214</v>
          </cell>
          <cell r="F27020">
            <v>23860.23</v>
          </cell>
        </row>
        <row r="27021">
          <cell r="C27021" t="str">
            <v>TD759215</v>
          </cell>
          <cell r="F27021">
            <v>11195.35</v>
          </cell>
        </row>
        <row r="27022">
          <cell r="C27022" t="str">
            <v>TD759220</v>
          </cell>
          <cell r="F27022">
            <v>2813.21</v>
          </cell>
        </row>
        <row r="27023">
          <cell r="C27023" t="str">
            <v>TD759225</v>
          </cell>
          <cell r="F27023">
            <v>22620.34</v>
          </cell>
        </row>
        <row r="27024">
          <cell r="C27024" t="str">
            <v>TD759228</v>
          </cell>
          <cell r="F27024">
            <v>18212.3</v>
          </cell>
        </row>
        <row r="27025">
          <cell r="C27025" t="str">
            <v>TD759229</v>
          </cell>
          <cell r="F27025">
            <v>5335.41</v>
          </cell>
        </row>
        <row r="27026">
          <cell r="C27026" t="str">
            <v>TD759231</v>
          </cell>
          <cell r="F27026">
            <v>20149.55</v>
          </cell>
        </row>
        <row r="27027">
          <cell r="C27027" t="str">
            <v>TD759233</v>
          </cell>
          <cell r="F27027">
            <v>7499.14</v>
          </cell>
        </row>
        <row r="27028">
          <cell r="C27028" t="str">
            <v>TD759234</v>
          </cell>
          <cell r="F27028">
            <v>23144.78</v>
          </cell>
        </row>
        <row r="27029">
          <cell r="C27029" t="str">
            <v>TD759236</v>
          </cell>
          <cell r="F27029">
            <v>6648.4</v>
          </cell>
        </row>
        <row r="27030">
          <cell r="C27030" t="str">
            <v>TD759240</v>
          </cell>
          <cell r="F27030">
            <v>0</v>
          </cell>
        </row>
        <row r="27031">
          <cell r="C27031" t="str">
            <v>TD759242</v>
          </cell>
          <cell r="F27031">
            <v>11808.77</v>
          </cell>
        </row>
        <row r="27032">
          <cell r="C27032" t="str">
            <v>TD759245</v>
          </cell>
          <cell r="F27032">
            <v>4864.32</v>
          </cell>
        </row>
        <row r="27033">
          <cell r="C27033" t="str">
            <v>TD759246</v>
          </cell>
          <cell r="F27033">
            <v>19590.71</v>
          </cell>
        </row>
        <row r="27034">
          <cell r="C27034" t="str">
            <v>TD759249</v>
          </cell>
          <cell r="F27034">
            <v>17446.25</v>
          </cell>
        </row>
        <row r="27035">
          <cell r="C27035" t="str">
            <v>TD759254</v>
          </cell>
          <cell r="F27035">
            <v>18635.349999999999</v>
          </cell>
        </row>
        <row r="27036">
          <cell r="C27036" t="str">
            <v>TD759257</v>
          </cell>
          <cell r="F27036">
            <v>15782.17</v>
          </cell>
        </row>
        <row r="27037">
          <cell r="C27037" t="str">
            <v>TD759258</v>
          </cell>
          <cell r="F27037">
            <v>17830.61</v>
          </cell>
        </row>
        <row r="27038">
          <cell r="C27038" t="str">
            <v>TD759261</v>
          </cell>
          <cell r="F27038">
            <v>3435.73</v>
          </cell>
        </row>
        <row r="27039">
          <cell r="C27039" t="str">
            <v>TD759263</v>
          </cell>
          <cell r="F27039">
            <v>54046.22</v>
          </cell>
        </row>
        <row r="27040">
          <cell r="C27040" t="str">
            <v>TD759265</v>
          </cell>
          <cell r="F27040">
            <v>69687.33</v>
          </cell>
        </row>
        <row r="27041">
          <cell r="C27041" t="str">
            <v>TD759266</v>
          </cell>
          <cell r="F27041">
            <v>19174.419999999998</v>
          </cell>
        </row>
        <row r="27042">
          <cell r="C27042" t="str">
            <v>TD759268</v>
          </cell>
          <cell r="F27042">
            <v>41931.65</v>
          </cell>
        </row>
        <row r="27043">
          <cell r="C27043" t="str">
            <v>TD759269</v>
          </cell>
          <cell r="F27043">
            <v>70151.42</v>
          </cell>
        </row>
        <row r="27044">
          <cell r="C27044" t="str">
            <v>TD759271</v>
          </cell>
          <cell r="F27044">
            <v>38887.56</v>
          </cell>
        </row>
        <row r="27045">
          <cell r="C27045" t="str">
            <v>TD759275</v>
          </cell>
          <cell r="F27045">
            <v>44926.53</v>
          </cell>
        </row>
        <row r="27046">
          <cell r="C27046" t="str">
            <v>TD759277</v>
          </cell>
          <cell r="F27046">
            <v>62867.76</v>
          </cell>
        </row>
        <row r="27047">
          <cell r="C27047" t="str">
            <v>TD759278</v>
          </cell>
          <cell r="F27047">
            <v>89613.41</v>
          </cell>
        </row>
        <row r="27048">
          <cell r="C27048" t="str">
            <v>TD759280</v>
          </cell>
          <cell r="F27048">
            <v>67855.81</v>
          </cell>
        </row>
        <row r="27049">
          <cell r="C27049" t="str">
            <v>TD759281</v>
          </cell>
          <cell r="F27049">
            <v>61004.81</v>
          </cell>
        </row>
        <row r="27050">
          <cell r="C27050" t="str">
            <v>TD759282</v>
          </cell>
          <cell r="F27050">
            <v>68897.81</v>
          </cell>
        </row>
        <row r="27051">
          <cell r="C27051" t="str">
            <v>TD759301</v>
          </cell>
          <cell r="F27051">
            <v>6313.53</v>
          </cell>
        </row>
        <row r="27052">
          <cell r="C27052" t="str">
            <v>TD759312</v>
          </cell>
          <cell r="F27052">
            <v>10213.98</v>
          </cell>
        </row>
        <row r="27053">
          <cell r="C27053" t="str">
            <v>TD759313</v>
          </cell>
          <cell r="F27053">
            <v>47648.68</v>
          </cell>
        </row>
        <row r="27054">
          <cell r="C27054" t="str">
            <v>TD759360</v>
          </cell>
          <cell r="F27054">
            <v>13389.18</v>
          </cell>
        </row>
        <row r="27055">
          <cell r="C27055" t="str">
            <v>TD759385</v>
          </cell>
          <cell r="F27055">
            <v>17430.37</v>
          </cell>
        </row>
        <row r="27056">
          <cell r="C27056" t="str">
            <v>TD759414</v>
          </cell>
          <cell r="F27056">
            <v>15042.22</v>
          </cell>
        </row>
        <row r="27057">
          <cell r="C27057" t="str">
            <v>TD759419</v>
          </cell>
          <cell r="F27057">
            <v>30376.87</v>
          </cell>
        </row>
        <row r="27058">
          <cell r="C27058" t="str">
            <v>TD759443</v>
          </cell>
          <cell r="F27058">
            <v>21978.43</v>
          </cell>
        </row>
        <row r="27059">
          <cell r="C27059" t="str">
            <v>TD759497</v>
          </cell>
          <cell r="F27059">
            <v>6540.18</v>
          </cell>
        </row>
        <row r="27060">
          <cell r="C27060" t="str">
            <v>TD759503</v>
          </cell>
          <cell r="F27060">
            <v>389.05</v>
          </cell>
        </row>
        <row r="27061">
          <cell r="C27061" t="str">
            <v>TD759504</v>
          </cell>
          <cell r="F27061">
            <v>646.44000000000005</v>
          </cell>
        </row>
        <row r="27062">
          <cell r="C27062" t="str">
            <v>TD759553</v>
          </cell>
          <cell r="F27062">
            <v>66170.600000000006</v>
          </cell>
        </row>
        <row r="27063">
          <cell r="C27063" t="str">
            <v>TD759558</v>
          </cell>
          <cell r="F27063">
            <v>97513.71</v>
          </cell>
        </row>
        <row r="27064">
          <cell r="C27064" t="str">
            <v>TD759561</v>
          </cell>
          <cell r="F27064">
            <v>113718.33</v>
          </cell>
        </row>
        <row r="27065">
          <cell r="C27065" t="str">
            <v>TD759563</v>
          </cell>
          <cell r="F27065">
            <v>13533.61</v>
          </cell>
        </row>
        <row r="27066">
          <cell r="C27066" t="str">
            <v>TD759565</v>
          </cell>
          <cell r="F27066">
            <v>4402.1099999999997</v>
          </cell>
        </row>
        <row r="27067">
          <cell r="C27067" t="str">
            <v>TD759567</v>
          </cell>
          <cell r="F27067">
            <v>4724.3100000000004</v>
          </cell>
        </row>
        <row r="27068">
          <cell r="C27068" t="str">
            <v>TD759571</v>
          </cell>
          <cell r="F27068">
            <v>157310.29999999999</v>
          </cell>
        </row>
        <row r="27069">
          <cell r="C27069" t="str">
            <v>TD759574</v>
          </cell>
          <cell r="F27069">
            <v>19001.16</v>
          </cell>
        </row>
        <row r="27070">
          <cell r="C27070" t="str">
            <v>TD759576</v>
          </cell>
          <cell r="F27070">
            <v>14996.43</v>
          </cell>
        </row>
        <row r="27071">
          <cell r="C27071" t="str">
            <v>TD759577</v>
          </cell>
          <cell r="F27071">
            <v>134854.20000000001</v>
          </cell>
        </row>
        <row r="27072">
          <cell r="C27072" t="str">
            <v>TD759585</v>
          </cell>
          <cell r="F27072">
            <v>4782.8599999999997</v>
          </cell>
        </row>
        <row r="27073">
          <cell r="C27073" t="str">
            <v>TD759587</v>
          </cell>
          <cell r="F27073">
            <v>123688.11</v>
          </cell>
        </row>
        <row r="27074">
          <cell r="C27074" t="str">
            <v>TD759594</v>
          </cell>
          <cell r="F27074">
            <v>13221.22</v>
          </cell>
        </row>
        <row r="27075">
          <cell r="C27075" t="str">
            <v>TD759596</v>
          </cell>
          <cell r="F27075">
            <v>36278.15</v>
          </cell>
        </row>
        <row r="27076">
          <cell r="C27076" t="str">
            <v>TD759603</v>
          </cell>
          <cell r="F27076">
            <v>9308.7800000000007</v>
          </cell>
        </row>
        <row r="27077">
          <cell r="C27077" t="str">
            <v>TD759606</v>
          </cell>
          <cell r="F27077">
            <v>2503.3200000000002</v>
          </cell>
        </row>
        <row r="27078">
          <cell r="C27078" t="str">
            <v>TD759641</v>
          </cell>
          <cell r="F27078">
            <v>7269.8</v>
          </cell>
        </row>
        <row r="27079">
          <cell r="C27079" t="str">
            <v>TD759662</v>
          </cell>
          <cell r="F27079">
            <v>15063.88</v>
          </cell>
        </row>
        <row r="27080">
          <cell r="C27080" t="str">
            <v>TD759671</v>
          </cell>
          <cell r="F27080">
            <v>12852.25</v>
          </cell>
        </row>
        <row r="27081">
          <cell r="C27081" t="str">
            <v>TD759675</v>
          </cell>
          <cell r="F27081">
            <v>7614.23</v>
          </cell>
        </row>
        <row r="27082">
          <cell r="C27082" t="str">
            <v>TD759677</v>
          </cell>
          <cell r="F27082">
            <v>10805.87</v>
          </cell>
        </row>
        <row r="27083">
          <cell r="C27083" t="str">
            <v>TD759678</v>
          </cell>
          <cell r="F27083">
            <v>4740.12</v>
          </cell>
        </row>
        <row r="27084">
          <cell r="C27084" t="str">
            <v>TD759728</v>
          </cell>
          <cell r="F27084">
            <v>2812.57</v>
          </cell>
        </row>
        <row r="27085">
          <cell r="C27085" t="str">
            <v>TD759735</v>
          </cell>
          <cell r="F27085">
            <v>17429.45</v>
          </cell>
        </row>
        <row r="27086">
          <cell r="C27086" t="str">
            <v>TD759749</v>
          </cell>
          <cell r="F27086">
            <v>5001.78</v>
          </cell>
        </row>
        <row r="27087">
          <cell r="C27087" t="str">
            <v>TD759751</v>
          </cell>
          <cell r="F27087">
            <v>46733.69</v>
          </cell>
        </row>
        <row r="27088">
          <cell r="C27088" t="str">
            <v>TD759827</v>
          </cell>
          <cell r="F27088">
            <v>22485.5</v>
          </cell>
        </row>
        <row r="27089">
          <cell r="C27089" t="str">
            <v>TD759836</v>
          </cell>
          <cell r="F27089">
            <v>22710.080000000002</v>
          </cell>
        </row>
        <row r="27090">
          <cell r="C27090" t="str">
            <v>TD760059</v>
          </cell>
          <cell r="F27090">
            <v>15775.66</v>
          </cell>
        </row>
        <row r="27091">
          <cell r="C27091" t="str">
            <v>TD760060</v>
          </cell>
          <cell r="F27091">
            <v>3620.09</v>
          </cell>
        </row>
        <row r="27092">
          <cell r="C27092" t="str">
            <v>TD760081</v>
          </cell>
          <cell r="F27092">
            <v>3841.71</v>
          </cell>
        </row>
        <row r="27093">
          <cell r="C27093" t="str">
            <v>TD760082</v>
          </cell>
          <cell r="F27093">
            <v>14587.46</v>
          </cell>
        </row>
        <row r="27094">
          <cell r="C27094" t="str">
            <v>TD760125</v>
          </cell>
          <cell r="F27094">
            <v>119.81</v>
          </cell>
        </row>
        <row r="27095">
          <cell r="C27095" t="str">
            <v>TD760126</v>
          </cell>
          <cell r="F27095">
            <v>23864.959999999999</v>
          </cell>
        </row>
        <row r="27096">
          <cell r="C27096" t="str">
            <v>TD760128</v>
          </cell>
          <cell r="F27096">
            <v>42176.17</v>
          </cell>
        </row>
        <row r="27097">
          <cell r="C27097" t="str">
            <v>TD760129</v>
          </cell>
          <cell r="F27097">
            <v>56570.080000000002</v>
          </cell>
        </row>
        <row r="27098">
          <cell r="C27098" t="str">
            <v>TD760130</v>
          </cell>
          <cell r="F27098">
            <v>84873.73</v>
          </cell>
        </row>
        <row r="27099">
          <cell r="C27099" t="str">
            <v>TD760131</v>
          </cell>
          <cell r="F27099">
            <v>72887.17</v>
          </cell>
        </row>
        <row r="27100">
          <cell r="C27100" t="str">
            <v>TD760133</v>
          </cell>
          <cell r="F27100">
            <v>65754.39</v>
          </cell>
        </row>
        <row r="27101">
          <cell r="C27101" t="str">
            <v>TD760134</v>
          </cell>
          <cell r="F27101">
            <v>44117.45</v>
          </cell>
        </row>
        <row r="27102">
          <cell r="C27102" t="str">
            <v>TD760135</v>
          </cell>
          <cell r="F27102">
            <v>57915.49</v>
          </cell>
        </row>
        <row r="27103">
          <cell r="C27103" t="str">
            <v>TD760136</v>
          </cell>
          <cell r="F27103">
            <v>42469.53</v>
          </cell>
        </row>
        <row r="27104">
          <cell r="C27104" t="str">
            <v>TD760137</v>
          </cell>
          <cell r="F27104">
            <v>57217.71</v>
          </cell>
        </row>
        <row r="27105">
          <cell r="C27105" t="str">
            <v>TD760138</v>
          </cell>
          <cell r="F27105">
            <v>59663.07</v>
          </cell>
        </row>
        <row r="27106">
          <cell r="C27106" t="str">
            <v>TD760139</v>
          </cell>
          <cell r="F27106">
            <v>39040.92</v>
          </cell>
        </row>
        <row r="27107">
          <cell r="C27107" t="str">
            <v>TD760141</v>
          </cell>
          <cell r="F27107">
            <v>49420.89</v>
          </cell>
        </row>
        <row r="27108">
          <cell r="C27108" t="str">
            <v>TD760142</v>
          </cell>
          <cell r="F27108">
            <v>42473.99</v>
          </cell>
        </row>
        <row r="27109">
          <cell r="C27109" t="str">
            <v>TD760143</v>
          </cell>
          <cell r="F27109">
            <v>70276.58</v>
          </cell>
        </row>
        <row r="27110">
          <cell r="C27110" t="str">
            <v>TD760145</v>
          </cell>
          <cell r="F27110">
            <v>70422.149999999994</v>
          </cell>
        </row>
        <row r="27111">
          <cell r="C27111" t="str">
            <v>TD760146</v>
          </cell>
          <cell r="F27111">
            <v>3937.92</v>
          </cell>
        </row>
        <row r="27112">
          <cell r="C27112" t="str">
            <v>TD760147</v>
          </cell>
          <cell r="F27112">
            <v>51219.27</v>
          </cell>
        </row>
        <row r="27113">
          <cell r="C27113" t="str">
            <v>TD760148</v>
          </cell>
          <cell r="F27113">
            <v>27128.47</v>
          </cell>
        </row>
        <row r="27114">
          <cell r="C27114" t="str">
            <v>TD760149</v>
          </cell>
          <cell r="F27114">
            <v>74568.86</v>
          </cell>
        </row>
        <row r="27115">
          <cell r="C27115" t="str">
            <v>TD760150</v>
          </cell>
          <cell r="F27115">
            <v>64352.42</v>
          </cell>
        </row>
        <row r="27116">
          <cell r="C27116" t="str">
            <v>TD760153</v>
          </cell>
          <cell r="F27116">
            <v>47142.81</v>
          </cell>
        </row>
        <row r="27117">
          <cell r="C27117" t="str">
            <v>TD760155</v>
          </cell>
          <cell r="F27117">
            <v>68936.259999999995</v>
          </cell>
        </row>
        <row r="27118">
          <cell r="C27118" t="str">
            <v>TD760156</v>
          </cell>
          <cell r="F27118">
            <v>61327.61</v>
          </cell>
        </row>
        <row r="27119">
          <cell r="C27119" t="str">
            <v>TD760157</v>
          </cell>
          <cell r="F27119">
            <v>83067.64</v>
          </cell>
        </row>
        <row r="27120">
          <cell r="C27120" t="str">
            <v>TD760198</v>
          </cell>
          <cell r="F27120">
            <v>16296.34</v>
          </cell>
        </row>
        <row r="27121">
          <cell r="C27121" t="str">
            <v>TD760219</v>
          </cell>
          <cell r="F27121">
            <v>15266.79</v>
          </cell>
        </row>
        <row r="27122">
          <cell r="C27122" t="str">
            <v>TD760237</v>
          </cell>
          <cell r="F27122">
            <v>124414.92</v>
          </cell>
        </row>
        <row r="27123">
          <cell r="C27123" t="str">
            <v>TD760249</v>
          </cell>
          <cell r="F27123">
            <v>37893.58</v>
          </cell>
        </row>
        <row r="27124">
          <cell r="C27124" t="str">
            <v>TD760278</v>
          </cell>
          <cell r="F27124">
            <v>4420.01</v>
          </cell>
        </row>
        <row r="27125">
          <cell r="C27125" t="str">
            <v>TD760283</v>
          </cell>
          <cell r="F27125">
            <v>20598.23</v>
          </cell>
        </row>
        <row r="27126">
          <cell r="C27126" t="str">
            <v>TD760287</v>
          </cell>
          <cell r="F27126">
            <v>30700.03</v>
          </cell>
        </row>
        <row r="27127">
          <cell r="C27127" t="str">
            <v>TD760289</v>
          </cell>
          <cell r="F27127">
            <v>3158.96</v>
          </cell>
        </row>
        <row r="27128">
          <cell r="C27128" t="str">
            <v>TD760291</v>
          </cell>
          <cell r="F27128">
            <v>10120.540000000001</v>
          </cell>
        </row>
        <row r="27129">
          <cell r="C27129" t="str">
            <v>TD760293</v>
          </cell>
          <cell r="F27129">
            <v>31850.47</v>
          </cell>
        </row>
        <row r="27130">
          <cell r="C27130" t="str">
            <v>TD760294</v>
          </cell>
          <cell r="F27130">
            <v>18221.509999999998</v>
          </cell>
        </row>
        <row r="27131">
          <cell r="C27131" t="str">
            <v>TD760334</v>
          </cell>
          <cell r="F27131">
            <v>23969.84</v>
          </cell>
        </row>
        <row r="27132">
          <cell r="C27132" t="str">
            <v>TD760339</v>
          </cell>
          <cell r="F27132">
            <v>21305.02</v>
          </cell>
        </row>
        <row r="27133">
          <cell r="C27133" t="str">
            <v>TD760341</v>
          </cell>
          <cell r="F27133">
            <v>20873.310000000001</v>
          </cell>
        </row>
        <row r="27134">
          <cell r="C27134" t="str">
            <v>TD760418</v>
          </cell>
          <cell r="F27134">
            <v>8744.69</v>
          </cell>
        </row>
        <row r="27135">
          <cell r="C27135" t="str">
            <v>TD760419</v>
          </cell>
          <cell r="F27135">
            <v>2673.79</v>
          </cell>
        </row>
        <row r="27136">
          <cell r="C27136" t="str">
            <v>TD760420</v>
          </cell>
          <cell r="F27136">
            <v>48686.74</v>
          </cell>
        </row>
        <row r="27137">
          <cell r="C27137" t="str">
            <v>TD760426</v>
          </cell>
          <cell r="F27137">
            <v>5280.68</v>
          </cell>
        </row>
        <row r="27138">
          <cell r="C27138" t="str">
            <v>TD760460</v>
          </cell>
          <cell r="F27138">
            <v>14304.22</v>
          </cell>
        </row>
        <row r="27139">
          <cell r="C27139" t="str">
            <v>TD760516</v>
          </cell>
          <cell r="F27139">
            <v>2655.81</v>
          </cell>
        </row>
        <row r="27140">
          <cell r="C27140" t="str">
            <v>TD760528</v>
          </cell>
          <cell r="F27140">
            <v>4817.5</v>
          </cell>
        </row>
        <row r="27141">
          <cell r="C27141" t="str">
            <v>TD760571</v>
          </cell>
          <cell r="F27141">
            <v>11414.91</v>
          </cell>
        </row>
        <row r="27142">
          <cell r="C27142" t="str">
            <v>TD760584</v>
          </cell>
          <cell r="F27142">
            <v>10018.280000000001</v>
          </cell>
        </row>
        <row r="27143">
          <cell r="C27143" t="str">
            <v>TD760588</v>
          </cell>
          <cell r="F27143">
            <v>4340.08</v>
          </cell>
        </row>
        <row r="27144">
          <cell r="C27144" t="str">
            <v>TD760590</v>
          </cell>
          <cell r="F27144">
            <v>5018.47</v>
          </cell>
        </row>
        <row r="27145">
          <cell r="C27145" t="str">
            <v>TD760592</v>
          </cell>
          <cell r="F27145">
            <v>3257.08</v>
          </cell>
        </row>
        <row r="27146">
          <cell r="C27146" t="str">
            <v>TD760594</v>
          </cell>
          <cell r="F27146">
            <v>1653.56</v>
          </cell>
        </row>
        <row r="27147">
          <cell r="C27147" t="str">
            <v>TD760598</v>
          </cell>
          <cell r="F27147">
            <v>12663.52</v>
          </cell>
        </row>
        <row r="27148">
          <cell r="C27148" t="str">
            <v>TD760600</v>
          </cell>
          <cell r="F27148">
            <v>14261.72</v>
          </cell>
        </row>
        <row r="27149">
          <cell r="C27149" t="str">
            <v>TD760604</v>
          </cell>
          <cell r="F27149">
            <v>4675.92</v>
          </cell>
        </row>
        <row r="27150">
          <cell r="C27150" t="str">
            <v>TD760623</v>
          </cell>
          <cell r="F27150">
            <v>8445.16</v>
          </cell>
        </row>
        <row r="27151">
          <cell r="C27151" t="str">
            <v>TD760628</v>
          </cell>
          <cell r="F27151">
            <v>10189.67</v>
          </cell>
        </row>
        <row r="27152">
          <cell r="C27152" t="str">
            <v>TD760665</v>
          </cell>
          <cell r="F27152">
            <v>96106.79</v>
          </cell>
        </row>
        <row r="27153">
          <cell r="C27153" t="str">
            <v>TD760778</v>
          </cell>
          <cell r="F27153">
            <v>61223.47</v>
          </cell>
        </row>
        <row r="27154">
          <cell r="C27154" t="str">
            <v>TD760794</v>
          </cell>
          <cell r="F27154">
            <v>4914.68</v>
          </cell>
        </row>
        <row r="27155">
          <cell r="C27155" t="str">
            <v>TD760797</v>
          </cell>
          <cell r="F27155">
            <v>5777.91</v>
          </cell>
        </row>
        <row r="27156">
          <cell r="C27156" t="str">
            <v>TD760798</v>
          </cell>
          <cell r="F27156">
            <v>5301.89</v>
          </cell>
        </row>
        <row r="27157">
          <cell r="C27157" t="str">
            <v>TD760808</v>
          </cell>
          <cell r="F27157">
            <v>24639.25</v>
          </cell>
        </row>
        <row r="27158">
          <cell r="C27158" t="str">
            <v>TD760888</v>
          </cell>
          <cell r="F27158">
            <v>14317.73</v>
          </cell>
        </row>
        <row r="27159">
          <cell r="C27159" t="str">
            <v>TD760938</v>
          </cell>
          <cell r="F27159">
            <v>14328.02</v>
          </cell>
        </row>
        <row r="27160">
          <cell r="C27160" t="str">
            <v>TD761118</v>
          </cell>
          <cell r="F27160">
            <v>0</v>
          </cell>
        </row>
        <row r="27161">
          <cell r="C27161" t="str">
            <v>TD761148</v>
          </cell>
          <cell r="F27161">
            <v>20110.64</v>
          </cell>
        </row>
        <row r="27162">
          <cell r="C27162" t="str">
            <v>TD761234</v>
          </cell>
          <cell r="F27162">
            <v>17857.599999999999</v>
          </cell>
        </row>
        <row r="27163">
          <cell r="C27163" t="str">
            <v>TD761336</v>
          </cell>
          <cell r="F27163">
            <v>26344.11</v>
          </cell>
        </row>
        <row r="27164">
          <cell r="C27164" t="str">
            <v>TD761345</v>
          </cell>
          <cell r="F27164">
            <v>6413.42</v>
          </cell>
        </row>
        <row r="27165">
          <cell r="C27165" t="str">
            <v>TD761351</v>
          </cell>
          <cell r="F27165">
            <v>6524.82</v>
          </cell>
        </row>
        <row r="27166">
          <cell r="C27166" t="str">
            <v>TD761364</v>
          </cell>
          <cell r="F27166">
            <v>1558.1</v>
          </cell>
        </row>
        <row r="27167">
          <cell r="C27167" t="str">
            <v>TD761378</v>
          </cell>
          <cell r="F27167">
            <v>489.43</v>
          </cell>
        </row>
        <row r="27168">
          <cell r="C27168" t="str">
            <v>TD761389</v>
          </cell>
          <cell r="F27168">
            <v>11971.62</v>
          </cell>
        </row>
        <row r="27169">
          <cell r="C27169" t="str">
            <v>TD761534</v>
          </cell>
          <cell r="F27169">
            <v>9392.02</v>
          </cell>
        </row>
        <row r="27170">
          <cell r="C27170" t="str">
            <v>TD761535</v>
          </cell>
          <cell r="F27170">
            <v>25186.61</v>
          </cell>
        </row>
        <row r="27171">
          <cell r="C27171" t="str">
            <v>TD761541</v>
          </cell>
          <cell r="F27171">
            <v>14286.23</v>
          </cell>
        </row>
        <row r="27172">
          <cell r="C27172" t="str">
            <v>TD761552</v>
          </cell>
          <cell r="F27172">
            <v>284.14999999999998</v>
          </cell>
        </row>
        <row r="27173">
          <cell r="C27173" t="str">
            <v>TD761573</v>
          </cell>
          <cell r="F27173">
            <v>51873.01</v>
          </cell>
        </row>
        <row r="27174">
          <cell r="C27174" t="str">
            <v>TD761622</v>
          </cell>
          <cell r="F27174">
            <v>94264.55</v>
          </cell>
        </row>
        <row r="27175">
          <cell r="C27175" t="str">
            <v>TD761634</v>
          </cell>
          <cell r="F27175">
            <v>37486.32</v>
          </cell>
        </row>
        <row r="27176">
          <cell r="C27176" t="str">
            <v>TD761636</v>
          </cell>
          <cell r="F27176">
            <v>474.32</v>
          </cell>
        </row>
        <row r="27177">
          <cell r="C27177" t="str">
            <v>TD761637</v>
          </cell>
          <cell r="F27177">
            <v>23053.21</v>
          </cell>
        </row>
        <row r="27178">
          <cell r="C27178" t="str">
            <v>TD761639</v>
          </cell>
          <cell r="F27178">
            <v>2391.4299999999998</v>
          </cell>
        </row>
        <row r="27179">
          <cell r="C27179" t="str">
            <v>TD761641</v>
          </cell>
          <cell r="F27179">
            <v>99941.08</v>
          </cell>
        </row>
        <row r="27180">
          <cell r="C27180" t="str">
            <v>TD761644</v>
          </cell>
          <cell r="F27180">
            <v>20438.669999999998</v>
          </cell>
        </row>
        <row r="27181">
          <cell r="C27181" t="str">
            <v>TD761695</v>
          </cell>
          <cell r="F27181">
            <v>41530.9</v>
          </cell>
        </row>
        <row r="27182">
          <cell r="C27182" t="str">
            <v>TD761766</v>
          </cell>
          <cell r="F27182">
            <v>103078.15</v>
          </cell>
        </row>
        <row r="27183">
          <cell r="C27183" t="str">
            <v>TD761794</v>
          </cell>
          <cell r="F27183">
            <v>165000.35999999999</v>
          </cell>
        </row>
        <row r="27184">
          <cell r="C27184" t="str">
            <v>TD761796</v>
          </cell>
          <cell r="F27184">
            <v>128189.7</v>
          </cell>
        </row>
        <row r="27185">
          <cell r="C27185" t="str">
            <v>TD761800</v>
          </cell>
          <cell r="F27185">
            <v>83079.61</v>
          </cell>
        </row>
        <row r="27186">
          <cell r="C27186" t="str">
            <v>TD761816</v>
          </cell>
          <cell r="F27186">
            <v>110919</v>
          </cell>
        </row>
        <row r="27187">
          <cell r="C27187" t="str">
            <v>TD761819</v>
          </cell>
          <cell r="F27187">
            <v>131280.18</v>
          </cell>
        </row>
        <row r="27188">
          <cell r="C27188" t="str">
            <v>TD761881</v>
          </cell>
          <cell r="F27188">
            <v>3915.78</v>
          </cell>
        </row>
        <row r="27189">
          <cell r="C27189" t="str">
            <v>TD761883</v>
          </cell>
          <cell r="F27189">
            <v>127661.6</v>
          </cell>
        </row>
        <row r="27190">
          <cell r="C27190" t="str">
            <v>TD761884</v>
          </cell>
          <cell r="F27190">
            <v>4778.8900000000003</v>
          </cell>
        </row>
        <row r="27191">
          <cell r="C27191" t="str">
            <v>TD761899</v>
          </cell>
          <cell r="F27191">
            <v>104889.44</v>
          </cell>
        </row>
        <row r="27192">
          <cell r="C27192" t="str">
            <v>TD761947</v>
          </cell>
          <cell r="F27192">
            <v>23529.42</v>
          </cell>
        </row>
        <row r="27193">
          <cell r="C27193" t="str">
            <v>TD762014</v>
          </cell>
          <cell r="F27193">
            <v>2389.44</v>
          </cell>
        </row>
        <row r="27194">
          <cell r="C27194" t="str">
            <v>TD762025</v>
          </cell>
          <cell r="F27194">
            <v>90060.66</v>
          </cell>
        </row>
        <row r="27195">
          <cell r="C27195" t="str">
            <v>TD762026</v>
          </cell>
          <cell r="F27195">
            <v>479.38</v>
          </cell>
        </row>
        <row r="27196">
          <cell r="C27196" t="str">
            <v>TD762028</v>
          </cell>
          <cell r="F27196">
            <v>72729.240000000005</v>
          </cell>
        </row>
        <row r="27197">
          <cell r="C27197" t="str">
            <v>TD762031</v>
          </cell>
          <cell r="F27197">
            <v>3792.43</v>
          </cell>
        </row>
        <row r="27198">
          <cell r="C27198" t="str">
            <v>TD762032</v>
          </cell>
          <cell r="F27198">
            <v>10623.59</v>
          </cell>
        </row>
        <row r="27199">
          <cell r="C27199" t="str">
            <v>TD762039</v>
          </cell>
          <cell r="F27199">
            <v>119832.18</v>
          </cell>
        </row>
        <row r="27200">
          <cell r="C27200" t="str">
            <v>TD762063</v>
          </cell>
          <cell r="F27200">
            <v>4782.8599999999997</v>
          </cell>
        </row>
        <row r="27201">
          <cell r="C27201" t="str">
            <v>TD762065</v>
          </cell>
          <cell r="F27201">
            <v>5071.96</v>
          </cell>
        </row>
        <row r="27202">
          <cell r="C27202" t="str">
            <v>TD762066</v>
          </cell>
          <cell r="F27202">
            <v>109034.24000000001</v>
          </cell>
        </row>
        <row r="27203">
          <cell r="C27203" t="str">
            <v>TD762070</v>
          </cell>
          <cell r="F27203">
            <v>33376.39</v>
          </cell>
        </row>
        <row r="27204">
          <cell r="C27204" t="str">
            <v>TD762087</v>
          </cell>
          <cell r="F27204">
            <v>4782.8599999999997</v>
          </cell>
        </row>
        <row r="27205">
          <cell r="C27205" t="str">
            <v>TD762094</v>
          </cell>
          <cell r="F27205">
            <v>80822.289999999994</v>
          </cell>
        </row>
        <row r="27206">
          <cell r="C27206" t="str">
            <v>TD762100</v>
          </cell>
          <cell r="F27206">
            <v>115676.74</v>
          </cell>
        </row>
        <row r="27207">
          <cell r="C27207" t="str">
            <v>TD762104</v>
          </cell>
          <cell r="F27207">
            <v>3806.91</v>
          </cell>
        </row>
        <row r="27208">
          <cell r="C27208" t="str">
            <v>TD762139</v>
          </cell>
          <cell r="F27208">
            <v>5431.73</v>
          </cell>
        </row>
        <row r="27209">
          <cell r="C27209" t="str">
            <v>TD762164</v>
          </cell>
          <cell r="F27209">
            <v>15089.06</v>
          </cell>
        </row>
        <row r="27210">
          <cell r="C27210" t="str">
            <v>TD762176</v>
          </cell>
          <cell r="F27210">
            <v>28130.37</v>
          </cell>
        </row>
        <row r="27211">
          <cell r="C27211" t="str">
            <v>TD762230</v>
          </cell>
          <cell r="F27211">
            <v>9324.2999999999993</v>
          </cell>
        </row>
        <row r="27212">
          <cell r="C27212" t="str">
            <v>TD762257</v>
          </cell>
          <cell r="F27212">
            <v>32853.86</v>
          </cell>
        </row>
        <row r="27213">
          <cell r="C27213" t="str">
            <v>TD762259</v>
          </cell>
          <cell r="F27213">
            <v>14815.93</v>
          </cell>
        </row>
        <row r="27214">
          <cell r="C27214" t="str">
            <v>TD762260</v>
          </cell>
          <cell r="F27214">
            <v>49711.06</v>
          </cell>
        </row>
        <row r="27215">
          <cell r="C27215" t="str">
            <v>TD762262</v>
          </cell>
          <cell r="F27215">
            <v>16022.32</v>
          </cell>
        </row>
        <row r="27216">
          <cell r="C27216" t="str">
            <v>TD762263</v>
          </cell>
          <cell r="F27216">
            <v>15409.42</v>
          </cell>
        </row>
        <row r="27217">
          <cell r="C27217" t="str">
            <v>TD762264</v>
          </cell>
          <cell r="F27217">
            <v>4438.43</v>
          </cell>
        </row>
        <row r="27218">
          <cell r="C27218" t="str">
            <v>TD762266</v>
          </cell>
          <cell r="F27218">
            <v>9126.48</v>
          </cell>
        </row>
        <row r="27219">
          <cell r="C27219" t="str">
            <v>TD762267</v>
          </cell>
          <cell r="F27219">
            <v>7485.2</v>
          </cell>
        </row>
        <row r="27220">
          <cell r="C27220" t="str">
            <v>TD762269</v>
          </cell>
          <cell r="F27220">
            <v>18717.59</v>
          </cell>
        </row>
        <row r="27221">
          <cell r="C27221" t="str">
            <v>TD762274</v>
          </cell>
          <cell r="F27221">
            <v>20438.29</v>
          </cell>
        </row>
        <row r="27222">
          <cell r="C27222" t="str">
            <v>TD762292</v>
          </cell>
          <cell r="F27222">
            <v>7438.19</v>
          </cell>
        </row>
        <row r="27223">
          <cell r="C27223" t="str">
            <v>TD762344</v>
          </cell>
          <cell r="F27223">
            <v>89139.42</v>
          </cell>
        </row>
        <row r="27224">
          <cell r="C27224" t="str">
            <v>TD762346</v>
          </cell>
          <cell r="F27224">
            <v>94686.15</v>
          </cell>
        </row>
        <row r="27225">
          <cell r="C27225" t="str">
            <v>TD762349</v>
          </cell>
          <cell r="F27225">
            <v>143456.67000000001</v>
          </cell>
        </row>
        <row r="27226">
          <cell r="C27226" t="str">
            <v>TD762350</v>
          </cell>
          <cell r="F27226">
            <v>110400</v>
          </cell>
        </row>
        <row r="27227">
          <cell r="C27227" t="str">
            <v>TD762358</v>
          </cell>
          <cell r="F27227">
            <v>115048.08</v>
          </cell>
        </row>
        <row r="27228">
          <cell r="C27228" t="str">
            <v>TD762362</v>
          </cell>
          <cell r="F27228">
            <v>129710.76</v>
          </cell>
        </row>
        <row r="27229">
          <cell r="C27229" t="str">
            <v>TD762374</v>
          </cell>
          <cell r="F27229">
            <v>88748.19</v>
          </cell>
        </row>
        <row r="27230">
          <cell r="C27230" t="str">
            <v>TD762379</v>
          </cell>
          <cell r="F27230">
            <v>118807.5</v>
          </cell>
        </row>
        <row r="27231">
          <cell r="C27231" t="str">
            <v>TD762381</v>
          </cell>
          <cell r="F27231">
            <v>104247.91</v>
          </cell>
        </row>
        <row r="27232">
          <cell r="C27232" t="str">
            <v>TD762387</v>
          </cell>
          <cell r="F27232">
            <v>92599.43</v>
          </cell>
        </row>
        <row r="27233">
          <cell r="C27233" t="str">
            <v>TD762497</v>
          </cell>
          <cell r="F27233">
            <v>4555.34</v>
          </cell>
        </row>
        <row r="27234">
          <cell r="C27234" t="str">
            <v>TD762499</v>
          </cell>
          <cell r="F27234">
            <v>8441.9500000000007</v>
          </cell>
        </row>
        <row r="27235">
          <cell r="C27235" t="str">
            <v>TD762501</v>
          </cell>
          <cell r="F27235">
            <v>79692.259999999995</v>
          </cell>
        </row>
        <row r="27236">
          <cell r="C27236" t="str">
            <v>TD762503</v>
          </cell>
          <cell r="F27236">
            <v>57149.38</v>
          </cell>
        </row>
        <row r="27237">
          <cell r="C27237" t="str">
            <v>TD762506</v>
          </cell>
          <cell r="F27237">
            <v>94599.02</v>
          </cell>
        </row>
        <row r="27238">
          <cell r="C27238" t="str">
            <v>TD762510</v>
          </cell>
          <cell r="F27238">
            <v>97278.22</v>
          </cell>
        </row>
        <row r="27239">
          <cell r="C27239" t="str">
            <v>TD762514</v>
          </cell>
          <cell r="F27239">
            <v>11766.96</v>
          </cell>
        </row>
        <row r="27240">
          <cell r="C27240" t="str">
            <v>TD762521</v>
          </cell>
          <cell r="F27240">
            <v>10345.700000000001</v>
          </cell>
        </row>
        <row r="27241">
          <cell r="C27241" t="str">
            <v>TD762523</v>
          </cell>
          <cell r="F27241">
            <v>81177.539999999994</v>
          </cell>
        </row>
        <row r="27242">
          <cell r="C27242" t="str">
            <v>TD762527</v>
          </cell>
          <cell r="F27242">
            <v>28552.98</v>
          </cell>
        </row>
        <row r="27243">
          <cell r="C27243" t="str">
            <v>TD762529</v>
          </cell>
          <cell r="F27243">
            <v>69112.539999999994</v>
          </cell>
        </row>
        <row r="27244">
          <cell r="C27244" t="str">
            <v>TD762531</v>
          </cell>
          <cell r="F27244">
            <v>20022.150000000001</v>
          </cell>
        </row>
        <row r="27245">
          <cell r="C27245" t="str">
            <v>TD762533</v>
          </cell>
          <cell r="F27245">
            <v>9440.06</v>
          </cell>
        </row>
        <row r="27246">
          <cell r="C27246" t="str">
            <v>TD762534</v>
          </cell>
          <cell r="F27246">
            <v>191430.24</v>
          </cell>
        </row>
        <row r="27247">
          <cell r="C27247" t="str">
            <v>TD762535</v>
          </cell>
          <cell r="F27247">
            <v>62143.35</v>
          </cell>
        </row>
        <row r="27248">
          <cell r="C27248" t="str">
            <v>TD762536</v>
          </cell>
          <cell r="F27248">
            <v>89407.19</v>
          </cell>
        </row>
        <row r="27249">
          <cell r="C27249" t="str">
            <v>TD762538</v>
          </cell>
          <cell r="F27249">
            <v>10337.1</v>
          </cell>
        </row>
        <row r="27250">
          <cell r="C27250" t="str">
            <v>TD762540</v>
          </cell>
          <cell r="F27250">
            <v>120156.92</v>
          </cell>
        </row>
        <row r="27251">
          <cell r="C27251" t="str">
            <v>TD762547</v>
          </cell>
          <cell r="F27251">
            <v>766.94</v>
          </cell>
        </row>
        <row r="27252">
          <cell r="C27252" t="str">
            <v>TD762549</v>
          </cell>
          <cell r="F27252">
            <v>31660.47</v>
          </cell>
        </row>
        <row r="27253">
          <cell r="C27253" t="str">
            <v>TD762555</v>
          </cell>
          <cell r="F27253">
            <v>10797.49</v>
          </cell>
        </row>
        <row r="27254">
          <cell r="C27254" t="str">
            <v>TD762558</v>
          </cell>
          <cell r="F27254">
            <v>596.01</v>
          </cell>
        </row>
        <row r="27255">
          <cell r="C27255" t="str">
            <v>TD762564</v>
          </cell>
          <cell r="F27255">
            <v>8575.06</v>
          </cell>
        </row>
        <row r="27256">
          <cell r="C27256" t="str">
            <v>TD762567</v>
          </cell>
          <cell r="F27256">
            <v>12174.74</v>
          </cell>
        </row>
        <row r="27257">
          <cell r="C27257" t="str">
            <v>TD762571</v>
          </cell>
          <cell r="F27257">
            <v>43883.61</v>
          </cell>
        </row>
        <row r="27258">
          <cell r="C27258" t="str">
            <v>TD762573</v>
          </cell>
          <cell r="F27258">
            <v>636.94000000000005</v>
          </cell>
        </row>
        <row r="27259">
          <cell r="C27259" t="str">
            <v>TD762577</v>
          </cell>
          <cell r="F27259">
            <v>52830.55</v>
          </cell>
        </row>
        <row r="27260">
          <cell r="C27260" t="str">
            <v>TD762587</v>
          </cell>
          <cell r="F27260">
            <v>636.94000000000005</v>
          </cell>
        </row>
        <row r="27261">
          <cell r="C27261" t="str">
            <v>TD762592</v>
          </cell>
          <cell r="F27261">
            <v>794.8</v>
          </cell>
        </row>
        <row r="27262">
          <cell r="C27262" t="str">
            <v>TD762596</v>
          </cell>
          <cell r="F27262">
            <v>941.25</v>
          </cell>
        </row>
        <row r="27263">
          <cell r="C27263" t="str">
            <v>TD762632</v>
          </cell>
          <cell r="F27263">
            <v>24608.09</v>
          </cell>
        </row>
        <row r="27264">
          <cell r="C27264" t="str">
            <v>TD762647</v>
          </cell>
          <cell r="F27264">
            <v>117686.39999999999</v>
          </cell>
        </row>
        <row r="27265">
          <cell r="C27265" t="str">
            <v>TD762692</v>
          </cell>
          <cell r="F27265">
            <v>21976.720000000001</v>
          </cell>
        </row>
        <row r="27266">
          <cell r="C27266" t="str">
            <v>TD762708</v>
          </cell>
          <cell r="F27266">
            <v>22672.880000000001</v>
          </cell>
        </row>
        <row r="27267">
          <cell r="C27267" t="str">
            <v>TD762769</v>
          </cell>
          <cell r="F27267">
            <v>20663.560000000001</v>
          </cell>
        </row>
        <row r="27268">
          <cell r="C27268" t="str">
            <v>TD762798</v>
          </cell>
          <cell r="F27268">
            <v>4493.3999999999996</v>
          </cell>
        </row>
        <row r="27269">
          <cell r="C27269" t="str">
            <v>TD762800</v>
          </cell>
          <cell r="F27269">
            <v>7955.05</v>
          </cell>
        </row>
        <row r="27270">
          <cell r="C27270" t="str">
            <v>TD762801</v>
          </cell>
          <cell r="F27270">
            <v>14666.98</v>
          </cell>
        </row>
        <row r="27271">
          <cell r="C27271" t="str">
            <v>TD762803</v>
          </cell>
          <cell r="F27271">
            <v>9649.98</v>
          </cell>
        </row>
        <row r="27272">
          <cell r="C27272" t="str">
            <v>TD762870</v>
          </cell>
          <cell r="F27272">
            <v>16515.14</v>
          </cell>
        </row>
        <row r="27273">
          <cell r="C27273" t="str">
            <v>TD762912</v>
          </cell>
          <cell r="F27273">
            <v>18052.32</v>
          </cell>
        </row>
        <row r="27274">
          <cell r="C27274" t="str">
            <v>TD762963</v>
          </cell>
          <cell r="F27274">
            <v>9978.41</v>
          </cell>
        </row>
        <row r="27275">
          <cell r="C27275" t="str">
            <v>TD763185</v>
          </cell>
          <cell r="F27275">
            <v>7239.72</v>
          </cell>
        </row>
        <row r="27276">
          <cell r="C27276" t="str">
            <v>TD763189</v>
          </cell>
          <cell r="F27276">
            <v>18115.490000000002</v>
          </cell>
        </row>
        <row r="27277">
          <cell r="C27277" t="str">
            <v>TD763459</v>
          </cell>
          <cell r="F27277">
            <v>13916.25</v>
          </cell>
        </row>
        <row r="27278">
          <cell r="C27278" t="str">
            <v>TD763474</v>
          </cell>
          <cell r="F27278">
            <v>19822.71</v>
          </cell>
        </row>
        <row r="27279">
          <cell r="C27279" t="str">
            <v>TD763506</v>
          </cell>
          <cell r="F27279">
            <v>18182.080000000002</v>
          </cell>
        </row>
        <row r="27280">
          <cell r="C27280" t="str">
            <v>TD763514</v>
          </cell>
          <cell r="F27280">
            <v>41170.26</v>
          </cell>
        </row>
        <row r="27281">
          <cell r="C27281" t="str">
            <v>TD763522</v>
          </cell>
          <cell r="F27281">
            <v>10524.43</v>
          </cell>
        </row>
        <row r="27282">
          <cell r="C27282" t="str">
            <v>TD763563</v>
          </cell>
          <cell r="F27282">
            <v>17063.13</v>
          </cell>
        </row>
        <row r="27283">
          <cell r="C27283" t="str">
            <v>TD763565</v>
          </cell>
          <cell r="F27283">
            <v>24635.97</v>
          </cell>
        </row>
        <row r="27284">
          <cell r="C27284" t="str">
            <v>TD763566</v>
          </cell>
          <cell r="F27284">
            <v>8895.81</v>
          </cell>
        </row>
        <row r="27285">
          <cell r="C27285" t="str">
            <v>TD763567</v>
          </cell>
          <cell r="F27285">
            <v>30709.37</v>
          </cell>
        </row>
        <row r="27286">
          <cell r="C27286" t="str">
            <v>TD763585</v>
          </cell>
          <cell r="F27286">
            <v>11823.43</v>
          </cell>
        </row>
        <row r="27287">
          <cell r="C27287" t="str">
            <v>TD763597</v>
          </cell>
          <cell r="F27287">
            <v>2589.14</v>
          </cell>
        </row>
        <row r="27288">
          <cell r="C27288" t="str">
            <v>TD763602</v>
          </cell>
          <cell r="F27288">
            <v>11181.01</v>
          </cell>
        </row>
        <row r="27289">
          <cell r="C27289" t="str">
            <v>TD763629</v>
          </cell>
          <cell r="F27289">
            <v>14134.22</v>
          </cell>
        </row>
        <row r="27290">
          <cell r="C27290" t="str">
            <v>TD763684</v>
          </cell>
          <cell r="F27290">
            <v>16506.22</v>
          </cell>
        </row>
        <row r="27291">
          <cell r="C27291" t="str">
            <v>TD763725</v>
          </cell>
          <cell r="F27291">
            <v>33763.980000000003</v>
          </cell>
        </row>
        <row r="27292">
          <cell r="C27292" t="str">
            <v>TD763781</v>
          </cell>
          <cell r="F27292">
            <v>1250.24</v>
          </cell>
        </row>
        <row r="27293">
          <cell r="C27293" t="str">
            <v>TD763795</v>
          </cell>
          <cell r="F27293">
            <v>10826.82</v>
          </cell>
        </row>
        <row r="27294">
          <cell r="C27294" t="str">
            <v>TD763813</v>
          </cell>
          <cell r="F27294">
            <v>19475.04</v>
          </cell>
        </row>
        <row r="27295">
          <cell r="C27295" t="str">
            <v>TD763826</v>
          </cell>
          <cell r="F27295">
            <v>22218.84</v>
          </cell>
        </row>
        <row r="27296">
          <cell r="C27296" t="str">
            <v>TD763844</v>
          </cell>
          <cell r="F27296">
            <v>5187.4799999999996</v>
          </cell>
        </row>
        <row r="27297">
          <cell r="C27297" t="str">
            <v>TD763845</v>
          </cell>
          <cell r="F27297">
            <v>7505.66</v>
          </cell>
        </row>
        <row r="27298">
          <cell r="C27298" t="str">
            <v>TD763847</v>
          </cell>
          <cell r="F27298">
            <v>2018.5</v>
          </cell>
        </row>
        <row r="27299">
          <cell r="C27299" t="str">
            <v>TD763851</v>
          </cell>
          <cell r="F27299">
            <v>18023.86</v>
          </cell>
        </row>
        <row r="27300">
          <cell r="C27300" t="str">
            <v>TD763858</v>
          </cell>
          <cell r="F27300">
            <v>9598.43</v>
          </cell>
        </row>
        <row r="27301">
          <cell r="C27301" t="str">
            <v>TD763883</v>
          </cell>
          <cell r="F27301">
            <v>4677.43</v>
          </cell>
        </row>
        <row r="27302">
          <cell r="C27302" t="str">
            <v>TD763889</v>
          </cell>
          <cell r="F27302">
            <v>7588.15</v>
          </cell>
        </row>
        <row r="27303">
          <cell r="C27303" t="str">
            <v>TD763894</v>
          </cell>
          <cell r="F27303">
            <v>1474.32</v>
          </cell>
        </row>
        <row r="27304">
          <cell r="C27304" t="str">
            <v>TD763898</v>
          </cell>
          <cell r="F27304">
            <v>19313.009999999998</v>
          </cell>
        </row>
        <row r="27305">
          <cell r="C27305" t="str">
            <v>TD763901</v>
          </cell>
          <cell r="F27305">
            <v>232.25</v>
          </cell>
        </row>
        <row r="27306">
          <cell r="C27306" t="str">
            <v>TD763904</v>
          </cell>
          <cell r="F27306">
            <v>12422.14</v>
          </cell>
        </row>
        <row r="27307">
          <cell r="C27307" t="str">
            <v>TD763907</v>
          </cell>
          <cell r="F27307">
            <v>17706.95</v>
          </cell>
        </row>
        <row r="27308">
          <cell r="C27308" t="str">
            <v>TD763908</v>
          </cell>
          <cell r="F27308">
            <v>7682.9</v>
          </cell>
        </row>
        <row r="27309">
          <cell r="C27309" t="str">
            <v>TD763913</v>
          </cell>
          <cell r="F27309">
            <v>31118.54</v>
          </cell>
        </row>
        <row r="27310">
          <cell r="C27310" t="str">
            <v>TD763919</v>
          </cell>
          <cell r="F27310">
            <v>34705.49</v>
          </cell>
        </row>
        <row r="27311">
          <cell r="C27311" t="str">
            <v>TD763932</v>
          </cell>
          <cell r="F27311">
            <v>1166.06</v>
          </cell>
        </row>
        <row r="27312">
          <cell r="C27312" t="str">
            <v>TD763937</v>
          </cell>
          <cell r="F27312">
            <v>36560.68</v>
          </cell>
        </row>
        <row r="27313">
          <cell r="C27313" t="str">
            <v>TD763943</v>
          </cell>
          <cell r="F27313">
            <v>3115.89</v>
          </cell>
        </row>
        <row r="27314">
          <cell r="C27314" t="str">
            <v>TD763949</v>
          </cell>
          <cell r="F27314">
            <v>16804.29</v>
          </cell>
        </row>
        <row r="27315">
          <cell r="C27315" t="str">
            <v>TD763957</v>
          </cell>
          <cell r="F27315">
            <v>11562.68</v>
          </cell>
        </row>
        <row r="27316">
          <cell r="C27316" t="str">
            <v>TD763998</v>
          </cell>
          <cell r="F27316">
            <v>5932.43</v>
          </cell>
        </row>
        <row r="27317">
          <cell r="C27317" t="str">
            <v>TD763999</v>
          </cell>
          <cell r="F27317">
            <v>4233.55</v>
          </cell>
        </row>
        <row r="27318">
          <cell r="C27318" t="str">
            <v>TD764057</v>
          </cell>
          <cell r="F27318">
            <v>3264.08</v>
          </cell>
        </row>
        <row r="27319">
          <cell r="C27319" t="str">
            <v>TD764112</v>
          </cell>
          <cell r="F27319">
            <v>9261.9699999999993</v>
          </cell>
        </row>
        <row r="27320">
          <cell r="C27320" t="str">
            <v>TD764121</v>
          </cell>
          <cell r="F27320">
            <v>7351.84</v>
          </cell>
        </row>
        <row r="27321">
          <cell r="C27321" t="str">
            <v>TD764125</v>
          </cell>
          <cell r="F27321">
            <v>1494.39</v>
          </cell>
        </row>
        <row r="27322">
          <cell r="C27322" t="str">
            <v>TD764130</v>
          </cell>
          <cell r="F27322">
            <v>17246.84</v>
          </cell>
        </row>
        <row r="27323">
          <cell r="C27323" t="str">
            <v>TD764132</v>
          </cell>
          <cell r="F27323">
            <v>0</v>
          </cell>
        </row>
        <row r="27324">
          <cell r="C27324" t="str">
            <v>TD764152</v>
          </cell>
          <cell r="F27324">
            <v>31189.15</v>
          </cell>
        </row>
        <row r="27325">
          <cell r="C27325" t="str">
            <v>TD764158</v>
          </cell>
          <cell r="F27325">
            <v>1558.53</v>
          </cell>
        </row>
        <row r="27326">
          <cell r="C27326" t="str">
            <v>TD764162</v>
          </cell>
          <cell r="F27326">
            <v>7514.55</v>
          </cell>
        </row>
        <row r="27327">
          <cell r="C27327" t="str">
            <v>TD764167</v>
          </cell>
          <cell r="F27327">
            <v>1545.19</v>
          </cell>
        </row>
        <row r="27328">
          <cell r="C27328" t="str">
            <v>TD764173</v>
          </cell>
          <cell r="F27328">
            <v>3784.98</v>
          </cell>
        </row>
        <row r="27329">
          <cell r="C27329" t="str">
            <v>TD764180</v>
          </cell>
          <cell r="F27329">
            <v>41256.949999999997</v>
          </cell>
        </row>
        <row r="27330">
          <cell r="C27330" t="str">
            <v>TD764188</v>
          </cell>
          <cell r="F27330">
            <v>13820.63</v>
          </cell>
        </row>
        <row r="27331">
          <cell r="C27331" t="str">
            <v>TD764193</v>
          </cell>
          <cell r="F27331">
            <v>13371.71</v>
          </cell>
        </row>
        <row r="27332">
          <cell r="C27332" t="str">
            <v>TD764202</v>
          </cell>
          <cell r="F27332">
            <v>7217.67</v>
          </cell>
        </row>
        <row r="27333">
          <cell r="C27333" t="str">
            <v>TD764207</v>
          </cell>
          <cell r="F27333">
            <v>87610.41</v>
          </cell>
        </row>
        <row r="27334">
          <cell r="C27334" t="str">
            <v>TD764215</v>
          </cell>
          <cell r="F27334">
            <v>11610.63</v>
          </cell>
        </row>
        <row r="27335">
          <cell r="C27335" t="str">
            <v>TD764217</v>
          </cell>
          <cell r="F27335">
            <v>3912.97</v>
          </cell>
        </row>
        <row r="27336">
          <cell r="C27336" t="str">
            <v>TD764230</v>
          </cell>
          <cell r="F27336">
            <v>143747.29</v>
          </cell>
        </row>
        <row r="27337">
          <cell r="C27337" t="str">
            <v>TD764233</v>
          </cell>
          <cell r="F27337">
            <v>2153.87</v>
          </cell>
        </row>
        <row r="27338">
          <cell r="C27338" t="str">
            <v>TD764242</v>
          </cell>
          <cell r="F27338">
            <v>3279.6</v>
          </cell>
        </row>
        <row r="27339">
          <cell r="C27339" t="str">
            <v>TD764246</v>
          </cell>
          <cell r="F27339">
            <v>142535.17000000001</v>
          </cell>
        </row>
        <row r="27340">
          <cell r="C27340" t="str">
            <v>TD764253</v>
          </cell>
          <cell r="F27340">
            <v>116274.04</v>
          </cell>
        </row>
        <row r="27341">
          <cell r="C27341" t="str">
            <v>TD764255</v>
          </cell>
          <cell r="F27341">
            <v>0</v>
          </cell>
        </row>
        <row r="27342">
          <cell r="C27342" t="str">
            <v>TD764258</v>
          </cell>
          <cell r="F27342">
            <v>500.99</v>
          </cell>
        </row>
        <row r="27343">
          <cell r="C27343" t="str">
            <v>TD764262</v>
          </cell>
          <cell r="F27343">
            <v>11319</v>
          </cell>
        </row>
        <row r="27344">
          <cell r="C27344" t="str">
            <v>TD764268</v>
          </cell>
          <cell r="F27344">
            <v>4202.71</v>
          </cell>
        </row>
        <row r="27345">
          <cell r="C27345" t="str">
            <v>TD764270</v>
          </cell>
          <cell r="F27345">
            <v>15841.85</v>
          </cell>
        </row>
        <row r="27346">
          <cell r="C27346" t="str">
            <v>TD764272</v>
          </cell>
          <cell r="F27346">
            <v>9416.35</v>
          </cell>
        </row>
        <row r="27347">
          <cell r="C27347" t="str">
            <v>TD764285</v>
          </cell>
          <cell r="F27347">
            <v>10809.54</v>
          </cell>
        </row>
        <row r="27348">
          <cell r="C27348" t="str">
            <v>TD764286</v>
          </cell>
          <cell r="F27348">
            <v>20670.509999999998</v>
          </cell>
        </row>
        <row r="27349">
          <cell r="C27349" t="str">
            <v>TD764293</v>
          </cell>
          <cell r="F27349">
            <v>7755.36</v>
          </cell>
        </row>
        <row r="27350">
          <cell r="C27350" t="str">
            <v>TD764296</v>
          </cell>
          <cell r="F27350">
            <v>25054.49</v>
          </cell>
        </row>
        <row r="27351">
          <cell r="C27351" t="str">
            <v>TD764314</v>
          </cell>
          <cell r="F27351">
            <v>13816.94</v>
          </cell>
        </row>
        <row r="27352">
          <cell r="C27352" t="str">
            <v>TD764324</v>
          </cell>
          <cell r="F27352">
            <v>34.450000000000003</v>
          </cell>
        </row>
        <row r="27353">
          <cell r="C27353" t="str">
            <v>TD764330</v>
          </cell>
          <cell r="F27353">
            <v>372.32</v>
          </cell>
        </row>
        <row r="27354">
          <cell r="C27354" t="str">
            <v>TD764335</v>
          </cell>
          <cell r="F27354">
            <v>8715.8799999999992</v>
          </cell>
        </row>
        <row r="27355">
          <cell r="C27355" t="str">
            <v>TD764380</v>
          </cell>
          <cell r="F27355">
            <v>7531.24</v>
          </cell>
        </row>
        <row r="27356">
          <cell r="C27356" t="str">
            <v>TD764396</v>
          </cell>
          <cell r="F27356">
            <v>22774.080000000002</v>
          </cell>
        </row>
        <row r="27357">
          <cell r="C27357" t="str">
            <v>TD764397</v>
          </cell>
          <cell r="F27357">
            <v>7339.27</v>
          </cell>
        </row>
        <row r="27358">
          <cell r="C27358" t="str">
            <v>TD764409</v>
          </cell>
          <cell r="F27358">
            <v>70013.179999999993</v>
          </cell>
        </row>
        <row r="27359">
          <cell r="C27359" t="str">
            <v>TD764421</v>
          </cell>
          <cell r="F27359">
            <v>17922.39</v>
          </cell>
        </row>
        <row r="27360">
          <cell r="C27360" t="str">
            <v>TD764437</v>
          </cell>
          <cell r="F27360">
            <v>51057.31</v>
          </cell>
        </row>
        <row r="27361">
          <cell r="C27361" t="str">
            <v>TD764455</v>
          </cell>
          <cell r="F27361">
            <v>51948.39</v>
          </cell>
        </row>
        <row r="27362">
          <cell r="C27362" t="str">
            <v>TD764475</v>
          </cell>
          <cell r="F27362">
            <v>36288.660000000003</v>
          </cell>
        </row>
        <row r="27363">
          <cell r="C27363" t="str">
            <v>TD764499</v>
          </cell>
          <cell r="F27363">
            <v>7549.6</v>
          </cell>
        </row>
        <row r="27364">
          <cell r="C27364" t="str">
            <v>TD764571</v>
          </cell>
          <cell r="F27364">
            <v>8061.99</v>
          </cell>
        </row>
        <row r="27365">
          <cell r="C27365" t="str">
            <v>TD764573</v>
          </cell>
          <cell r="F27365">
            <v>538.49</v>
          </cell>
        </row>
        <row r="27366">
          <cell r="C27366" t="str">
            <v>TD764693</v>
          </cell>
          <cell r="F27366">
            <v>9565.3700000000008</v>
          </cell>
        </row>
        <row r="27367">
          <cell r="C27367" t="str">
            <v>TD764714</v>
          </cell>
          <cell r="F27367">
            <v>30356.94</v>
          </cell>
        </row>
        <row r="27368">
          <cell r="C27368" t="str">
            <v>TD764737</v>
          </cell>
          <cell r="F27368">
            <v>12359.68</v>
          </cell>
        </row>
        <row r="27369">
          <cell r="C27369" t="str">
            <v>TD764757</v>
          </cell>
          <cell r="F27369">
            <v>2225.13</v>
          </cell>
        </row>
        <row r="27370">
          <cell r="C27370" t="str">
            <v>TD764872</v>
          </cell>
          <cell r="F27370">
            <v>1143.98</v>
          </cell>
        </row>
        <row r="27371">
          <cell r="C27371" t="str">
            <v>TD764875</v>
          </cell>
          <cell r="F27371">
            <v>24238.99</v>
          </cell>
        </row>
        <row r="27372">
          <cell r="C27372" t="str">
            <v>TD764876</v>
          </cell>
          <cell r="F27372">
            <v>29133.3</v>
          </cell>
        </row>
        <row r="27373">
          <cell r="C27373" t="str">
            <v>TD764881</v>
          </cell>
          <cell r="F27373">
            <v>41189.86</v>
          </cell>
        </row>
        <row r="27374">
          <cell r="C27374" t="str">
            <v>TD764885</v>
          </cell>
          <cell r="F27374">
            <v>58988.91</v>
          </cell>
        </row>
        <row r="27375">
          <cell r="C27375" t="str">
            <v>TD764892</v>
          </cell>
          <cell r="F27375">
            <v>20776.36</v>
          </cell>
        </row>
        <row r="27376">
          <cell r="C27376" t="str">
            <v>TD764900</v>
          </cell>
          <cell r="F27376">
            <v>7366.74</v>
          </cell>
        </row>
        <row r="27377">
          <cell r="C27377" t="str">
            <v>TD764905</v>
          </cell>
          <cell r="F27377">
            <v>32258.53</v>
          </cell>
        </row>
        <row r="27378">
          <cell r="C27378" t="str">
            <v>TD764913</v>
          </cell>
          <cell r="F27378">
            <v>29634.33</v>
          </cell>
        </row>
        <row r="27379">
          <cell r="C27379" t="str">
            <v>TD764916</v>
          </cell>
          <cell r="F27379">
            <v>78655.759999999995</v>
          </cell>
        </row>
        <row r="27380">
          <cell r="C27380" t="str">
            <v>TD764925</v>
          </cell>
          <cell r="F27380">
            <v>35778.18</v>
          </cell>
        </row>
        <row r="27381">
          <cell r="C27381" t="str">
            <v>TD764933</v>
          </cell>
          <cell r="F27381">
            <v>14967.05</v>
          </cell>
        </row>
        <row r="27382">
          <cell r="C27382" t="str">
            <v>TD764945</v>
          </cell>
          <cell r="F27382">
            <v>82395.77</v>
          </cell>
        </row>
        <row r="27383">
          <cell r="C27383" t="str">
            <v>TD764948</v>
          </cell>
          <cell r="F27383">
            <v>177281.36</v>
          </cell>
        </row>
        <row r="27384">
          <cell r="C27384" t="str">
            <v>TD765005</v>
          </cell>
          <cell r="F27384">
            <v>9234.51</v>
          </cell>
        </row>
        <row r="27385">
          <cell r="C27385" t="str">
            <v>TD765018</v>
          </cell>
          <cell r="F27385">
            <v>6800.38</v>
          </cell>
        </row>
        <row r="27386">
          <cell r="C27386" t="str">
            <v>TD765030</v>
          </cell>
          <cell r="F27386">
            <v>18674.21</v>
          </cell>
        </row>
        <row r="27387">
          <cell r="C27387" t="str">
            <v>TD765081</v>
          </cell>
          <cell r="F27387">
            <v>9497.06</v>
          </cell>
        </row>
        <row r="27388">
          <cell r="C27388" t="str">
            <v>TD765159</v>
          </cell>
          <cell r="F27388">
            <v>10181.33</v>
          </cell>
        </row>
        <row r="27389">
          <cell r="C27389" t="str">
            <v>TD765253</v>
          </cell>
          <cell r="F27389">
            <v>5625.8</v>
          </cell>
        </row>
        <row r="27390">
          <cell r="C27390" t="str">
            <v>TD765259</v>
          </cell>
          <cell r="F27390">
            <v>6286.04</v>
          </cell>
        </row>
        <row r="27391">
          <cell r="C27391" t="str">
            <v>TD765261</v>
          </cell>
          <cell r="F27391">
            <v>2319.31</v>
          </cell>
        </row>
        <row r="27392">
          <cell r="C27392" t="str">
            <v>TD765263</v>
          </cell>
          <cell r="F27392">
            <v>5031.76</v>
          </cell>
        </row>
        <row r="27393">
          <cell r="C27393" t="str">
            <v>TD765265</v>
          </cell>
          <cell r="F27393">
            <v>5607.09</v>
          </cell>
        </row>
        <row r="27394">
          <cell r="C27394" t="str">
            <v>TD765266</v>
          </cell>
          <cell r="F27394">
            <v>3263.31</v>
          </cell>
        </row>
        <row r="27395">
          <cell r="C27395" t="str">
            <v>TD765267</v>
          </cell>
          <cell r="F27395">
            <v>6003.64</v>
          </cell>
        </row>
        <row r="27396">
          <cell r="C27396" t="str">
            <v>TD765268</v>
          </cell>
          <cell r="F27396">
            <v>29431.42</v>
          </cell>
        </row>
        <row r="27397">
          <cell r="C27397" t="str">
            <v>TD765271</v>
          </cell>
          <cell r="F27397">
            <v>23593.99</v>
          </cell>
        </row>
        <row r="27398">
          <cell r="C27398" t="str">
            <v>TD765274</v>
          </cell>
          <cell r="F27398">
            <v>35531.06</v>
          </cell>
        </row>
        <row r="27399">
          <cell r="C27399" t="str">
            <v>TD765277</v>
          </cell>
          <cell r="F27399">
            <v>58326.66</v>
          </cell>
        </row>
        <row r="27400">
          <cell r="C27400" t="str">
            <v>TD765278</v>
          </cell>
          <cell r="F27400">
            <v>52884.07</v>
          </cell>
        </row>
        <row r="27401">
          <cell r="C27401" t="str">
            <v>TD765279</v>
          </cell>
          <cell r="F27401">
            <v>6089.5</v>
          </cell>
        </row>
        <row r="27402">
          <cell r="C27402" t="str">
            <v>TD765287</v>
          </cell>
          <cell r="F27402">
            <v>23436.33</v>
          </cell>
        </row>
        <row r="27403">
          <cell r="C27403" t="str">
            <v>TD765291</v>
          </cell>
          <cell r="F27403">
            <v>42556.98</v>
          </cell>
        </row>
        <row r="27404">
          <cell r="C27404" t="str">
            <v>TD765294</v>
          </cell>
          <cell r="F27404">
            <v>5565.51</v>
          </cell>
        </row>
        <row r="27405">
          <cell r="C27405" t="str">
            <v>TD765295</v>
          </cell>
          <cell r="F27405">
            <v>15168.95</v>
          </cell>
        </row>
        <row r="27406">
          <cell r="C27406" t="str">
            <v>TD765297</v>
          </cell>
          <cell r="F27406">
            <v>2348.64</v>
          </cell>
        </row>
        <row r="27407">
          <cell r="C27407" t="str">
            <v>TD765299</v>
          </cell>
          <cell r="F27407">
            <v>0</v>
          </cell>
        </row>
        <row r="27408">
          <cell r="C27408" t="str">
            <v>TD765309</v>
          </cell>
          <cell r="F27408">
            <v>6279.09</v>
          </cell>
        </row>
        <row r="27409">
          <cell r="C27409" t="str">
            <v>TD765328</v>
          </cell>
          <cell r="F27409">
            <v>142024.59</v>
          </cell>
        </row>
        <row r="27410">
          <cell r="C27410" t="str">
            <v>TD765331</v>
          </cell>
          <cell r="F27410">
            <v>89541.49</v>
          </cell>
        </row>
        <row r="27411">
          <cell r="C27411" t="str">
            <v>TD765333</v>
          </cell>
          <cell r="F27411">
            <v>112634.7</v>
          </cell>
        </row>
        <row r="27412">
          <cell r="C27412" t="str">
            <v>TD765339</v>
          </cell>
          <cell r="F27412">
            <v>61929.65</v>
          </cell>
        </row>
        <row r="27413">
          <cell r="C27413" t="str">
            <v>TD765351</v>
          </cell>
          <cell r="F27413">
            <v>3763.85</v>
          </cell>
        </row>
        <row r="27414">
          <cell r="C27414" t="str">
            <v>TD765377</v>
          </cell>
          <cell r="F27414">
            <v>3659.55</v>
          </cell>
        </row>
        <row r="27415">
          <cell r="C27415" t="str">
            <v>TD765383</v>
          </cell>
          <cell r="F27415">
            <v>100053.57</v>
          </cell>
        </row>
        <row r="27416">
          <cell r="C27416" t="str">
            <v>TD765385</v>
          </cell>
          <cell r="F27416">
            <v>61497.08</v>
          </cell>
        </row>
        <row r="27417">
          <cell r="C27417" t="str">
            <v>TD765387</v>
          </cell>
          <cell r="F27417">
            <v>14298.47</v>
          </cell>
        </row>
        <row r="27418">
          <cell r="C27418" t="str">
            <v>TD765427</v>
          </cell>
          <cell r="F27418">
            <v>1917.55</v>
          </cell>
        </row>
        <row r="27419">
          <cell r="C27419" t="str">
            <v>TD765448</v>
          </cell>
          <cell r="F27419">
            <v>14138.82</v>
          </cell>
        </row>
        <row r="27420">
          <cell r="C27420" t="str">
            <v>TD765453</v>
          </cell>
          <cell r="F27420">
            <v>6292.66</v>
          </cell>
        </row>
        <row r="27421">
          <cell r="C27421" t="str">
            <v>TD765502</v>
          </cell>
          <cell r="F27421">
            <v>15291.51</v>
          </cell>
        </row>
        <row r="27422">
          <cell r="C27422" t="str">
            <v>TD765533</v>
          </cell>
          <cell r="F27422">
            <v>14428.19</v>
          </cell>
        </row>
        <row r="27423">
          <cell r="C27423" t="str">
            <v>TD765540</v>
          </cell>
          <cell r="F27423">
            <v>7141.67</v>
          </cell>
        </row>
        <row r="27424">
          <cell r="C27424" t="str">
            <v>TD765568</v>
          </cell>
          <cell r="F27424">
            <v>19370.97</v>
          </cell>
        </row>
        <row r="27425">
          <cell r="C27425" t="str">
            <v>TD765577</v>
          </cell>
          <cell r="F27425">
            <v>47209.35</v>
          </cell>
        </row>
        <row r="27426">
          <cell r="C27426" t="str">
            <v>TD765608</v>
          </cell>
          <cell r="F27426">
            <v>5233.71</v>
          </cell>
        </row>
        <row r="27427">
          <cell r="C27427" t="str">
            <v>TD765610</v>
          </cell>
          <cell r="F27427">
            <v>86504.34</v>
          </cell>
        </row>
        <row r="27428">
          <cell r="C27428" t="str">
            <v>TD765616</v>
          </cell>
          <cell r="F27428">
            <v>4470.88</v>
          </cell>
        </row>
        <row r="27429">
          <cell r="C27429" t="str">
            <v>TD765617</v>
          </cell>
          <cell r="F27429">
            <v>5172.78</v>
          </cell>
        </row>
        <row r="27430">
          <cell r="C27430" t="str">
            <v>TD765620</v>
          </cell>
          <cell r="F27430">
            <v>6540.01</v>
          </cell>
        </row>
        <row r="27431">
          <cell r="C27431" t="str">
            <v>TD765621</v>
          </cell>
          <cell r="F27431">
            <v>5926.02</v>
          </cell>
        </row>
        <row r="27432">
          <cell r="C27432" t="str">
            <v>TD765624</v>
          </cell>
          <cell r="F27432">
            <v>9470.69</v>
          </cell>
        </row>
        <row r="27433">
          <cell r="C27433" t="str">
            <v>TD765627</v>
          </cell>
          <cell r="F27433">
            <v>7538.73</v>
          </cell>
        </row>
        <row r="27434">
          <cell r="C27434" t="str">
            <v>TD765631</v>
          </cell>
          <cell r="F27434">
            <v>6389.95</v>
          </cell>
        </row>
        <row r="27435">
          <cell r="C27435" t="str">
            <v>TD765634</v>
          </cell>
          <cell r="F27435">
            <v>5403.28</v>
          </cell>
        </row>
        <row r="27436">
          <cell r="C27436" t="str">
            <v>TD765648</v>
          </cell>
          <cell r="F27436">
            <v>87562.59</v>
          </cell>
        </row>
        <row r="27437">
          <cell r="C27437" t="str">
            <v>TD765735</v>
          </cell>
          <cell r="F27437">
            <v>678.3</v>
          </cell>
        </row>
        <row r="27438">
          <cell r="C27438" t="str">
            <v>TD765765</v>
          </cell>
          <cell r="F27438">
            <v>10911.79</v>
          </cell>
        </row>
        <row r="27439">
          <cell r="C27439" t="str">
            <v>TD765778</v>
          </cell>
          <cell r="F27439">
            <v>22724.04</v>
          </cell>
        </row>
        <row r="27440">
          <cell r="C27440" t="str">
            <v>TD765791</v>
          </cell>
          <cell r="F27440">
            <v>17837.22</v>
          </cell>
        </row>
        <row r="27441">
          <cell r="C27441" t="str">
            <v>TD765803</v>
          </cell>
          <cell r="F27441">
            <v>6969.94</v>
          </cell>
        </row>
        <row r="27442">
          <cell r="C27442" t="str">
            <v>TD765805</v>
          </cell>
          <cell r="F27442">
            <v>42437.33</v>
          </cell>
        </row>
        <row r="27443">
          <cell r="C27443" t="str">
            <v>TD765824</v>
          </cell>
          <cell r="F27443">
            <v>18611.87</v>
          </cell>
        </row>
        <row r="27444">
          <cell r="C27444" t="str">
            <v>TD766035</v>
          </cell>
          <cell r="F27444">
            <v>54889.93</v>
          </cell>
        </row>
        <row r="27445">
          <cell r="C27445" t="str">
            <v>TD766113</v>
          </cell>
          <cell r="F27445">
            <v>87159.75</v>
          </cell>
        </row>
        <row r="27446">
          <cell r="C27446" t="str">
            <v>TD766121</v>
          </cell>
          <cell r="F27446">
            <v>83825.7</v>
          </cell>
        </row>
        <row r="27447">
          <cell r="C27447" t="str">
            <v>TD766124</v>
          </cell>
          <cell r="F27447">
            <v>75965.91</v>
          </cell>
        </row>
        <row r="27448">
          <cell r="C27448" t="str">
            <v>TD766126</v>
          </cell>
          <cell r="F27448">
            <v>121648.71</v>
          </cell>
        </row>
        <row r="27449">
          <cell r="C27449" t="str">
            <v>TD766127</v>
          </cell>
          <cell r="F27449">
            <v>115642.28</v>
          </cell>
        </row>
        <row r="27450">
          <cell r="C27450" t="str">
            <v>TD766130</v>
          </cell>
          <cell r="F27450">
            <v>80766.61</v>
          </cell>
        </row>
        <row r="27451">
          <cell r="C27451" t="str">
            <v>TD766208</v>
          </cell>
          <cell r="F27451">
            <v>928.97</v>
          </cell>
        </row>
        <row r="27452">
          <cell r="C27452" t="str">
            <v>TD766210</v>
          </cell>
          <cell r="F27452">
            <v>26613.96</v>
          </cell>
        </row>
        <row r="27453">
          <cell r="C27453" t="str">
            <v>TD766211</v>
          </cell>
          <cell r="F27453">
            <v>9008.6299999999992</v>
          </cell>
        </row>
        <row r="27454">
          <cell r="C27454" t="str">
            <v>TD766229</v>
          </cell>
          <cell r="F27454">
            <v>4259.68</v>
          </cell>
        </row>
        <row r="27455">
          <cell r="C27455" t="str">
            <v>TD766240</v>
          </cell>
          <cell r="F27455">
            <v>6122.42</v>
          </cell>
        </row>
        <row r="27456">
          <cell r="C27456" t="str">
            <v>TD766242</v>
          </cell>
          <cell r="F27456">
            <v>31229.45</v>
          </cell>
        </row>
        <row r="27457">
          <cell r="C27457" t="str">
            <v>TD766243</v>
          </cell>
          <cell r="F27457">
            <v>18509.07</v>
          </cell>
        </row>
        <row r="27458">
          <cell r="C27458" t="str">
            <v>TD766245</v>
          </cell>
          <cell r="F27458">
            <v>518.46</v>
          </cell>
        </row>
        <row r="27459">
          <cell r="C27459" t="str">
            <v>TD766246</v>
          </cell>
          <cell r="F27459">
            <v>96319.03</v>
          </cell>
        </row>
        <row r="27460">
          <cell r="C27460" t="str">
            <v>TD766248</v>
          </cell>
          <cell r="F27460">
            <v>27528.02</v>
          </cell>
        </row>
        <row r="27461">
          <cell r="C27461" t="str">
            <v>TD766249</v>
          </cell>
          <cell r="F27461">
            <v>17313.68</v>
          </cell>
        </row>
        <row r="27462">
          <cell r="C27462" t="str">
            <v>TD766250</v>
          </cell>
          <cell r="F27462">
            <v>8966.19</v>
          </cell>
        </row>
        <row r="27463">
          <cell r="C27463" t="str">
            <v>TD766251</v>
          </cell>
          <cell r="F27463">
            <v>13687.52</v>
          </cell>
        </row>
        <row r="27464">
          <cell r="C27464" t="str">
            <v>TD766252</v>
          </cell>
          <cell r="F27464">
            <v>8778.35</v>
          </cell>
        </row>
        <row r="27465">
          <cell r="C27465" t="str">
            <v>TD766362</v>
          </cell>
          <cell r="F27465">
            <v>6749.54</v>
          </cell>
        </row>
        <row r="27466">
          <cell r="C27466" t="str">
            <v>TD766411</v>
          </cell>
          <cell r="F27466">
            <v>9950.6200000000008</v>
          </cell>
        </row>
        <row r="27467">
          <cell r="C27467" t="str">
            <v>TD766423</v>
          </cell>
          <cell r="F27467">
            <v>78635.63</v>
          </cell>
        </row>
        <row r="27468">
          <cell r="C27468" t="str">
            <v>TD766424</v>
          </cell>
          <cell r="F27468">
            <v>20959.91</v>
          </cell>
        </row>
        <row r="27469">
          <cell r="C27469" t="str">
            <v>TD766425</v>
          </cell>
          <cell r="F27469">
            <v>58577.33</v>
          </cell>
        </row>
        <row r="27470">
          <cell r="C27470" t="str">
            <v>TD766426</v>
          </cell>
          <cell r="F27470">
            <v>15475.67</v>
          </cell>
        </row>
        <row r="27471">
          <cell r="C27471" t="str">
            <v>TD766427</v>
          </cell>
          <cell r="F27471">
            <v>9398.1299999999992</v>
          </cell>
        </row>
        <row r="27472">
          <cell r="C27472" t="str">
            <v>TD766430</v>
          </cell>
          <cell r="F27472">
            <v>56902.27</v>
          </cell>
        </row>
        <row r="27473">
          <cell r="C27473" t="str">
            <v>TD766431</v>
          </cell>
          <cell r="F27473">
            <v>40552.699999999997</v>
          </cell>
        </row>
        <row r="27474">
          <cell r="C27474" t="str">
            <v>TD766433</v>
          </cell>
          <cell r="F27474">
            <v>15194.66</v>
          </cell>
        </row>
        <row r="27475">
          <cell r="C27475" t="str">
            <v>TD766435</v>
          </cell>
          <cell r="F27475">
            <v>10895.26</v>
          </cell>
        </row>
        <row r="27476">
          <cell r="C27476" t="str">
            <v>TD766437</v>
          </cell>
          <cell r="F27476">
            <v>14405.12</v>
          </cell>
        </row>
        <row r="27477">
          <cell r="C27477" t="str">
            <v>TD766441</v>
          </cell>
          <cell r="F27477">
            <v>12454.11</v>
          </cell>
        </row>
        <row r="27478">
          <cell r="C27478" t="str">
            <v>TD766447</v>
          </cell>
          <cell r="F27478">
            <v>18760.04</v>
          </cell>
        </row>
        <row r="27479">
          <cell r="C27479" t="str">
            <v>TD766448</v>
          </cell>
          <cell r="F27479">
            <v>64817.36</v>
          </cell>
        </row>
        <row r="27480">
          <cell r="C27480" t="str">
            <v>TD766452</v>
          </cell>
          <cell r="F27480">
            <v>14239.78</v>
          </cell>
        </row>
        <row r="27481">
          <cell r="C27481" t="str">
            <v>TD766468</v>
          </cell>
          <cell r="F27481">
            <v>146062.45000000001</v>
          </cell>
        </row>
        <row r="27482">
          <cell r="C27482" t="str">
            <v>TD766471</v>
          </cell>
          <cell r="F27482">
            <v>128105.33</v>
          </cell>
        </row>
        <row r="27483">
          <cell r="C27483" t="str">
            <v>TD766472</v>
          </cell>
          <cell r="F27483">
            <v>31189.47</v>
          </cell>
        </row>
        <row r="27484">
          <cell r="C27484" t="str">
            <v>TD766476</v>
          </cell>
          <cell r="F27484">
            <v>37881.43</v>
          </cell>
        </row>
        <row r="27485">
          <cell r="C27485" t="str">
            <v>TD766487</v>
          </cell>
          <cell r="F27485">
            <v>23027.119999999999</v>
          </cell>
        </row>
        <row r="27486">
          <cell r="C27486" t="str">
            <v>TD766511</v>
          </cell>
          <cell r="F27486">
            <v>53537.45</v>
          </cell>
        </row>
        <row r="27487">
          <cell r="C27487" t="str">
            <v>TD766524</v>
          </cell>
          <cell r="F27487">
            <v>24483.98</v>
          </cell>
        </row>
        <row r="27488">
          <cell r="C27488" t="str">
            <v>TD766527</v>
          </cell>
          <cell r="F27488">
            <v>12538.9</v>
          </cell>
        </row>
        <row r="27489">
          <cell r="C27489" t="str">
            <v>TD766531</v>
          </cell>
          <cell r="F27489">
            <v>59797.99</v>
          </cell>
        </row>
        <row r="27490">
          <cell r="C27490" t="str">
            <v>TD766532</v>
          </cell>
          <cell r="F27490">
            <v>58364.52</v>
          </cell>
        </row>
        <row r="27491">
          <cell r="C27491" t="str">
            <v>TD766535</v>
          </cell>
          <cell r="F27491">
            <v>32534.31</v>
          </cell>
        </row>
        <row r="27492">
          <cell r="C27492" t="str">
            <v>TD766537</v>
          </cell>
          <cell r="F27492">
            <v>37409.980000000003</v>
          </cell>
        </row>
        <row r="27493">
          <cell r="C27493" t="str">
            <v>TD766539</v>
          </cell>
          <cell r="F27493">
            <v>3872.15</v>
          </cell>
        </row>
        <row r="27494">
          <cell r="C27494" t="str">
            <v>TD766546</v>
          </cell>
          <cell r="F27494">
            <v>69070.289999999994</v>
          </cell>
        </row>
        <row r="27495">
          <cell r="C27495" t="str">
            <v>TD766547</v>
          </cell>
          <cell r="F27495">
            <v>43743.1</v>
          </cell>
        </row>
        <row r="27496">
          <cell r="C27496" t="str">
            <v>TD766550</v>
          </cell>
          <cell r="F27496">
            <v>45797.84</v>
          </cell>
        </row>
        <row r="27497">
          <cell r="C27497" t="str">
            <v>TD766551</v>
          </cell>
          <cell r="F27497">
            <v>63000.35</v>
          </cell>
        </row>
        <row r="27498">
          <cell r="C27498" t="str">
            <v>TD766553</v>
          </cell>
          <cell r="F27498">
            <v>95099.09</v>
          </cell>
        </row>
        <row r="27499">
          <cell r="C27499" t="str">
            <v>TD766554</v>
          </cell>
          <cell r="F27499">
            <v>102594.02</v>
          </cell>
        </row>
        <row r="27500">
          <cell r="C27500" t="str">
            <v>TD766556</v>
          </cell>
          <cell r="F27500">
            <v>94903.82</v>
          </cell>
        </row>
        <row r="27501">
          <cell r="C27501" t="str">
            <v>TD766558</v>
          </cell>
          <cell r="F27501">
            <v>3955.32</v>
          </cell>
        </row>
        <row r="27502">
          <cell r="C27502" t="str">
            <v>TD766560</v>
          </cell>
          <cell r="F27502">
            <v>68847.759999999995</v>
          </cell>
        </row>
        <row r="27503">
          <cell r="C27503" t="str">
            <v>TD766562</v>
          </cell>
          <cell r="F27503">
            <v>37207.5</v>
          </cell>
        </row>
        <row r="27504">
          <cell r="C27504" t="str">
            <v>TD766565</v>
          </cell>
          <cell r="F27504">
            <v>93415.05</v>
          </cell>
        </row>
        <row r="27505">
          <cell r="C27505" t="str">
            <v>TD766566</v>
          </cell>
          <cell r="F27505">
            <v>44764.639999999999</v>
          </cell>
        </row>
        <row r="27506">
          <cell r="C27506" t="str">
            <v>TD766568</v>
          </cell>
          <cell r="F27506">
            <v>26267.88</v>
          </cell>
        </row>
        <row r="27507">
          <cell r="C27507" t="str">
            <v>TD766583</v>
          </cell>
          <cell r="F27507">
            <v>9710.43</v>
          </cell>
        </row>
        <row r="27508">
          <cell r="C27508" t="str">
            <v>TD766605</v>
          </cell>
          <cell r="F27508">
            <v>9434.7000000000007</v>
          </cell>
        </row>
        <row r="27509">
          <cell r="C27509" t="str">
            <v>TD766608</v>
          </cell>
          <cell r="F27509">
            <v>8923.2999999999993</v>
          </cell>
        </row>
        <row r="27510">
          <cell r="C27510" t="str">
            <v>TD766609</v>
          </cell>
          <cell r="F27510">
            <v>76277.42</v>
          </cell>
        </row>
        <row r="27511">
          <cell r="C27511" t="str">
            <v>TD766611</v>
          </cell>
          <cell r="F27511">
            <v>18329.650000000001</v>
          </cell>
        </row>
        <row r="27512">
          <cell r="C27512" t="str">
            <v>TD766622</v>
          </cell>
          <cell r="F27512">
            <v>9135.7900000000009</v>
          </cell>
        </row>
        <row r="27513">
          <cell r="C27513" t="str">
            <v>TD766628</v>
          </cell>
          <cell r="F27513">
            <v>10567.99</v>
          </cell>
        </row>
        <row r="27514">
          <cell r="C27514" t="str">
            <v>TD766630</v>
          </cell>
          <cell r="F27514">
            <v>11409.54</v>
          </cell>
        </row>
        <row r="27515">
          <cell r="C27515" t="str">
            <v>TD766632</v>
          </cell>
          <cell r="F27515">
            <v>13936.41</v>
          </cell>
        </row>
        <row r="27516">
          <cell r="C27516" t="str">
            <v>TD766634</v>
          </cell>
          <cell r="F27516">
            <v>7760.55</v>
          </cell>
        </row>
        <row r="27517">
          <cell r="C27517" t="str">
            <v>TD766635</v>
          </cell>
          <cell r="F27517">
            <v>8055</v>
          </cell>
        </row>
        <row r="27518">
          <cell r="C27518" t="str">
            <v>TD766637</v>
          </cell>
          <cell r="F27518">
            <v>10938.75</v>
          </cell>
        </row>
        <row r="27519">
          <cell r="C27519" t="str">
            <v>TD766638</v>
          </cell>
          <cell r="F27519">
            <v>12615.1</v>
          </cell>
        </row>
        <row r="27520">
          <cell r="C27520" t="str">
            <v>TD766640</v>
          </cell>
          <cell r="F27520">
            <v>8406.1299999999992</v>
          </cell>
        </row>
        <row r="27521">
          <cell r="C27521" t="str">
            <v>TD766642</v>
          </cell>
          <cell r="F27521">
            <v>12348.42</v>
          </cell>
        </row>
        <row r="27522">
          <cell r="C27522" t="str">
            <v>TD766672</v>
          </cell>
          <cell r="F27522">
            <v>11592.15</v>
          </cell>
        </row>
        <row r="27523">
          <cell r="C27523" t="str">
            <v>TD766675</v>
          </cell>
          <cell r="F27523">
            <v>119982.25</v>
          </cell>
        </row>
        <row r="27524">
          <cell r="C27524" t="str">
            <v>TD766680</v>
          </cell>
          <cell r="F27524">
            <v>5315.46</v>
          </cell>
        </row>
        <row r="27525">
          <cell r="C27525" t="str">
            <v>TD766709</v>
          </cell>
          <cell r="F27525">
            <v>18577.97</v>
          </cell>
        </row>
        <row r="27526">
          <cell r="C27526" t="str">
            <v>TD766710</v>
          </cell>
          <cell r="F27526">
            <v>22487.27</v>
          </cell>
        </row>
        <row r="27527">
          <cell r="C27527" t="str">
            <v>TD766711</v>
          </cell>
          <cell r="F27527">
            <v>22476.3</v>
          </cell>
        </row>
        <row r="27528">
          <cell r="C27528" t="str">
            <v>TD766713</v>
          </cell>
          <cell r="F27528">
            <v>25432.1</v>
          </cell>
        </row>
        <row r="27529">
          <cell r="C27529" t="str">
            <v>TD766717</v>
          </cell>
          <cell r="F27529">
            <v>10911.98</v>
          </cell>
        </row>
        <row r="27530">
          <cell r="C27530" t="str">
            <v>TD766719</v>
          </cell>
          <cell r="F27530">
            <v>12032.02</v>
          </cell>
        </row>
        <row r="27531">
          <cell r="C27531" t="str">
            <v>TD766721</v>
          </cell>
          <cell r="F27531">
            <v>7762.68</v>
          </cell>
        </row>
        <row r="27532">
          <cell r="C27532" t="str">
            <v>TD766727</v>
          </cell>
          <cell r="F27532">
            <v>67530.06</v>
          </cell>
        </row>
        <row r="27533">
          <cell r="C27533" t="str">
            <v>TD766728</v>
          </cell>
          <cell r="F27533">
            <v>9938.77</v>
          </cell>
        </row>
        <row r="27534">
          <cell r="C27534" t="str">
            <v>TD766729</v>
          </cell>
          <cell r="F27534">
            <v>44973.06</v>
          </cell>
        </row>
        <row r="27535">
          <cell r="C27535" t="str">
            <v>TD766735</v>
          </cell>
          <cell r="F27535">
            <v>16361.73</v>
          </cell>
        </row>
        <row r="27536">
          <cell r="C27536" t="str">
            <v>TD766738</v>
          </cell>
          <cell r="F27536">
            <v>6280.7</v>
          </cell>
        </row>
        <row r="27537">
          <cell r="C27537" t="str">
            <v>TD766740</v>
          </cell>
          <cell r="F27537">
            <v>19014.3</v>
          </cell>
        </row>
        <row r="27538">
          <cell r="C27538" t="str">
            <v>TD766743</v>
          </cell>
          <cell r="F27538">
            <v>6625.86</v>
          </cell>
        </row>
        <row r="27539">
          <cell r="C27539" t="str">
            <v>TD766745</v>
          </cell>
          <cell r="F27539">
            <v>7485.19</v>
          </cell>
        </row>
        <row r="27540">
          <cell r="C27540" t="str">
            <v>TD766748</v>
          </cell>
          <cell r="F27540">
            <v>39628.660000000003</v>
          </cell>
        </row>
        <row r="27541">
          <cell r="C27541" t="str">
            <v>TD766850</v>
          </cell>
          <cell r="F27541">
            <v>37623.730000000003</v>
          </cell>
        </row>
        <row r="27542">
          <cell r="C27542" t="str">
            <v>TD766871</v>
          </cell>
          <cell r="F27542">
            <v>34647.550000000003</v>
          </cell>
        </row>
        <row r="27543">
          <cell r="C27543" t="str">
            <v>TD766872</v>
          </cell>
          <cell r="F27543">
            <v>32829.65</v>
          </cell>
        </row>
        <row r="27544">
          <cell r="C27544" t="str">
            <v>TD766874</v>
          </cell>
          <cell r="F27544">
            <v>32560.44</v>
          </cell>
        </row>
        <row r="27545">
          <cell r="C27545" t="str">
            <v>TD766883</v>
          </cell>
          <cell r="F27545">
            <v>8998.01</v>
          </cell>
        </row>
        <row r="27546">
          <cell r="C27546" t="str">
            <v>TD766896</v>
          </cell>
          <cell r="F27546">
            <v>244.02</v>
          </cell>
        </row>
        <row r="27547">
          <cell r="C27547" t="str">
            <v>TD766897</v>
          </cell>
          <cell r="F27547">
            <v>40519.29</v>
          </cell>
        </row>
        <row r="27548">
          <cell r="C27548" t="str">
            <v>TD766902</v>
          </cell>
          <cell r="F27548">
            <v>6717.51</v>
          </cell>
        </row>
        <row r="27549">
          <cell r="C27549" t="str">
            <v>TD766904</v>
          </cell>
          <cell r="F27549">
            <v>84450.99</v>
          </cell>
        </row>
        <row r="27550">
          <cell r="C27550" t="str">
            <v>TD766906</v>
          </cell>
          <cell r="F27550">
            <v>36157.550000000003</v>
          </cell>
        </row>
        <row r="27551">
          <cell r="C27551" t="str">
            <v>TD766908</v>
          </cell>
          <cell r="F27551">
            <v>12339.05</v>
          </cell>
        </row>
        <row r="27552">
          <cell r="C27552" t="str">
            <v>TD766910</v>
          </cell>
          <cell r="F27552">
            <v>74073.39</v>
          </cell>
        </row>
        <row r="27553">
          <cell r="C27553" t="str">
            <v>TD766914</v>
          </cell>
          <cell r="F27553">
            <v>45615.92</v>
          </cell>
        </row>
        <row r="27554">
          <cell r="C27554" t="str">
            <v>TD766917</v>
          </cell>
          <cell r="F27554">
            <v>112957.3</v>
          </cell>
        </row>
        <row r="27555">
          <cell r="C27555" t="str">
            <v>TD766918</v>
          </cell>
          <cell r="F27555">
            <v>10735.29</v>
          </cell>
        </row>
        <row r="27556">
          <cell r="C27556" t="str">
            <v>TD766922</v>
          </cell>
          <cell r="F27556">
            <v>2279.37</v>
          </cell>
        </row>
        <row r="27557">
          <cell r="C27557" t="str">
            <v>TD766923</v>
          </cell>
          <cell r="F27557">
            <v>11074.73</v>
          </cell>
        </row>
        <row r="27558">
          <cell r="C27558" t="str">
            <v>TD766925</v>
          </cell>
          <cell r="F27558">
            <v>27910.2</v>
          </cell>
        </row>
        <row r="27559">
          <cell r="C27559" t="str">
            <v>TD766932</v>
          </cell>
          <cell r="F27559">
            <v>36867.9</v>
          </cell>
        </row>
        <row r="27560">
          <cell r="C27560" t="str">
            <v>TD766948</v>
          </cell>
          <cell r="F27560">
            <v>335.19</v>
          </cell>
        </row>
        <row r="27561">
          <cell r="C27561" t="str">
            <v>TD766956</v>
          </cell>
          <cell r="F27561">
            <v>98498.31</v>
          </cell>
        </row>
        <row r="27562">
          <cell r="C27562" t="str">
            <v>TD766957</v>
          </cell>
          <cell r="F27562">
            <v>49514.71</v>
          </cell>
        </row>
        <row r="27563">
          <cell r="C27563" t="str">
            <v>TD766958</v>
          </cell>
          <cell r="F27563">
            <v>3988.89</v>
          </cell>
        </row>
        <row r="27564">
          <cell r="C27564" t="str">
            <v>TD766960</v>
          </cell>
          <cell r="F27564">
            <v>99448.69</v>
          </cell>
        </row>
        <row r="27565">
          <cell r="C27565" t="str">
            <v>TD766961</v>
          </cell>
          <cell r="F27565">
            <v>92177.27</v>
          </cell>
        </row>
        <row r="27566">
          <cell r="C27566" t="str">
            <v>TD766963</v>
          </cell>
          <cell r="F27566">
            <v>97305.44</v>
          </cell>
        </row>
        <row r="27567">
          <cell r="C27567" t="str">
            <v>TD766966</v>
          </cell>
          <cell r="F27567">
            <v>50849.57</v>
          </cell>
        </row>
        <row r="27568">
          <cell r="C27568" t="str">
            <v>TD766969</v>
          </cell>
          <cell r="F27568">
            <v>84214.82</v>
          </cell>
        </row>
        <row r="27569">
          <cell r="C27569" t="str">
            <v>TD766970</v>
          </cell>
          <cell r="F27569">
            <v>124177.04</v>
          </cell>
        </row>
        <row r="27570">
          <cell r="C27570" t="str">
            <v>TD766974</v>
          </cell>
          <cell r="F27570">
            <v>81764.06</v>
          </cell>
        </row>
        <row r="27571">
          <cell r="C27571" t="str">
            <v>TD766979</v>
          </cell>
          <cell r="F27571">
            <v>74968.06</v>
          </cell>
        </row>
        <row r="27572">
          <cell r="C27572" t="str">
            <v>TD766982</v>
          </cell>
          <cell r="F27572">
            <v>15614.51</v>
          </cell>
        </row>
        <row r="27573">
          <cell r="C27573" t="str">
            <v>TD766986</v>
          </cell>
          <cell r="F27573">
            <v>36154.71</v>
          </cell>
        </row>
        <row r="27574">
          <cell r="C27574" t="str">
            <v>TD766989</v>
          </cell>
          <cell r="F27574">
            <v>1505.66</v>
          </cell>
        </row>
        <row r="27575">
          <cell r="C27575" t="str">
            <v>TD766993</v>
          </cell>
          <cell r="F27575">
            <v>38983.339999999997</v>
          </cell>
        </row>
        <row r="27576">
          <cell r="C27576" t="str">
            <v>TD766995</v>
          </cell>
          <cell r="F27576">
            <v>66304.88</v>
          </cell>
        </row>
        <row r="27577">
          <cell r="C27577" t="str">
            <v>TD766998</v>
          </cell>
          <cell r="F27577">
            <v>5693.33</v>
          </cell>
        </row>
        <row r="27578">
          <cell r="C27578" t="str">
            <v>TD766999</v>
          </cell>
          <cell r="F27578">
            <v>8037.11</v>
          </cell>
        </row>
        <row r="27579">
          <cell r="C27579" t="str">
            <v>TD767000</v>
          </cell>
          <cell r="F27579">
            <v>0</v>
          </cell>
        </row>
        <row r="27580">
          <cell r="C27580" t="str">
            <v>TD767002</v>
          </cell>
          <cell r="F27580">
            <v>5832.41</v>
          </cell>
        </row>
        <row r="27581">
          <cell r="C27581" t="str">
            <v>TD767017</v>
          </cell>
          <cell r="F27581">
            <v>5890.31</v>
          </cell>
        </row>
        <row r="27582">
          <cell r="C27582" t="str">
            <v>TD767018</v>
          </cell>
          <cell r="F27582">
            <v>3381</v>
          </cell>
        </row>
        <row r="27583">
          <cell r="C27583" t="str">
            <v>TD767021</v>
          </cell>
          <cell r="F27583">
            <v>4681.84</v>
          </cell>
        </row>
        <row r="27584">
          <cell r="C27584" t="str">
            <v>TD767025</v>
          </cell>
          <cell r="F27584">
            <v>91226.45</v>
          </cell>
        </row>
        <row r="27585">
          <cell r="C27585" t="str">
            <v>TD767026</v>
          </cell>
          <cell r="F27585">
            <v>77124.84</v>
          </cell>
        </row>
        <row r="27586">
          <cell r="C27586" t="str">
            <v>TD767027</v>
          </cell>
          <cell r="F27586">
            <v>2160.31</v>
          </cell>
        </row>
        <row r="27587">
          <cell r="C27587" t="str">
            <v>TD767064</v>
          </cell>
          <cell r="F27587">
            <v>11573.93</v>
          </cell>
        </row>
        <row r="27588">
          <cell r="C27588" t="str">
            <v>TD767083</v>
          </cell>
          <cell r="F27588">
            <v>4694.4399999999996</v>
          </cell>
        </row>
        <row r="27589">
          <cell r="C27589" t="str">
            <v>TD767138</v>
          </cell>
          <cell r="F27589">
            <v>21535.82</v>
          </cell>
        </row>
        <row r="27590">
          <cell r="C27590" t="str">
            <v>TD767146</v>
          </cell>
          <cell r="F27590">
            <v>16387.259999999998</v>
          </cell>
        </row>
        <row r="27591">
          <cell r="C27591" t="str">
            <v>TD767153</v>
          </cell>
          <cell r="F27591">
            <v>712.68</v>
          </cell>
        </row>
        <row r="27592">
          <cell r="C27592" t="str">
            <v>TD767156</v>
          </cell>
          <cell r="F27592">
            <v>23906.49</v>
          </cell>
        </row>
        <row r="27593">
          <cell r="C27593" t="str">
            <v>TD767239</v>
          </cell>
          <cell r="F27593">
            <v>39516.94</v>
          </cell>
        </row>
        <row r="27594">
          <cell r="C27594" t="str">
            <v>TD767251</v>
          </cell>
          <cell r="F27594">
            <v>9082.26</v>
          </cell>
        </row>
        <row r="27595">
          <cell r="C27595" t="str">
            <v>TD767307</v>
          </cell>
          <cell r="F27595">
            <v>53636.15</v>
          </cell>
        </row>
        <row r="27596">
          <cell r="C27596" t="str">
            <v>TD767309</v>
          </cell>
          <cell r="F27596">
            <v>25522.65</v>
          </cell>
        </row>
        <row r="27597">
          <cell r="C27597" t="str">
            <v>TD767327</v>
          </cell>
          <cell r="F27597">
            <v>9772.2999999999993</v>
          </cell>
        </row>
        <row r="27598">
          <cell r="C27598" t="str">
            <v>TD767328</v>
          </cell>
          <cell r="F27598">
            <v>41675.379999999997</v>
          </cell>
        </row>
        <row r="27599">
          <cell r="C27599" t="str">
            <v>TD767374</v>
          </cell>
          <cell r="F27599">
            <v>15433.91</v>
          </cell>
        </row>
        <row r="27600">
          <cell r="C27600" t="str">
            <v>TD767454</v>
          </cell>
          <cell r="F27600">
            <v>100305.15</v>
          </cell>
        </row>
        <row r="27601">
          <cell r="C27601" t="str">
            <v>TD767468</v>
          </cell>
          <cell r="F27601">
            <v>58929.32</v>
          </cell>
        </row>
        <row r="27602">
          <cell r="C27602" t="str">
            <v>TD767496</v>
          </cell>
          <cell r="F27602">
            <v>12135.31</v>
          </cell>
        </row>
        <row r="27603">
          <cell r="C27603" t="str">
            <v>TD767508</v>
          </cell>
          <cell r="F27603">
            <v>14369.67</v>
          </cell>
        </row>
        <row r="27604">
          <cell r="C27604" t="str">
            <v>TD767512</v>
          </cell>
          <cell r="F27604">
            <v>20184.689999999999</v>
          </cell>
        </row>
        <row r="27605">
          <cell r="C27605" t="str">
            <v>TD767514</v>
          </cell>
          <cell r="F27605">
            <v>17740.84</v>
          </cell>
        </row>
        <row r="27606">
          <cell r="C27606" t="str">
            <v>TD767515</v>
          </cell>
          <cell r="F27606">
            <v>62004.32</v>
          </cell>
        </row>
        <row r="27607">
          <cell r="C27607" t="str">
            <v>TD767516</v>
          </cell>
          <cell r="F27607">
            <v>110682.15</v>
          </cell>
        </row>
        <row r="27608">
          <cell r="C27608" t="str">
            <v>TD767518</v>
          </cell>
          <cell r="F27608">
            <v>111704.08</v>
          </cell>
        </row>
        <row r="27609">
          <cell r="C27609" t="str">
            <v>TD767521</v>
          </cell>
          <cell r="F27609">
            <v>66454.490000000005</v>
          </cell>
        </row>
        <row r="27610">
          <cell r="C27610" t="str">
            <v>TD767525</v>
          </cell>
          <cell r="F27610">
            <v>124411.86</v>
          </cell>
        </row>
        <row r="27611">
          <cell r="C27611" t="str">
            <v>TD767527</v>
          </cell>
          <cell r="F27611">
            <v>45296.639999999999</v>
          </cell>
        </row>
        <row r="27612">
          <cell r="C27612" t="str">
            <v>TD767529</v>
          </cell>
          <cell r="F27612">
            <v>46610.62</v>
          </cell>
        </row>
        <row r="27613">
          <cell r="C27613" t="str">
            <v>TD767531</v>
          </cell>
          <cell r="F27613">
            <v>44434.84</v>
          </cell>
        </row>
        <row r="27614">
          <cell r="C27614" t="str">
            <v>TD767534</v>
          </cell>
          <cell r="F27614">
            <v>27294.1</v>
          </cell>
        </row>
        <row r="27615">
          <cell r="C27615" t="str">
            <v>TD767536</v>
          </cell>
          <cell r="F27615">
            <v>59437.17</v>
          </cell>
        </row>
        <row r="27616">
          <cell r="C27616" t="str">
            <v>TD767539</v>
          </cell>
          <cell r="F27616">
            <v>9206.8700000000008</v>
          </cell>
        </row>
        <row r="27617">
          <cell r="C27617" t="str">
            <v>TD767553</v>
          </cell>
          <cell r="F27617">
            <v>30361.03</v>
          </cell>
        </row>
        <row r="27618">
          <cell r="C27618" t="str">
            <v>TD767555</v>
          </cell>
          <cell r="F27618">
            <v>11119.39</v>
          </cell>
        </row>
        <row r="27619">
          <cell r="C27619" t="str">
            <v>TD767562</v>
          </cell>
          <cell r="F27619">
            <v>9389.0499999999993</v>
          </cell>
        </row>
        <row r="27620">
          <cell r="C27620" t="str">
            <v>TD767568</v>
          </cell>
          <cell r="F27620">
            <v>117224.19</v>
          </cell>
        </row>
        <row r="27621">
          <cell r="C27621" t="str">
            <v>TD767575</v>
          </cell>
          <cell r="F27621">
            <v>154833.13</v>
          </cell>
        </row>
        <row r="27622">
          <cell r="C27622" t="str">
            <v>TD767650</v>
          </cell>
          <cell r="F27622">
            <v>12213.72</v>
          </cell>
        </row>
        <row r="27623">
          <cell r="C27623" t="str">
            <v>TD767651</v>
          </cell>
          <cell r="F27623">
            <v>8989.09</v>
          </cell>
        </row>
        <row r="27624">
          <cell r="C27624" t="str">
            <v>TD767652</v>
          </cell>
          <cell r="F27624">
            <v>8049.43</v>
          </cell>
        </row>
        <row r="27625">
          <cell r="C27625" t="str">
            <v>TD767653</v>
          </cell>
          <cell r="F27625">
            <v>6841.94</v>
          </cell>
        </row>
        <row r="27626">
          <cell r="C27626" t="str">
            <v>TD767657</v>
          </cell>
          <cell r="F27626">
            <v>17665.02</v>
          </cell>
        </row>
        <row r="27627">
          <cell r="C27627" t="str">
            <v>TD767658</v>
          </cell>
          <cell r="F27627">
            <v>15011.85</v>
          </cell>
        </row>
        <row r="27628">
          <cell r="C27628" t="str">
            <v>TD767671</v>
          </cell>
          <cell r="F27628">
            <v>25663.29</v>
          </cell>
        </row>
        <row r="27629">
          <cell r="C27629" t="str">
            <v>TD767737</v>
          </cell>
          <cell r="F27629">
            <v>129909.19</v>
          </cell>
        </row>
        <row r="27630">
          <cell r="C27630" t="str">
            <v>TD767759</v>
          </cell>
          <cell r="F27630">
            <v>15275.68</v>
          </cell>
        </row>
        <row r="27631">
          <cell r="C27631" t="str">
            <v>TD767769</v>
          </cell>
          <cell r="F27631">
            <v>29.81</v>
          </cell>
        </row>
        <row r="27632">
          <cell r="C27632" t="str">
            <v>TD767776</v>
          </cell>
          <cell r="F27632">
            <v>19588.57</v>
          </cell>
        </row>
        <row r="27633">
          <cell r="C27633" t="str">
            <v>TD767786</v>
          </cell>
          <cell r="F27633">
            <v>4947.7</v>
          </cell>
        </row>
        <row r="27634">
          <cell r="C27634" t="str">
            <v>TD767797</v>
          </cell>
          <cell r="F27634">
            <v>67732.87</v>
          </cell>
        </row>
        <row r="27635">
          <cell r="C27635" t="str">
            <v>TD767798</v>
          </cell>
          <cell r="F27635">
            <v>108184.12</v>
          </cell>
        </row>
        <row r="27636">
          <cell r="C27636" t="str">
            <v>TD767890</v>
          </cell>
          <cell r="F27636">
            <v>24750.91</v>
          </cell>
        </row>
        <row r="27637">
          <cell r="C27637" t="str">
            <v>TD767962</v>
          </cell>
          <cell r="F27637">
            <v>23838.25</v>
          </cell>
        </row>
        <row r="27638">
          <cell r="C27638" t="str">
            <v>TD767970</v>
          </cell>
          <cell r="F27638">
            <v>20055.080000000002</v>
          </cell>
        </row>
        <row r="27639">
          <cell r="C27639" t="str">
            <v>TD767974</v>
          </cell>
          <cell r="F27639">
            <v>25843.71</v>
          </cell>
        </row>
        <row r="27640">
          <cell r="C27640" t="str">
            <v>TD767981</v>
          </cell>
          <cell r="F27640">
            <v>111832.69</v>
          </cell>
        </row>
        <row r="27641">
          <cell r="C27641" t="str">
            <v>TD768001</v>
          </cell>
          <cell r="F27641">
            <v>9363.16</v>
          </cell>
        </row>
        <row r="27642">
          <cell r="C27642" t="str">
            <v>TD768002</v>
          </cell>
          <cell r="F27642">
            <v>558.38</v>
          </cell>
        </row>
        <row r="27643">
          <cell r="C27643" t="str">
            <v>TD768005</v>
          </cell>
          <cell r="F27643">
            <v>11992.5</v>
          </cell>
        </row>
        <row r="27644">
          <cell r="C27644" t="str">
            <v>TD768050</v>
          </cell>
          <cell r="F27644">
            <v>7271.01</v>
          </cell>
        </row>
        <row r="27645">
          <cell r="C27645" t="str">
            <v>TD768071</v>
          </cell>
          <cell r="F27645">
            <v>23824.36</v>
          </cell>
        </row>
        <row r="27646">
          <cell r="C27646" t="str">
            <v>TD768087</v>
          </cell>
          <cell r="F27646">
            <v>1897.25</v>
          </cell>
        </row>
        <row r="27647">
          <cell r="C27647" t="str">
            <v>TD768102</v>
          </cell>
          <cell r="F27647">
            <v>17481.650000000001</v>
          </cell>
        </row>
        <row r="27648">
          <cell r="C27648" t="str">
            <v>TD768129</v>
          </cell>
          <cell r="F27648">
            <v>9733.3700000000008</v>
          </cell>
        </row>
        <row r="27649">
          <cell r="C27649" t="str">
            <v>TD768134</v>
          </cell>
          <cell r="F27649">
            <v>13311.28</v>
          </cell>
        </row>
        <row r="27650">
          <cell r="C27650" t="str">
            <v>TD768137</v>
          </cell>
          <cell r="F27650">
            <v>88893.67</v>
          </cell>
        </row>
        <row r="27651">
          <cell r="C27651" t="str">
            <v>TD768144</v>
          </cell>
          <cell r="F27651">
            <v>18329.34</v>
          </cell>
        </row>
        <row r="27652">
          <cell r="C27652" t="str">
            <v>TD768145</v>
          </cell>
          <cell r="F27652">
            <v>8770.82</v>
          </cell>
        </row>
        <row r="27653">
          <cell r="C27653" t="str">
            <v>TD768150</v>
          </cell>
          <cell r="F27653">
            <v>479.36</v>
          </cell>
        </row>
        <row r="27654">
          <cell r="C27654" t="str">
            <v>TD768151</v>
          </cell>
          <cell r="F27654">
            <v>4740.5200000000004</v>
          </cell>
        </row>
        <row r="27655">
          <cell r="C27655" t="str">
            <v>TD768155</v>
          </cell>
          <cell r="F27655">
            <v>4458.0200000000004</v>
          </cell>
        </row>
        <row r="27656">
          <cell r="C27656" t="str">
            <v>TD768160</v>
          </cell>
          <cell r="F27656">
            <v>4740.5200000000004</v>
          </cell>
        </row>
        <row r="27657">
          <cell r="C27657" t="str">
            <v>TD768164</v>
          </cell>
          <cell r="F27657">
            <v>58555.54</v>
          </cell>
        </row>
        <row r="27658">
          <cell r="C27658" t="str">
            <v>TD768168</v>
          </cell>
          <cell r="F27658">
            <v>105282.72</v>
          </cell>
        </row>
        <row r="27659">
          <cell r="C27659" t="str">
            <v>TD768169</v>
          </cell>
          <cell r="F27659">
            <v>90430.56</v>
          </cell>
        </row>
        <row r="27660">
          <cell r="C27660" t="str">
            <v>TD768170</v>
          </cell>
          <cell r="F27660">
            <v>13838.84</v>
          </cell>
        </row>
        <row r="27661">
          <cell r="C27661" t="str">
            <v>TD768171</v>
          </cell>
          <cell r="F27661">
            <v>4455.3100000000004</v>
          </cell>
        </row>
        <row r="27662">
          <cell r="C27662" t="str">
            <v>TD768175</v>
          </cell>
          <cell r="F27662">
            <v>159947.41</v>
          </cell>
        </row>
        <row r="27663">
          <cell r="C27663" t="str">
            <v>TD768176</v>
          </cell>
          <cell r="F27663">
            <v>50629.16</v>
          </cell>
        </row>
        <row r="27664">
          <cell r="C27664" t="str">
            <v>TD768186</v>
          </cell>
          <cell r="F27664">
            <v>6603.23</v>
          </cell>
        </row>
        <row r="27665">
          <cell r="C27665" t="str">
            <v>TD768189</v>
          </cell>
          <cell r="F27665">
            <v>2957.83</v>
          </cell>
        </row>
        <row r="27666">
          <cell r="C27666" t="str">
            <v>TD768192</v>
          </cell>
          <cell r="F27666">
            <v>9600.75</v>
          </cell>
        </row>
        <row r="27667">
          <cell r="C27667" t="str">
            <v>TD768195</v>
          </cell>
          <cell r="F27667">
            <v>2927.52</v>
          </cell>
        </row>
        <row r="27668">
          <cell r="C27668" t="str">
            <v>TD768197</v>
          </cell>
          <cell r="F27668">
            <v>3922.07</v>
          </cell>
        </row>
        <row r="27669">
          <cell r="C27669" t="str">
            <v>TD768201</v>
          </cell>
          <cell r="F27669">
            <v>13207.8</v>
          </cell>
        </row>
        <row r="27670">
          <cell r="C27670" t="str">
            <v>TD768204</v>
          </cell>
          <cell r="F27670">
            <v>6756.77</v>
          </cell>
        </row>
        <row r="27671">
          <cell r="C27671" t="str">
            <v>TD768207</v>
          </cell>
          <cell r="F27671">
            <v>3732.65</v>
          </cell>
        </row>
        <row r="27672">
          <cell r="C27672" t="str">
            <v>TD768215</v>
          </cell>
          <cell r="F27672">
            <v>70650.67</v>
          </cell>
        </row>
        <row r="27673">
          <cell r="C27673" t="str">
            <v>TD768217</v>
          </cell>
          <cell r="F27673">
            <v>15930.98</v>
          </cell>
        </row>
        <row r="27674">
          <cell r="C27674" t="str">
            <v>TD768220</v>
          </cell>
          <cell r="F27674">
            <v>6541.71</v>
          </cell>
        </row>
        <row r="27675">
          <cell r="C27675" t="str">
            <v>TD768226</v>
          </cell>
          <cell r="F27675">
            <v>2101.98</v>
          </cell>
        </row>
        <row r="27676">
          <cell r="C27676" t="str">
            <v>TD768234</v>
          </cell>
          <cell r="F27676">
            <v>8430.67</v>
          </cell>
        </row>
        <row r="27677">
          <cell r="C27677" t="str">
            <v>TD768239</v>
          </cell>
          <cell r="F27677">
            <v>12056.12</v>
          </cell>
        </row>
        <row r="27678">
          <cell r="C27678" t="str">
            <v>TD768241</v>
          </cell>
          <cell r="F27678">
            <v>5119.16</v>
          </cell>
        </row>
        <row r="27679">
          <cell r="C27679" t="str">
            <v>TD768244</v>
          </cell>
          <cell r="F27679">
            <v>8287.06</v>
          </cell>
        </row>
        <row r="27680">
          <cell r="C27680" t="str">
            <v>TD768245</v>
          </cell>
          <cell r="F27680">
            <v>11613.87</v>
          </cell>
        </row>
        <row r="27681">
          <cell r="C27681" t="str">
            <v>TD768246</v>
          </cell>
          <cell r="F27681">
            <v>42963.03</v>
          </cell>
        </row>
        <row r="27682">
          <cell r="C27682" t="str">
            <v>TD768247</v>
          </cell>
          <cell r="F27682">
            <v>3814.11</v>
          </cell>
        </row>
        <row r="27683">
          <cell r="C27683" t="str">
            <v>TD768249</v>
          </cell>
          <cell r="F27683">
            <v>13779.52</v>
          </cell>
        </row>
        <row r="27684">
          <cell r="C27684" t="str">
            <v>TD768259</v>
          </cell>
          <cell r="F27684">
            <v>9314.4599999999991</v>
          </cell>
        </row>
        <row r="27685">
          <cell r="C27685" t="str">
            <v>TD768260</v>
          </cell>
          <cell r="F27685">
            <v>25400.57</v>
          </cell>
        </row>
        <row r="27686">
          <cell r="C27686" t="str">
            <v>TD768261</v>
          </cell>
          <cell r="F27686">
            <v>10683.04</v>
          </cell>
        </row>
        <row r="27687">
          <cell r="C27687" t="str">
            <v>TD768263</v>
          </cell>
          <cell r="F27687">
            <v>10259.629999999999</v>
          </cell>
        </row>
        <row r="27688">
          <cell r="C27688" t="str">
            <v>TD768264</v>
          </cell>
          <cell r="F27688">
            <v>9271.7000000000007</v>
          </cell>
        </row>
        <row r="27689">
          <cell r="C27689" t="str">
            <v>TD768265</v>
          </cell>
          <cell r="F27689">
            <v>8064.42</v>
          </cell>
        </row>
        <row r="27690">
          <cell r="C27690" t="str">
            <v>TD768266</v>
          </cell>
          <cell r="F27690">
            <v>19365.07</v>
          </cell>
        </row>
        <row r="27691">
          <cell r="C27691" t="str">
            <v>TD768269</v>
          </cell>
          <cell r="F27691">
            <v>6451.05</v>
          </cell>
        </row>
        <row r="27692">
          <cell r="C27692" t="str">
            <v>TD768271</v>
          </cell>
          <cell r="F27692">
            <v>5272.33</v>
          </cell>
        </row>
        <row r="27693">
          <cell r="C27693" t="str">
            <v>TD768273</v>
          </cell>
          <cell r="F27693">
            <v>11234.72</v>
          </cell>
        </row>
        <row r="27694">
          <cell r="C27694" t="str">
            <v>TD768274</v>
          </cell>
          <cell r="F27694">
            <v>3410.28</v>
          </cell>
        </row>
        <row r="27695">
          <cell r="C27695" t="str">
            <v>TD768277</v>
          </cell>
          <cell r="F27695">
            <v>6529.76</v>
          </cell>
        </row>
        <row r="27696">
          <cell r="C27696" t="str">
            <v>TD768280</v>
          </cell>
          <cell r="F27696">
            <v>3740.44</v>
          </cell>
        </row>
        <row r="27697">
          <cell r="C27697" t="str">
            <v>TD768281</v>
          </cell>
          <cell r="F27697">
            <v>9153</v>
          </cell>
        </row>
        <row r="27698">
          <cell r="C27698" t="str">
            <v>TD768285</v>
          </cell>
          <cell r="F27698">
            <v>8988.43</v>
          </cell>
        </row>
        <row r="27699">
          <cell r="C27699" t="str">
            <v>TD768287</v>
          </cell>
          <cell r="F27699">
            <v>6464.96</v>
          </cell>
        </row>
        <row r="27700">
          <cell r="C27700" t="str">
            <v>TD768290</v>
          </cell>
          <cell r="F27700">
            <v>10986.8</v>
          </cell>
        </row>
        <row r="27701">
          <cell r="C27701" t="str">
            <v>TD768295</v>
          </cell>
          <cell r="F27701">
            <v>7306.41</v>
          </cell>
        </row>
        <row r="27702">
          <cell r="C27702" t="str">
            <v>TD768297</v>
          </cell>
          <cell r="F27702">
            <v>33110.68</v>
          </cell>
        </row>
        <row r="27703">
          <cell r="C27703" t="str">
            <v>TD768301</v>
          </cell>
          <cell r="F27703">
            <v>9628.2099999999991</v>
          </cell>
        </row>
        <row r="27704">
          <cell r="C27704" t="str">
            <v>TD768303</v>
          </cell>
          <cell r="F27704">
            <v>7762.67</v>
          </cell>
        </row>
        <row r="27705">
          <cell r="C27705" t="str">
            <v>TD768306</v>
          </cell>
          <cell r="F27705">
            <v>8430.49</v>
          </cell>
        </row>
        <row r="27706">
          <cell r="C27706" t="str">
            <v>TD768309</v>
          </cell>
          <cell r="F27706">
            <v>52473.98</v>
          </cell>
        </row>
        <row r="27707">
          <cell r="C27707" t="str">
            <v>TD768310</v>
          </cell>
          <cell r="F27707">
            <v>6583.55</v>
          </cell>
        </row>
        <row r="27708">
          <cell r="C27708" t="str">
            <v>TD768312</v>
          </cell>
          <cell r="F27708">
            <v>9242.59</v>
          </cell>
        </row>
        <row r="27709">
          <cell r="C27709" t="str">
            <v>TD768315</v>
          </cell>
          <cell r="F27709">
            <v>19069.34</v>
          </cell>
        </row>
        <row r="27710">
          <cell r="C27710" t="str">
            <v>TD768317</v>
          </cell>
          <cell r="F27710">
            <v>13840.53</v>
          </cell>
        </row>
        <row r="27711">
          <cell r="C27711" t="str">
            <v>TD768318</v>
          </cell>
          <cell r="F27711">
            <v>12618.07</v>
          </cell>
        </row>
        <row r="27712">
          <cell r="C27712" t="str">
            <v>TD768321</v>
          </cell>
          <cell r="F27712">
            <v>6839.73</v>
          </cell>
        </row>
        <row r="27713">
          <cell r="C27713" t="str">
            <v>TD768322</v>
          </cell>
          <cell r="F27713">
            <v>5956.49</v>
          </cell>
        </row>
        <row r="27714">
          <cell r="C27714" t="str">
            <v>TD768324</v>
          </cell>
          <cell r="F27714">
            <v>8883.8799999999992</v>
          </cell>
        </row>
        <row r="27715">
          <cell r="C27715" t="str">
            <v>TD768326</v>
          </cell>
          <cell r="F27715">
            <v>7778.12</v>
          </cell>
        </row>
        <row r="27716">
          <cell r="C27716" t="str">
            <v>TD768327</v>
          </cell>
          <cell r="F27716">
            <v>8380.67</v>
          </cell>
        </row>
        <row r="27717">
          <cell r="C27717" t="str">
            <v>TD768328</v>
          </cell>
          <cell r="F27717">
            <v>4304.6499999999996</v>
          </cell>
        </row>
        <row r="27718">
          <cell r="C27718" t="str">
            <v>TD768329</v>
          </cell>
          <cell r="F27718">
            <v>7070.37</v>
          </cell>
        </row>
        <row r="27719">
          <cell r="C27719" t="str">
            <v>TD768330</v>
          </cell>
          <cell r="F27719">
            <v>9092.65</v>
          </cell>
        </row>
        <row r="27720">
          <cell r="C27720" t="str">
            <v>TD768331</v>
          </cell>
          <cell r="F27720">
            <v>8840.02</v>
          </cell>
        </row>
        <row r="27721">
          <cell r="C27721" t="str">
            <v>TD768333</v>
          </cell>
          <cell r="F27721">
            <v>14524.84</v>
          </cell>
        </row>
        <row r="27722">
          <cell r="C27722" t="str">
            <v>TD768335</v>
          </cell>
          <cell r="F27722">
            <v>11093.65</v>
          </cell>
        </row>
        <row r="27723">
          <cell r="C27723" t="str">
            <v>TD768336</v>
          </cell>
          <cell r="F27723">
            <v>29457.279999999999</v>
          </cell>
        </row>
        <row r="27724">
          <cell r="C27724" t="str">
            <v>TD768341</v>
          </cell>
          <cell r="F27724">
            <v>19744.490000000002</v>
          </cell>
        </row>
        <row r="27725">
          <cell r="C27725" t="str">
            <v>TD768353</v>
          </cell>
          <cell r="F27725">
            <v>3.64</v>
          </cell>
        </row>
        <row r="27726">
          <cell r="C27726" t="str">
            <v>TD768382</v>
          </cell>
          <cell r="F27726">
            <v>23452.89</v>
          </cell>
        </row>
        <row r="27727">
          <cell r="C27727" t="str">
            <v>TD768393</v>
          </cell>
          <cell r="F27727">
            <v>26506.240000000002</v>
          </cell>
        </row>
        <row r="27728">
          <cell r="C27728" t="str">
            <v>TD768399</v>
          </cell>
          <cell r="F27728">
            <v>81061.95</v>
          </cell>
        </row>
        <row r="27729">
          <cell r="C27729" t="str">
            <v>TD768403</v>
          </cell>
          <cell r="F27729">
            <v>4178.9799999999996</v>
          </cell>
        </row>
        <row r="27730">
          <cell r="C27730" t="str">
            <v>TD768404</v>
          </cell>
          <cell r="F27730">
            <v>15622.4</v>
          </cell>
        </row>
        <row r="27731">
          <cell r="C27731" t="str">
            <v>TD768411</v>
          </cell>
          <cell r="F27731">
            <v>5780.65</v>
          </cell>
        </row>
        <row r="27732">
          <cell r="C27732" t="str">
            <v>TD768422</v>
          </cell>
          <cell r="F27732">
            <v>5041.24</v>
          </cell>
        </row>
        <row r="27733">
          <cell r="C27733" t="str">
            <v>TD768430</v>
          </cell>
          <cell r="F27733">
            <v>22835.43</v>
          </cell>
        </row>
        <row r="27734">
          <cell r="C27734" t="str">
            <v>TD768431</v>
          </cell>
          <cell r="F27734">
            <v>11060.62</v>
          </cell>
        </row>
        <row r="27735">
          <cell r="C27735" t="str">
            <v>TD768433</v>
          </cell>
          <cell r="F27735">
            <v>3199.06</v>
          </cell>
        </row>
        <row r="27736">
          <cell r="C27736" t="str">
            <v>TD768435</v>
          </cell>
          <cell r="F27736">
            <v>3716.28</v>
          </cell>
        </row>
        <row r="27737">
          <cell r="C27737" t="str">
            <v>TD768436</v>
          </cell>
          <cell r="F27737">
            <v>309.05</v>
          </cell>
        </row>
        <row r="27738">
          <cell r="C27738" t="str">
            <v>TD768440</v>
          </cell>
          <cell r="F27738">
            <v>11327.52</v>
          </cell>
        </row>
        <row r="27739">
          <cell r="C27739" t="str">
            <v>TD768441</v>
          </cell>
          <cell r="F27739">
            <v>3792.88</v>
          </cell>
        </row>
        <row r="27740">
          <cell r="C27740" t="str">
            <v>TD768442</v>
          </cell>
          <cell r="F27740">
            <v>9438.9699999999993</v>
          </cell>
        </row>
        <row r="27741">
          <cell r="C27741" t="str">
            <v>TD768443</v>
          </cell>
          <cell r="F27741">
            <v>2188.87</v>
          </cell>
        </row>
        <row r="27742">
          <cell r="C27742" t="str">
            <v>TD768446</v>
          </cell>
          <cell r="F27742">
            <v>505.01</v>
          </cell>
        </row>
        <row r="27743">
          <cell r="C27743" t="str">
            <v>TD768448</v>
          </cell>
          <cell r="F27743">
            <v>43.89</v>
          </cell>
        </row>
        <row r="27744">
          <cell r="C27744" t="str">
            <v>TD768450</v>
          </cell>
          <cell r="F27744">
            <v>5955.25</v>
          </cell>
        </row>
        <row r="27745">
          <cell r="C27745" t="str">
            <v>TD768453</v>
          </cell>
          <cell r="F27745">
            <v>37832.21</v>
          </cell>
        </row>
        <row r="27746">
          <cell r="C27746" t="str">
            <v>TD768454</v>
          </cell>
          <cell r="F27746">
            <v>12790.01</v>
          </cell>
        </row>
        <row r="27747">
          <cell r="C27747" t="str">
            <v>TD768465</v>
          </cell>
          <cell r="F27747">
            <v>4381.08</v>
          </cell>
        </row>
        <row r="27748">
          <cell r="C27748" t="str">
            <v>TD768466</v>
          </cell>
          <cell r="F27748">
            <v>51294.21</v>
          </cell>
        </row>
        <row r="27749">
          <cell r="C27749" t="str">
            <v>TD768468</v>
          </cell>
          <cell r="F27749">
            <v>3722.83</v>
          </cell>
        </row>
        <row r="27750">
          <cell r="C27750" t="str">
            <v>TD768471</v>
          </cell>
          <cell r="F27750">
            <v>786.97</v>
          </cell>
        </row>
        <row r="27751">
          <cell r="C27751" t="str">
            <v>TD768472</v>
          </cell>
          <cell r="F27751">
            <v>17702.72</v>
          </cell>
        </row>
        <row r="27752">
          <cell r="C27752" t="str">
            <v>TD768478</v>
          </cell>
          <cell r="F27752">
            <v>46728.03</v>
          </cell>
        </row>
        <row r="27753">
          <cell r="C27753" t="str">
            <v>TD768484</v>
          </cell>
          <cell r="F27753">
            <v>13465.77</v>
          </cell>
        </row>
        <row r="27754">
          <cell r="C27754" t="str">
            <v>TD768488</v>
          </cell>
          <cell r="F27754">
            <v>18094.77</v>
          </cell>
        </row>
        <row r="27755">
          <cell r="C27755" t="str">
            <v>TD768489</v>
          </cell>
          <cell r="F27755">
            <v>11356.54</v>
          </cell>
        </row>
        <row r="27756">
          <cell r="C27756" t="str">
            <v>TD768490</v>
          </cell>
          <cell r="F27756">
            <v>7074.77</v>
          </cell>
        </row>
        <row r="27757">
          <cell r="C27757" t="str">
            <v>TD768492</v>
          </cell>
          <cell r="F27757">
            <v>14099.09</v>
          </cell>
        </row>
        <row r="27758">
          <cell r="C27758" t="str">
            <v>TD768493</v>
          </cell>
          <cell r="F27758">
            <v>28561.49</v>
          </cell>
        </row>
        <row r="27759">
          <cell r="C27759" t="str">
            <v>TD768496</v>
          </cell>
          <cell r="F27759">
            <v>9223.81</v>
          </cell>
        </row>
        <row r="27760">
          <cell r="C27760" t="str">
            <v>TD768498</v>
          </cell>
          <cell r="F27760">
            <v>14879.87</v>
          </cell>
        </row>
        <row r="27761">
          <cell r="C27761" t="str">
            <v>TD768507</v>
          </cell>
          <cell r="F27761">
            <v>6351.71</v>
          </cell>
        </row>
        <row r="27762">
          <cell r="C27762" t="str">
            <v>TD768510</v>
          </cell>
          <cell r="F27762">
            <v>7219.15</v>
          </cell>
        </row>
        <row r="27763">
          <cell r="C27763" t="str">
            <v>TD768511</v>
          </cell>
          <cell r="F27763">
            <v>33987.9</v>
          </cell>
        </row>
        <row r="27764">
          <cell r="C27764" t="str">
            <v>TD768512</v>
          </cell>
          <cell r="F27764">
            <v>2500.14</v>
          </cell>
        </row>
        <row r="27765">
          <cell r="C27765" t="str">
            <v>TD768513</v>
          </cell>
          <cell r="F27765">
            <v>25201.040000000001</v>
          </cell>
        </row>
        <row r="27766">
          <cell r="C27766" t="str">
            <v>TD768514</v>
          </cell>
          <cell r="F27766">
            <v>627.26</v>
          </cell>
        </row>
        <row r="27767">
          <cell r="C27767" t="str">
            <v>TD768517</v>
          </cell>
          <cell r="F27767">
            <v>53123.67</v>
          </cell>
        </row>
        <row r="27768">
          <cell r="C27768" t="str">
            <v>TD768520</v>
          </cell>
          <cell r="F27768">
            <v>1445.46</v>
          </cell>
        </row>
        <row r="27769">
          <cell r="C27769" t="str">
            <v>TD768524</v>
          </cell>
          <cell r="F27769">
            <v>834.24</v>
          </cell>
        </row>
        <row r="27770">
          <cell r="C27770" t="str">
            <v>TD768533</v>
          </cell>
          <cell r="F27770">
            <v>30372.44</v>
          </cell>
        </row>
        <row r="27771">
          <cell r="C27771" t="str">
            <v>TD768544</v>
          </cell>
          <cell r="F27771">
            <v>15305</v>
          </cell>
        </row>
        <row r="27772">
          <cell r="C27772" t="str">
            <v>TD768582</v>
          </cell>
          <cell r="F27772">
            <v>5191.5200000000004</v>
          </cell>
        </row>
        <row r="27773">
          <cell r="C27773" t="str">
            <v>TD768584</v>
          </cell>
          <cell r="F27773">
            <v>6825.43</v>
          </cell>
        </row>
        <row r="27774">
          <cell r="C27774" t="str">
            <v>TD768590</v>
          </cell>
          <cell r="F27774">
            <v>4782.51</v>
          </cell>
        </row>
        <row r="27775">
          <cell r="C27775" t="str">
            <v>TD768602</v>
          </cell>
          <cell r="F27775">
            <v>2081.64</v>
          </cell>
        </row>
        <row r="27776">
          <cell r="C27776" t="str">
            <v>TD768603</v>
          </cell>
          <cell r="F27776">
            <v>7583.17</v>
          </cell>
        </row>
        <row r="27777">
          <cell r="C27777" t="str">
            <v>TD768604</v>
          </cell>
          <cell r="F27777">
            <v>500.54</v>
          </cell>
        </row>
        <row r="27778">
          <cell r="C27778" t="str">
            <v>TD768605</v>
          </cell>
          <cell r="F27778">
            <v>2428.61</v>
          </cell>
        </row>
        <row r="27779">
          <cell r="C27779" t="str">
            <v>TD768606</v>
          </cell>
          <cell r="F27779">
            <v>30460.47</v>
          </cell>
        </row>
        <row r="27780">
          <cell r="C27780" t="str">
            <v>TD768608</v>
          </cell>
          <cell r="F27780">
            <v>14113.39</v>
          </cell>
        </row>
        <row r="27781">
          <cell r="C27781" t="str">
            <v>TD768610</v>
          </cell>
          <cell r="F27781">
            <v>14260.68</v>
          </cell>
        </row>
        <row r="27782">
          <cell r="C27782" t="str">
            <v>TD768617</v>
          </cell>
          <cell r="F27782">
            <v>17507.189999999999</v>
          </cell>
        </row>
        <row r="27783">
          <cell r="C27783" t="str">
            <v>TD768628</v>
          </cell>
          <cell r="F27783">
            <v>2534.29</v>
          </cell>
        </row>
        <row r="27784">
          <cell r="C27784" t="str">
            <v>TD768653</v>
          </cell>
          <cell r="F27784">
            <v>42184.88</v>
          </cell>
        </row>
        <row r="27785">
          <cell r="C27785" t="str">
            <v>TD768654</v>
          </cell>
          <cell r="F27785">
            <v>37484.019999999997</v>
          </cell>
        </row>
        <row r="27786">
          <cell r="C27786" t="str">
            <v>TD768655</v>
          </cell>
          <cell r="F27786">
            <v>26924.49</v>
          </cell>
        </row>
        <row r="27787">
          <cell r="C27787" t="str">
            <v>TD768656</v>
          </cell>
          <cell r="F27787">
            <v>33975.379999999997</v>
          </cell>
        </row>
        <row r="27788">
          <cell r="C27788" t="str">
            <v>TD768657</v>
          </cell>
          <cell r="F27788">
            <v>41319.46</v>
          </cell>
        </row>
        <row r="27789">
          <cell r="C27789" t="str">
            <v>TD768673</v>
          </cell>
          <cell r="F27789">
            <v>23159.69</v>
          </cell>
        </row>
        <row r="27790">
          <cell r="C27790" t="str">
            <v>TD768681</v>
          </cell>
          <cell r="F27790">
            <v>19290.5</v>
          </cell>
        </row>
        <row r="27791">
          <cell r="C27791" t="str">
            <v>TD768684</v>
          </cell>
          <cell r="F27791">
            <v>203.92</v>
          </cell>
        </row>
        <row r="27792">
          <cell r="C27792" t="str">
            <v>TD768687</v>
          </cell>
          <cell r="F27792">
            <v>2567.36</v>
          </cell>
        </row>
        <row r="27793">
          <cell r="C27793" t="str">
            <v>TD768688</v>
          </cell>
          <cell r="F27793">
            <v>1008.53</v>
          </cell>
        </row>
        <row r="27794">
          <cell r="C27794" t="str">
            <v>TD768689</v>
          </cell>
          <cell r="F27794">
            <v>24963.68</v>
          </cell>
        </row>
        <row r="27795">
          <cell r="C27795" t="str">
            <v>TD768694</v>
          </cell>
          <cell r="F27795">
            <v>2700.94</v>
          </cell>
        </row>
        <row r="27796">
          <cell r="C27796" t="str">
            <v>TD768696</v>
          </cell>
          <cell r="F27796">
            <v>5930.83</v>
          </cell>
        </row>
        <row r="27797">
          <cell r="C27797" t="str">
            <v>TD768697</v>
          </cell>
          <cell r="F27797">
            <v>1735.75</v>
          </cell>
        </row>
        <row r="27798">
          <cell r="C27798" t="str">
            <v>TD768698</v>
          </cell>
          <cell r="F27798">
            <v>164.48</v>
          </cell>
        </row>
        <row r="27799">
          <cell r="C27799" t="str">
            <v>TD768704</v>
          </cell>
          <cell r="F27799">
            <v>2585.75</v>
          </cell>
        </row>
        <row r="27800">
          <cell r="C27800" t="str">
            <v>TD768705</v>
          </cell>
          <cell r="F27800">
            <v>500.55</v>
          </cell>
        </row>
        <row r="27801">
          <cell r="C27801" t="str">
            <v>TD768706</v>
          </cell>
          <cell r="F27801">
            <v>1339.15</v>
          </cell>
        </row>
        <row r="27802">
          <cell r="C27802" t="str">
            <v>TD768708</v>
          </cell>
          <cell r="F27802">
            <v>22318.799999999999</v>
          </cell>
        </row>
        <row r="27803">
          <cell r="C27803" t="str">
            <v>TD768710</v>
          </cell>
          <cell r="F27803">
            <v>0.08</v>
          </cell>
        </row>
        <row r="27804">
          <cell r="C27804" t="str">
            <v>TD768712</v>
          </cell>
          <cell r="F27804">
            <v>7539.96</v>
          </cell>
        </row>
        <row r="27805">
          <cell r="C27805" t="str">
            <v>TD768714</v>
          </cell>
          <cell r="F27805">
            <v>67517.48</v>
          </cell>
        </row>
        <row r="27806">
          <cell r="C27806" t="str">
            <v>TD768715</v>
          </cell>
          <cell r="F27806">
            <v>2002.2</v>
          </cell>
        </row>
        <row r="27807">
          <cell r="C27807" t="str">
            <v>TD768719</v>
          </cell>
          <cell r="F27807">
            <v>8280.73</v>
          </cell>
        </row>
        <row r="27808">
          <cell r="C27808" t="str">
            <v>TD768720</v>
          </cell>
          <cell r="F27808">
            <v>8784.35</v>
          </cell>
        </row>
        <row r="27809">
          <cell r="C27809" t="str">
            <v>TD768722</v>
          </cell>
          <cell r="F27809">
            <v>1503.08</v>
          </cell>
        </row>
        <row r="27810">
          <cell r="C27810" t="str">
            <v>TD768723</v>
          </cell>
          <cell r="F27810">
            <v>26192.58</v>
          </cell>
        </row>
        <row r="27811">
          <cell r="C27811" t="str">
            <v>TD768724</v>
          </cell>
          <cell r="F27811">
            <v>8438.35</v>
          </cell>
        </row>
        <row r="27812">
          <cell r="C27812" t="str">
            <v>TD768725</v>
          </cell>
          <cell r="F27812">
            <v>12264.81</v>
          </cell>
        </row>
        <row r="27813">
          <cell r="C27813" t="str">
            <v>TD768744</v>
          </cell>
          <cell r="F27813">
            <v>25599.040000000001</v>
          </cell>
        </row>
        <row r="27814">
          <cell r="C27814" t="str">
            <v>TD768754</v>
          </cell>
          <cell r="F27814">
            <v>17783.490000000002</v>
          </cell>
        </row>
        <row r="27815">
          <cell r="C27815" t="str">
            <v>TD768760</v>
          </cell>
          <cell r="F27815">
            <v>5643.32</v>
          </cell>
        </row>
        <row r="27816">
          <cell r="C27816" t="str">
            <v>TD768766</v>
          </cell>
          <cell r="F27816">
            <v>8913.36</v>
          </cell>
        </row>
        <row r="27817">
          <cell r="C27817" t="str">
            <v>TD768771</v>
          </cell>
          <cell r="F27817">
            <v>7044.95</v>
          </cell>
        </row>
        <row r="27818">
          <cell r="C27818" t="str">
            <v>TD768775</v>
          </cell>
          <cell r="F27818">
            <v>4581.9399999999996</v>
          </cell>
        </row>
        <row r="27819">
          <cell r="C27819" t="str">
            <v>TD768776</v>
          </cell>
          <cell r="F27819">
            <v>10601.71</v>
          </cell>
        </row>
        <row r="27820">
          <cell r="C27820" t="str">
            <v>TD768778</v>
          </cell>
          <cell r="F27820">
            <v>12214.05</v>
          </cell>
        </row>
        <row r="27821">
          <cell r="C27821" t="str">
            <v>TD768779</v>
          </cell>
          <cell r="F27821">
            <v>12482.34</v>
          </cell>
        </row>
        <row r="27822">
          <cell r="C27822" t="str">
            <v>TD768780</v>
          </cell>
          <cell r="F27822">
            <v>82245.490000000005</v>
          </cell>
        </row>
        <row r="27823">
          <cell r="C27823" t="str">
            <v>TD768781</v>
          </cell>
          <cell r="F27823">
            <v>11918.42</v>
          </cell>
        </row>
        <row r="27824">
          <cell r="C27824" t="str">
            <v>TD768782</v>
          </cell>
          <cell r="F27824">
            <v>13436.76</v>
          </cell>
        </row>
        <row r="27825">
          <cell r="C27825" t="str">
            <v>TD768785</v>
          </cell>
          <cell r="F27825">
            <v>4750.49</v>
          </cell>
        </row>
        <row r="27826">
          <cell r="C27826" t="str">
            <v>TD768787</v>
          </cell>
          <cell r="F27826">
            <v>9250.9599999999991</v>
          </cell>
        </row>
        <row r="27827">
          <cell r="C27827" t="str">
            <v>TD768790</v>
          </cell>
          <cell r="F27827">
            <v>23882.34</v>
          </cell>
        </row>
        <row r="27828">
          <cell r="C27828" t="str">
            <v>TD768791</v>
          </cell>
          <cell r="F27828">
            <v>6201.37</v>
          </cell>
        </row>
        <row r="27829">
          <cell r="C27829" t="str">
            <v>TD768830</v>
          </cell>
          <cell r="F27829">
            <v>9677.44</v>
          </cell>
        </row>
        <row r="27830">
          <cell r="C27830" t="str">
            <v>TD768834</v>
          </cell>
          <cell r="F27830">
            <v>39686.410000000003</v>
          </cell>
        </row>
        <row r="27831">
          <cell r="C27831" t="str">
            <v>TD768839</v>
          </cell>
          <cell r="F27831">
            <v>18582.310000000001</v>
          </cell>
        </row>
        <row r="27832">
          <cell r="C27832" t="str">
            <v>TD768852</v>
          </cell>
          <cell r="F27832">
            <v>4802.82</v>
          </cell>
        </row>
        <row r="27833">
          <cell r="C27833" t="str">
            <v>TD768861</v>
          </cell>
          <cell r="F27833">
            <v>2281.08</v>
          </cell>
        </row>
        <row r="27834">
          <cell r="C27834" t="str">
            <v>TD768862</v>
          </cell>
          <cell r="F27834">
            <v>3138.6</v>
          </cell>
        </row>
        <row r="27835">
          <cell r="C27835" t="str">
            <v>TD768896</v>
          </cell>
          <cell r="F27835">
            <v>12863.3</v>
          </cell>
        </row>
        <row r="27836">
          <cell r="C27836" t="str">
            <v>TD768897</v>
          </cell>
          <cell r="F27836">
            <v>10101.36</v>
          </cell>
        </row>
        <row r="27837">
          <cell r="C27837" t="str">
            <v>TD768899</v>
          </cell>
          <cell r="F27837">
            <v>11321.48</v>
          </cell>
        </row>
        <row r="27838">
          <cell r="C27838" t="str">
            <v>TD768906</v>
          </cell>
          <cell r="F27838">
            <v>6310.53</v>
          </cell>
        </row>
        <row r="27839">
          <cell r="C27839" t="str">
            <v>TD768909</v>
          </cell>
          <cell r="F27839">
            <v>6996.4</v>
          </cell>
        </row>
        <row r="27840">
          <cell r="C27840" t="str">
            <v>TD768911</v>
          </cell>
          <cell r="F27840">
            <v>890.86</v>
          </cell>
        </row>
        <row r="27841">
          <cell r="C27841" t="str">
            <v>TD768913</v>
          </cell>
          <cell r="F27841">
            <v>2714.54</v>
          </cell>
        </row>
        <row r="27842">
          <cell r="C27842" t="str">
            <v>TD768916</v>
          </cell>
          <cell r="F27842">
            <v>2392.73</v>
          </cell>
        </row>
        <row r="27843">
          <cell r="C27843" t="str">
            <v>TD768923</v>
          </cell>
          <cell r="F27843">
            <v>5654.68</v>
          </cell>
        </row>
        <row r="27844">
          <cell r="C27844" t="str">
            <v>TD768930</v>
          </cell>
          <cell r="F27844">
            <v>47280.13</v>
          </cell>
        </row>
        <row r="27845">
          <cell r="C27845" t="str">
            <v>TD768932</v>
          </cell>
          <cell r="F27845">
            <v>8601.27</v>
          </cell>
        </row>
        <row r="27846">
          <cell r="C27846" t="str">
            <v>TD768933</v>
          </cell>
          <cell r="F27846">
            <v>21185.03</v>
          </cell>
        </row>
        <row r="27847">
          <cell r="C27847" t="str">
            <v>TD768936</v>
          </cell>
          <cell r="F27847">
            <v>5789.41</v>
          </cell>
        </row>
        <row r="27848">
          <cell r="C27848" t="str">
            <v>TD768937</v>
          </cell>
          <cell r="F27848">
            <v>4501.1400000000003</v>
          </cell>
        </row>
        <row r="27849">
          <cell r="C27849" t="str">
            <v>TD768941</v>
          </cell>
          <cell r="F27849">
            <v>27702.22</v>
          </cell>
        </row>
        <row r="27850">
          <cell r="C27850" t="str">
            <v>TD768945</v>
          </cell>
          <cell r="F27850">
            <v>7054.36</v>
          </cell>
        </row>
        <row r="27851">
          <cell r="C27851" t="str">
            <v>TD768946</v>
          </cell>
          <cell r="F27851">
            <v>7054.4</v>
          </cell>
        </row>
        <row r="27852">
          <cell r="C27852" t="str">
            <v>TD768947</v>
          </cell>
          <cell r="F27852">
            <v>0</v>
          </cell>
        </row>
        <row r="27853">
          <cell r="C27853" t="str">
            <v>TD768950</v>
          </cell>
          <cell r="F27853">
            <v>25239.48</v>
          </cell>
        </row>
        <row r="27854">
          <cell r="C27854" t="str">
            <v>TD768952</v>
          </cell>
          <cell r="F27854">
            <v>36257.14</v>
          </cell>
        </row>
        <row r="27855">
          <cell r="C27855" t="str">
            <v>TD768955</v>
          </cell>
          <cell r="F27855">
            <v>47356.85</v>
          </cell>
        </row>
        <row r="27856">
          <cell r="C27856" t="str">
            <v>TD768956</v>
          </cell>
          <cell r="F27856">
            <v>28195.74</v>
          </cell>
        </row>
        <row r="27857">
          <cell r="C27857" t="str">
            <v>TD768957</v>
          </cell>
          <cell r="F27857">
            <v>7334.05</v>
          </cell>
        </row>
        <row r="27858">
          <cell r="C27858" t="str">
            <v>TD768958</v>
          </cell>
          <cell r="F27858">
            <v>6592.52</v>
          </cell>
        </row>
        <row r="27859">
          <cell r="C27859" t="str">
            <v>TD768959</v>
          </cell>
          <cell r="F27859">
            <v>7019.27</v>
          </cell>
        </row>
        <row r="27860">
          <cell r="C27860" t="str">
            <v>TD768961</v>
          </cell>
          <cell r="F27860">
            <v>2666.42</v>
          </cell>
        </row>
        <row r="27861">
          <cell r="C27861" t="str">
            <v>TD768963</v>
          </cell>
          <cell r="F27861">
            <v>2813.39</v>
          </cell>
        </row>
        <row r="27862">
          <cell r="C27862" t="str">
            <v>TD768965</v>
          </cell>
          <cell r="F27862">
            <v>2844.65</v>
          </cell>
        </row>
        <row r="27863">
          <cell r="C27863" t="str">
            <v>TD768967</v>
          </cell>
          <cell r="F27863">
            <v>5877.91</v>
          </cell>
        </row>
        <row r="27864">
          <cell r="C27864" t="str">
            <v>TD768968</v>
          </cell>
          <cell r="F27864">
            <v>6137.98</v>
          </cell>
        </row>
        <row r="27865">
          <cell r="C27865" t="str">
            <v>TD768972</v>
          </cell>
          <cell r="F27865">
            <v>2764.15</v>
          </cell>
        </row>
        <row r="27866">
          <cell r="C27866" t="str">
            <v>TD768974</v>
          </cell>
          <cell r="F27866">
            <v>13927.14</v>
          </cell>
        </row>
        <row r="27867">
          <cell r="C27867" t="str">
            <v>TD768975</v>
          </cell>
          <cell r="F27867">
            <v>14265.71</v>
          </cell>
        </row>
        <row r="27868">
          <cell r="C27868" t="str">
            <v>TD768976</v>
          </cell>
          <cell r="F27868">
            <v>10124.620000000001</v>
          </cell>
        </row>
        <row r="27869">
          <cell r="C27869" t="str">
            <v>TD768977</v>
          </cell>
          <cell r="F27869">
            <v>25791.95</v>
          </cell>
        </row>
        <row r="27870">
          <cell r="C27870" t="str">
            <v>TD768981</v>
          </cell>
          <cell r="F27870">
            <v>2123.31</v>
          </cell>
        </row>
        <row r="27871">
          <cell r="C27871" t="str">
            <v>TD768982</v>
          </cell>
          <cell r="F27871">
            <v>32129.78</v>
          </cell>
        </row>
        <row r="27872">
          <cell r="C27872" t="str">
            <v>TD768985</v>
          </cell>
          <cell r="F27872">
            <v>13752.94</v>
          </cell>
        </row>
        <row r="27873">
          <cell r="C27873" t="str">
            <v>TD768986</v>
          </cell>
          <cell r="F27873">
            <v>12240.07</v>
          </cell>
        </row>
        <row r="27874">
          <cell r="C27874" t="str">
            <v>TD768987</v>
          </cell>
          <cell r="F27874">
            <v>334.24</v>
          </cell>
        </row>
        <row r="27875">
          <cell r="C27875" t="str">
            <v>TD768990</v>
          </cell>
          <cell r="F27875">
            <v>16844.87</v>
          </cell>
        </row>
        <row r="27876">
          <cell r="C27876" t="str">
            <v>TD768992</v>
          </cell>
          <cell r="F27876">
            <v>6529.76</v>
          </cell>
        </row>
        <row r="27877">
          <cell r="C27877" t="str">
            <v>TD768993</v>
          </cell>
          <cell r="F27877">
            <v>8078.84</v>
          </cell>
        </row>
        <row r="27878">
          <cell r="C27878" t="str">
            <v>TD768995</v>
          </cell>
          <cell r="F27878">
            <v>32860.43</v>
          </cell>
        </row>
        <row r="27879">
          <cell r="C27879" t="str">
            <v>TD768996</v>
          </cell>
          <cell r="F27879">
            <v>4802.82</v>
          </cell>
        </row>
        <row r="27880">
          <cell r="C27880" t="str">
            <v>TD768998</v>
          </cell>
          <cell r="F27880">
            <v>1782.02</v>
          </cell>
        </row>
        <row r="27881">
          <cell r="C27881" t="str">
            <v>TD769001</v>
          </cell>
          <cell r="F27881">
            <v>1566.31</v>
          </cell>
        </row>
        <row r="27882">
          <cell r="C27882" t="str">
            <v>TD769002</v>
          </cell>
          <cell r="F27882">
            <v>20659.02</v>
          </cell>
        </row>
        <row r="27883">
          <cell r="C27883" t="str">
            <v>TD769003</v>
          </cell>
          <cell r="F27883">
            <v>6196.92</v>
          </cell>
        </row>
        <row r="27884">
          <cell r="C27884" t="str">
            <v>TD769006</v>
          </cell>
          <cell r="F27884">
            <v>9286.4699999999993</v>
          </cell>
        </row>
        <row r="27885">
          <cell r="C27885" t="str">
            <v>TD769007</v>
          </cell>
          <cell r="F27885">
            <v>25418.81</v>
          </cell>
        </row>
        <row r="27886">
          <cell r="C27886" t="str">
            <v>TD769009</v>
          </cell>
          <cell r="F27886">
            <v>24276.09</v>
          </cell>
        </row>
        <row r="27887">
          <cell r="C27887" t="str">
            <v>TD769010</v>
          </cell>
          <cell r="F27887">
            <v>9371.09</v>
          </cell>
        </row>
        <row r="27888">
          <cell r="C27888" t="str">
            <v>TD769012</v>
          </cell>
          <cell r="F27888">
            <v>15481.2</v>
          </cell>
        </row>
        <row r="27889">
          <cell r="C27889" t="str">
            <v>TD769014</v>
          </cell>
          <cell r="F27889">
            <v>9134.1200000000008</v>
          </cell>
        </row>
        <row r="27890">
          <cell r="C27890" t="str">
            <v>TD769017</v>
          </cell>
          <cell r="F27890">
            <v>13241.66</v>
          </cell>
        </row>
        <row r="27891">
          <cell r="C27891" t="str">
            <v>TD769018</v>
          </cell>
          <cell r="F27891">
            <v>558.53</v>
          </cell>
        </row>
        <row r="27892">
          <cell r="C27892" t="str">
            <v>TD769020</v>
          </cell>
          <cell r="F27892">
            <v>16868.41</v>
          </cell>
        </row>
        <row r="27893">
          <cell r="C27893" t="str">
            <v>TD769021</v>
          </cell>
          <cell r="F27893">
            <v>19867.099999999999</v>
          </cell>
        </row>
        <row r="27894">
          <cell r="C27894" t="str">
            <v>TD769024</v>
          </cell>
          <cell r="F27894">
            <v>3047.67</v>
          </cell>
        </row>
        <row r="27895">
          <cell r="C27895" t="str">
            <v>TD769025</v>
          </cell>
          <cell r="F27895">
            <v>33110.69</v>
          </cell>
        </row>
        <row r="27896">
          <cell r="C27896" t="str">
            <v>TD769026</v>
          </cell>
          <cell r="F27896">
            <v>49639.08</v>
          </cell>
        </row>
        <row r="27897">
          <cell r="C27897" t="str">
            <v>TD769029</v>
          </cell>
          <cell r="F27897">
            <v>34247.56</v>
          </cell>
        </row>
        <row r="27898">
          <cell r="C27898" t="str">
            <v>TD769030</v>
          </cell>
          <cell r="F27898">
            <v>3277.67</v>
          </cell>
        </row>
        <row r="27899">
          <cell r="C27899" t="str">
            <v>TD769032</v>
          </cell>
          <cell r="F27899">
            <v>13400.42</v>
          </cell>
        </row>
        <row r="27900">
          <cell r="C27900" t="str">
            <v>TD769033</v>
          </cell>
          <cell r="F27900">
            <v>9769.01</v>
          </cell>
        </row>
        <row r="27901">
          <cell r="C27901" t="str">
            <v>TD769034</v>
          </cell>
          <cell r="F27901">
            <v>4291.04</v>
          </cell>
        </row>
        <row r="27902">
          <cell r="C27902" t="str">
            <v>TD769036</v>
          </cell>
          <cell r="F27902">
            <v>0</v>
          </cell>
        </row>
        <row r="27903">
          <cell r="C27903" t="str">
            <v>TD769037</v>
          </cell>
          <cell r="F27903">
            <v>13231.64</v>
          </cell>
        </row>
        <row r="27904">
          <cell r="C27904" t="str">
            <v>TD769044</v>
          </cell>
          <cell r="F27904">
            <v>12894.86</v>
          </cell>
        </row>
        <row r="27905">
          <cell r="C27905" t="str">
            <v>TD769048</v>
          </cell>
          <cell r="F27905">
            <v>14174.78</v>
          </cell>
        </row>
        <row r="27906">
          <cell r="C27906" t="str">
            <v>TD769063</v>
          </cell>
          <cell r="F27906">
            <v>8759.83</v>
          </cell>
        </row>
        <row r="27907">
          <cell r="C27907" t="str">
            <v>TD769066</v>
          </cell>
          <cell r="F27907">
            <v>14070.36</v>
          </cell>
        </row>
        <row r="27908">
          <cell r="C27908" t="str">
            <v>TD769068</v>
          </cell>
          <cell r="F27908">
            <v>16614.29</v>
          </cell>
        </row>
        <row r="27909">
          <cell r="C27909" t="str">
            <v>TD769069</v>
          </cell>
          <cell r="F27909">
            <v>9314.4599999999991</v>
          </cell>
        </row>
        <row r="27910">
          <cell r="C27910" t="str">
            <v>TD769070</v>
          </cell>
          <cell r="F27910">
            <v>14809.85</v>
          </cell>
        </row>
        <row r="27911">
          <cell r="C27911" t="str">
            <v>TD769071</v>
          </cell>
          <cell r="F27911">
            <v>9314.4599999999991</v>
          </cell>
        </row>
        <row r="27912">
          <cell r="C27912" t="str">
            <v>TD769072</v>
          </cell>
          <cell r="F27912">
            <v>14809.88</v>
          </cell>
        </row>
        <row r="27913">
          <cell r="C27913" t="str">
            <v>TD769073</v>
          </cell>
          <cell r="F27913">
            <v>16019.15</v>
          </cell>
        </row>
        <row r="27914">
          <cell r="C27914" t="str">
            <v>TD769074</v>
          </cell>
          <cell r="F27914">
            <v>14809.87</v>
          </cell>
        </row>
        <row r="27915">
          <cell r="C27915" t="str">
            <v>TD769075</v>
          </cell>
          <cell r="F27915">
            <v>7440.58</v>
          </cell>
        </row>
        <row r="27916">
          <cell r="C27916" t="str">
            <v>TD769077</v>
          </cell>
          <cell r="F27916">
            <v>12892.08</v>
          </cell>
        </row>
        <row r="27917">
          <cell r="C27917" t="str">
            <v>TD769078</v>
          </cell>
          <cell r="F27917">
            <v>10942.12</v>
          </cell>
        </row>
        <row r="27918">
          <cell r="C27918" t="str">
            <v>TD769080</v>
          </cell>
          <cell r="F27918">
            <v>10245.02</v>
          </cell>
        </row>
        <row r="27919">
          <cell r="C27919" t="str">
            <v>TD769083</v>
          </cell>
          <cell r="F27919">
            <v>7346.01</v>
          </cell>
        </row>
        <row r="27920">
          <cell r="C27920" t="str">
            <v>TD769084</v>
          </cell>
          <cell r="F27920">
            <v>10838.06</v>
          </cell>
        </row>
        <row r="27921">
          <cell r="C27921" t="str">
            <v>TD769085</v>
          </cell>
          <cell r="F27921">
            <v>9089.5400000000009</v>
          </cell>
        </row>
        <row r="27922">
          <cell r="C27922" t="str">
            <v>TD769087</v>
          </cell>
          <cell r="F27922">
            <v>6803.54</v>
          </cell>
        </row>
        <row r="27923">
          <cell r="C27923" t="str">
            <v>TD769088</v>
          </cell>
          <cell r="F27923">
            <v>12460.59</v>
          </cell>
        </row>
        <row r="27924">
          <cell r="C27924" t="str">
            <v>TD769089</v>
          </cell>
          <cell r="F27924">
            <v>8873.27</v>
          </cell>
        </row>
        <row r="27925">
          <cell r="C27925" t="str">
            <v>TD769090</v>
          </cell>
          <cell r="F27925">
            <v>3938.14</v>
          </cell>
        </row>
        <row r="27926">
          <cell r="C27926" t="str">
            <v>TD769092</v>
          </cell>
          <cell r="F27926">
            <v>4604.67</v>
          </cell>
        </row>
        <row r="27927">
          <cell r="C27927" t="str">
            <v>TD769093</v>
          </cell>
          <cell r="F27927">
            <v>18236.66</v>
          </cell>
        </row>
        <row r="27928">
          <cell r="C27928" t="str">
            <v>TD769094</v>
          </cell>
          <cell r="F27928">
            <v>9697.86</v>
          </cell>
        </row>
        <row r="27929">
          <cell r="C27929" t="str">
            <v>TD769095</v>
          </cell>
          <cell r="F27929">
            <v>11191.98</v>
          </cell>
        </row>
        <row r="27930">
          <cell r="C27930" t="str">
            <v>TD769097</v>
          </cell>
          <cell r="F27930">
            <v>9998.39</v>
          </cell>
        </row>
        <row r="27931">
          <cell r="C27931" t="str">
            <v>TD769098</v>
          </cell>
          <cell r="F27931">
            <v>12239.86</v>
          </cell>
        </row>
        <row r="27932">
          <cell r="C27932" t="str">
            <v>TD769120</v>
          </cell>
          <cell r="F27932">
            <v>10602.16</v>
          </cell>
        </row>
        <row r="27933">
          <cell r="C27933" t="str">
            <v>TD769146</v>
          </cell>
          <cell r="F27933">
            <v>10012.120000000001</v>
          </cell>
        </row>
        <row r="27934">
          <cell r="C27934" t="str">
            <v>TD769211</v>
          </cell>
          <cell r="F27934">
            <v>20366.02</v>
          </cell>
        </row>
        <row r="27935">
          <cell r="C27935" t="str">
            <v>TD769235</v>
          </cell>
          <cell r="F27935">
            <v>11509.96</v>
          </cell>
        </row>
        <row r="27936">
          <cell r="C27936" t="str">
            <v>TD769260</v>
          </cell>
          <cell r="F27936">
            <v>8598.68</v>
          </cell>
        </row>
        <row r="27937">
          <cell r="C27937" t="str">
            <v>TD769264</v>
          </cell>
          <cell r="F27937">
            <v>8038.94</v>
          </cell>
        </row>
        <row r="27938">
          <cell r="C27938" t="str">
            <v>TD769268</v>
          </cell>
          <cell r="F27938">
            <v>19459.939999999999</v>
          </cell>
        </row>
        <row r="27939">
          <cell r="C27939" t="str">
            <v>TD769298</v>
          </cell>
          <cell r="F27939">
            <v>5813.92</v>
          </cell>
        </row>
        <row r="27940">
          <cell r="C27940" t="str">
            <v>TD769343</v>
          </cell>
          <cell r="F27940">
            <v>17372.86</v>
          </cell>
        </row>
        <row r="27941">
          <cell r="C27941" t="str">
            <v>TD769395</v>
          </cell>
          <cell r="F27941">
            <v>50759.96</v>
          </cell>
        </row>
        <row r="27942">
          <cell r="C27942" t="str">
            <v>TD769397</v>
          </cell>
          <cell r="F27942">
            <v>12832.61</v>
          </cell>
        </row>
        <row r="27943">
          <cell r="C27943" t="str">
            <v>TD769422</v>
          </cell>
          <cell r="F27943">
            <v>18335.099999999999</v>
          </cell>
        </row>
        <row r="27944">
          <cell r="C27944" t="str">
            <v>TD769426</v>
          </cell>
          <cell r="F27944">
            <v>26232.05</v>
          </cell>
        </row>
        <row r="27945">
          <cell r="C27945" t="str">
            <v>TD769431</v>
          </cell>
          <cell r="F27945">
            <v>1816.34</v>
          </cell>
        </row>
        <row r="27946">
          <cell r="C27946" t="str">
            <v>TD769432</v>
          </cell>
          <cell r="F27946">
            <v>20451.38</v>
          </cell>
        </row>
        <row r="27947">
          <cell r="C27947" t="str">
            <v>TD769433</v>
          </cell>
          <cell r="F27947">
            <v>49495.95</v>
          </cell>
        </row>
        <row r="27948">
          <cell r="C27948" t="str">
            <v>TD769434</v>
          </cell>
          <cell r="F27948">
            <v>8223.0300000000007</v>
          </cell>
        </row>
        <row r="27949">
          <cell r="C27949" t="str">
            <v>TD769435</v>
          </cell>
          <cell r="F27949">
            <v>9352.7800000000007</v>
          </cell>
        </row>
        <row r="27950">
          <cell r="C27950" t="str">
            <v>TD769439</v>
          </cell>
          <cell r="F27950">
            <v>426.35</v>
          </cell>
        </row>
        <row r="27951">
          <cell r="C27951" t="str">
            <v>TD769440</v>
          </cell>
          <cell r="F27951">
            <v>1813.69</v>
          </cell>
        </row>
        <row r="27952">
          <cell r="C27952" t="str">
            <v>TD769441</v>
          </cell>
          <cell r="F27952">
            <v>7079.1</v>
          </cell>
        </row>
        <row r="27953">
          <cell r="C27953" t="str">
            <v>TD769442</v>
          </cell>
          <cell r="F27953">
            <v>13230.15</v>
          </cell>
        </row>
        <row r="27954">
          <cell r="C27954" t="str">
            <v>TD769443</v>
          </cell>
          <cell r="F27954">
            <v>13336.15</v>
          </cell>
        </row>
        <row r="27955">
          <cell r="C27955" t="str">
            <v>TD769444</v>
          </cell>
          <cell r="F27955">
            <v>6789.65</v>
          </cell>
        </row>
        <row r="27956">
          <cell r="C27956" t="str">
            <v>TD769448</v>
          </cell>
          <cell r="F27956">
            <v>20438.47</v>
          </cell>
        </row>
        <row r="27957">
          <cell r="C27957" t="str">
            <v>TD769449</v>
          </cell>
          <cell r="F27957">
            <v>579.01</v>
          </cell>
        </row>
        <row r="27958">
          <cell r="C27958" t="str">
            <v>TD769451</v>
          </cell>
          <cell r="F27958">
            <v>1307.1500000000001</v>
          </cell>
        </row>
        <row r="27959">
          <cell r="C27959" t="str">
            <v>TD769454</v>
          </cell>
          <cell r="F27959">
            <v>560.17999999999995</v>
          </cell>
        </row>
        <row r="27960">
          <cell r="C27960" t="str">
            <v>TD769455</v>
          </cell>
          <cell r="F27960">
            <v>19261.52</v>
          </cell>
        </row>
        <row r="27961">
          <cell r="C27961" t="str">
            <v>TD769456</v>
          </cell>
          <cell r="F27961">
            <v>14085.2</v>
          </cell>
        </row>
        <row r="27962">
          <cell r="C27962" t="str">
            <v>TD769457</v>
          </cell>
          <cell r="F27962">
            <v>13362.79</v>
          </cell>
        </row>
        <row r="27963">
          <cell r="C27963" t="str">
            <v>TD769459</v>
          </cell>
          <cell r="F27963">
            <v>72505.2</v>
          </cell>
        </row>
        <row r="27964">
          <cell r="C27964" t="str">
            <v>TD769463</v>
          </cell>
          <cell r="F27964">
            <v>73997.61</v>
          </cell>
        </row>
        <row r="27965">
          <cell r="C27965" t="str">
            <v>TD769465</v>
          </cell>
          <cell r="F27965">
            <v>70542.720000000001</v>
          </cell>
        </row>
        <row r="27966">
          <cell r="C27966" t="str">
            <v>TD769468</v>
          </cell>
          <cell r="F27966">
            <v>67852.41</v>
          </cell>
        </row>
        <row r="27967">
          <cell r="C27967" t="str">
            <v>TD769469</v>
          </cell>
          <cell r="F27967">
            <v>55394.59</v>
          </cell>
        </row>
        <row r="27968">
          <cell r="C27968" t="str">
            <v>TD769470</v>
          </cell>
          <cell r="F27968">
            <v>36436.92</v>
          </cell>
        </row>
        <row r="27969">
          <cell r="C27969" t="str">
            <v>TD769471</v>
          </cell>
          <cell r="F27969">
            <v>59571.11</v>
          </cell>
        </row>
        <row r="27970">
          <cell r="C27970" t="str">
            <v>TD769473</v>
          </cell>
          <cell r="F27970">
            <v>47763.55</v>
          </cell>
        </row>
        <row r="27971">
          <cell r="C27971" t="str">
            <v>TD769476</v>
          </cell>
          <cell r="F27971">
            <v>58683.21</v>
          </cell>
        </row>
        <row r="27972">
          <cell r="C27972" t="str">
            <v>TD769477</v>
          </cell>
          <cell r="F27972">
            <v>66857.45</v>
          </cell>
        </row>
        <row r="27973">
          <cell r="C27973" t="str">
            <v>TD769479</v>
          </cell>
          <cell r="F27973">
            <v>60050.91</v>
          </cell>
        </row>
        <row r="27974">
          <cell r="C27974" t="str">
            <v>TD769480</v>
          </cell>
          <cell r="F27974">
            <v>52955.35</v>
          </cell>
        </row>
        <row r="27975">
          <cell r="C27975" t="str">
            <v>TD769481</v>
          </cell>
          <cell r="F27975">
            <v>33979.33</v>
          </cell>
        </row>
        <row r="27976">
          <cell r="C27976" t="str">
            <v>TD769482</v>
          </cell>
          <cell r="F27976">
            <v>56567.58</v>
          </cell>
        </row>
        <row r="27977">
          <cell r="C27977" t="str">
            <v>TD769484</v>
          </cell>
          <cell r="F27977">
            <v>851.78</v>
          </cell>
        </row>
        <row r="27978">
          <cell r="C27978" t="str">
            <v>TD769489</v>
          </cell>
          <cell r="F27978">
            <v>58549.24</v>
          </cell>
        </row>
        <row r="27979">
          <cell r="C27979" t="str">
            <v>TD769490</v>
          </cell>
          <cell r="F27979">
            <v>698.55</v>
          </cell>
        </row>
        <row r="27980">
          <cell r="C27980" t="str">
            <v>TD769493</v>
          </cell>
          <cell r="F27980">
            <v>41991.75</v>
          </cell>
        </row>
        <row r="27981">
          <cell r="C27981" t="str">
            <v>TD769494</v>
          </cell>
          <cell r="F27981">
            <v>52154.400000000001</v>
          </cell>
        </row>
        <row r="27982">
          <cell r="C27982" t="str">
            <v>TD769498</v>
          </cell>
          <cell r="F27982">
            <v>74979.039999999994</v>
          </cell>
        </row>
        <row r="27983">
          <cell r="C27983" t="str">
            <v>TD769500</v>
          </cell>
          <cell r="F27983">
            <v>26624.38</v>
          </cell>
        </row>
        <row r="27984">
          <cell r="C27984" t="str">
            <v>TD769501</v>
          </cell>
          <cell r="F27984">
            <v>83135.520000000004</v>
          </cell>
        </row>
        <row r="27985">
          <cell r="C27985" t="str">
            <v>TD769502</v>
          </cell>
          <cell r="F27985">
            <v>63425.33</v>
          </cell>
        </row>
        <row r="27986">
          <cell r="C27986" t="str">
            <v>TD769503</v>
          </cell>
          <cell r="F27986">
            <v>60092.88</v>
          </cell>
        </row>
        <row r="27987">
          <cell r="C27987" t="str">
            <v>TD769504</v>
          </cell>
          <cell r="F27987">
            <v>85529.02</v>
          </cell>
        </row>
        <row r="27988">
          <cell r="C27988" t="str">
            <v>TD769506</v>
          </cell>
          <cell r="F27988">
            <v>68466.080000000002</v>
          </cell>
        </row>
        <row r="27989">
          <cell r="C27989" t="str">
            <v>TD769507</v>
          </cell>
          <cell r="F27989">
            <v>78796.69</v>
          </cell>
        </row>
        <row r="27990">
          <cell r="C27990" t="str">
            <v>TD769512</v>
          </cell>
          <cell r="F27990">
            <v>304055.61</v>
          </cell>
        </row>
        <row r="27991">
          <cell r="C27991" t="str">
            <v>TD769518</v>
          </cell>
          <cell r="F27991">
            <v>5567.89</v>
          </cell>
        </row>
        <row r="27992">
          <cell r="C27992" t="str">
            <v>TD769527</v>
          </cell>
          <cell r="F27992">
            <v>21990.6</v>
          </cell>
        </row>
        <row r="27993">
          <cell r="C27993" t="str">
            <v>TD769529</v>
          </cell>
          <cell r="F27993">
            <v>2321.9499999999998</v>
          </cell>
        </row>
        <row r="27994">
          <cell r="C27994" t="str">
            <v>TD769539</v>
          </cell>
          <cell r="F27994">
            <v>24980.95</v>
          </cell>
        </row>
        <row r="27995">
          <cell r="C27995" t="str">
            <v>TD769545</v>
          </cell>
          <cell r="F27995">
            <v>7186.75</v>
          </cell>
        </row>
        <row r="27996">
          <cell r="C27996" t="str">
            <v>TD769565</v>
          </cell>
          <cell r="F27996">
            <v>158158.25</v>
          </cell>
        </row>
        <row r="27997">
          <cell r="C27997" t="str">
            <v>TD769567</v>
          </cell>
          <cell r="F27997">
            <v>35188.370000000003</v>
          </cell>
        </row>
        <row r="27998">
          <cell r="C27998" t="str">
            <v>TD769573</v>
          </cell>
          <cell r="F27998">
            <v>111377.41</v>
          </cell>
        </row>
        <row r="27999">
          <cell r="C27999" t="str">
            <v>TD769577</v>
          </cell>
          <cell r="F27999">
            <v>10343.86</v>
          </cell>
        </row>
        <row r="28000">
          <cell r="C28000" t="str">
            <v>TD769579</v>
          </cell>
          <cell r="F28000">
            <v>126026.1</v>
          </cell>
        </row>
        <row r="28001">
          <cell r="C28001" t="str">
            <v>TD769585</v>
          </cell>
          <cell r="F28001">
            <v>82126.69</v>
          </cell>
        </row>
        <row r="28002">
          <cell r="C28002" t="str">
            <v>TD769593</v>
          </cell>
          <cell r="F28002">
            <v>8765</v>
          </cell>
        </row>
        <row r="28003">
          <cell r="C28003" t="str">
            <v>TD769594</v>
          </cell>
          <cell r="F28003">
            <v>108173.24</v>
          </cell>
        </row>
        <row r="28004">
          <cell r="C28004" t="str">
            <v>TD769596</v>
          </cell>
          <cell r="F28004">
            <v>21615.96</v>
          </cell>
        </row>
        <row r="28005">
          <cell r="C28005" t="str">
            <v>TD769598</v>
          </cell>
          <cell r="F28005">
            <v>1682.74</v>
          </cell>
        </row>
        <row r="28006">
          <cell r="C28006" t="str">
            <v>TD769600</v>
          </cell>
          <cell r="F28006">
            <v>21285.06</v>
          </cell>
        </row>
        <row r="28007">
          <cell r="C28007" t="str">
            <v>TD769601</v>
          </cell>
          <cell r="F28007">
            <v>17228.86</v>
          </cell>
        </row>
        <row r="28008">
          <cell r="C28008" t="str">
            <v>TD769603</v>
          </cell>
          <cell r="F28008">
            <v>9015.2099999999991</v>
          </cell>
        </row>
        <row r="28009">
          <cell r="C28009" t="str">
            <v>TD769604</v>
          </cell>
          <cell r="F28009">
            <v>69324.41</v>
          </cell>
        </row>
        <row r="28010">
          <cell r="C28010" t="str">
            <v>TD769609</v>
          </cell>
          <cell r="F28010">
            <v>69754.289999999994</v>
          </cell>
        </row>
        <row r="28011">
          <cell r="C28011" t="str">
            <v>TD769613</v>
          </cell>
          <cell r="F28011">
            <v>20339.5</v>
          </cell>
        </row>
        <row r="28012">
          <cell r="C28012" t="str">
            <v>TD769614</v>
          </cell>
          <cell r="F28012">
            <v>83268.240000000005</v>
          </cell>
        </row>
        <row r="28013">
          <cell r="C28013" t="str">
            <v>TD769615</v>
          </cell>
          <cell r="F28013">
            <v>113622.73</v>
          </cell>
        </row>
        <row r="28014">
          <cell r="C28014" t="str">
            <v>TD769622</v>
          </cell>
          <cell r="F28014">
            <v>73468.070000000007</v>
          </cell>
        </row>
        <row r="28015">
          <cell r="C28015" t="str">
            <v>TD769623</v>
          </cell>
          <cell r="F28015">
            <v>120592.52</v>
          </cell>
        </row>
        <row r="28016">
          <cell r="C28016" t="str">
            <v>TD769624</v>
          </cell>
          <cell r="F28016">
            <v>8464.7900000000009</v>
          </cell>
        </row>
        <row r="28017">
          <cell r="C28017" t="str">
            <v>TD769629</v>
          </cell>
          <cell r="F28017">
            <v>89982.93</v>
          </cell>
        </row>
        <row r="28018">
          <cell r="C28018" t="str">
            <v>TD769633</v>
          </cell>
          <cell r="F28018">
            <v>62547.88</v>
          </cell>
        </row>
        <row r="28019">
          <cell r="C28019" t="str">
            <v>TD769636</v>
          </cell>
          <cell r="F28019">
            <v>8892.8799999999992</v>
          </cell>
        </row>
        <row r="28020">
          <cell r="C28020" t="str">
            <v>TD769638</v>
          </cell>
          <cell r="F28020">
            <v>38960.07</v>
          </cell>
        </row>
        <row r="28021">
          <cell r="C28021" t="str">
            <v>TD769641</v>
          </cell>
          <cell r="F28021">
            <v>20890.63</v>
          </cell>
        </row>
        <row r="28022">
          <cell r="C28022" t="str">
            <v>TD769646</v>
          </cell>
          <cell r="F28022">
            <v>46193.73</v>
          </cell>
        </row>
        <row r="28023">
          <cell r="C28023" t="str">
            <v>TD769648</v>
          </cell>
          <cell r="F28023">
            <v>4155.01</v>
          </cell>
        </row>
        <row r="28024">
          <cell r="C28024" t="str">
            <v>TD769653</v>
          </cell>
          <cell r="F28024">
            <v>13299.02</v>
          </cell>
        </row>
        <row r="28025">
          <cell r="C28025" t="str">
            <v>TD769654</v>
          </cell>
          <cell r="F28025">
            <v>198144.46</v>
          </cell>
        </row>
        <row r="28026">
          <cell r="C28026" t="str">
            <v>TD769657</v>
          </cell>
          <cell r="F28026">
            <v>121729.28</v>
          </cell>
        </row>
        <row r="28027">
          <cell r="C28027" t="str">
            <v>TD769658</v>
          </cell>
          <cell r="F28027">
            <v>21762.82</v>
          </cell>
        </row>
        <row r="28028">
          <cell r="C28028" t="str">
            <v>TD769668</v>
          </cell>
          <cell r="F28028">
            <v>529.65</v>
          </cell>
        </row>
        <row r="28029">
          <cell r="C28029" t="str">
            <v>TD769669</v>
          </cell>
          <cell r="F28029">
            <v>145211.04999999999</v>
          </cell>
        </row>
        <row r="28030">
          <cell r="C28030" t="str">
            <v>TD769671</v>
          </cell>
          <cell r="F28030">
            <v>64678.93</v>
          </cell>
        </row>
        <row r="28031">
          <cell r="C28031" t="str">
            <v>TD769676</v>
          </cell>
          <cell r="F28031">
            <v>528.9</v>
          </cell>
        </row>
        <row r="28032">
          <cell r="C28032" t="str">
            <v>TD769677</v>
          </cell>
          <cell r="F28032">
            <v>4891.2299999999996</v>
          </cell>
        </row>
        <row r="28033">
          <cell r="C28033" t="str">
            <v>TD769678</v>
          </cell>
          <cell r="F28033">
            <v>27792.61</v>
          </cell>
        </row>
        <row r="28034">
          <cell r="C28034" t="str">
            <v>TD769680</v>
          </cell>
          <cell r="F28034">
            <v>18364.64</v>
          </cell>
        </row>
        <row r="28035">
          <cell r="C28035" t="str">
            <v>TD769684</v>
          </cell>
          <cell r="F28035">
            <v>38166.76</v>
          </cell>
        </row>
        <row r="28036">
          <cell r="C28036" t="str">
            <v>TD769687</v>
          </cell>
          <cell r="F28036">
            <v>123171.19</v>
          </cell>
        </row>
        <row r="28037">
          <cell r="C28037" t="str">
            <v>TD769702</v>
          </cell>
          <cell r="F28037">
            <v>84474.38</v>
          </cell>
        </row>
        <row r="28038">
          <cell r="C28038" t="str">
            <v>TD769709</v>
          </cell>
          <cell r="F28038">
            <v>153576.26</v>
          </cell>
        </row>
        <row r="28039">
          <cell r="C28039" t="str">
            <v>TD769715</v>
          </cell>
          <cell r="F28039">
            <v>529.65</v>
          </cell>
        </row>
        <row r="28040">
          <cell r="C28040" t="str">
            <v>TD769718</v>
          </cell>
          <cell r="F28040">
            <v>112282.13</v>
          </cell>
        </row>
        <row r="28041">
          <cell r="C28041" t="str">
            <v>TD769726</v>
          </cell>
          <cell r="F28041">
            <v>129367.9</v>
          </cell>
        </row>
        <row r="28042">
          <cell r="C28042" t="str">
            <v>TD769741</v>
          </cell>
          <cell r="F28042">
            <v>26377.35</v>
          </cell>
        </row>
        <row r="28043">
          <cell r="C28043" t="str">
            <v>TD769745</v>
          </cell>
          <cell r="F28043">
            <v>636.94000000000005</v>
          </cell>
        </row>
        <row r="28044">
          <cell r="C28044" t="str">
            <v>TD769752</v>
          </cell>
          <cell r="F28044">
            <v>2600.0500000000002</v>
          </cell>
        </row>
        <row r="28045">
          <cell r="C28045" t="str">
            <v>TD769762</v>
          </cell>
          <cell r="F28045">
            <v>14985.83</v>
          </cell>
        </row>
        <row r="28046">
          <cell r="C28046" t="str">
            <v>TD769766</v>
          </cell>
          <cell r="F28046">
            <v>101392.85</v>
          </cell>
        </row>
        <row r="28047">
          <cell r="C28047" t="str">
            <v>TD769767</v>
          </cell>
          <cell r="F28047">
            <v>23985.21</v>
          </cell>
        </row>
        <row r="28048">
          <cell r="C28048" t="str">
            <v>TD769769</v>
          </cell>
          <cell r="F28048">
            <v>15133.14</v>
          </cell>
        </row>
        <row r="28049">
          <cell r="C28049" t="str">
            <v>TD769776</v>
          </cell>
          <cell r="F28049">
            <v>3986.57</v>
          </cell>
        </row>
        <row r="28050">
          <cell r="C28050" t="str">
            <v>TD769777</v>
          </cell>
          <cell r="F28050">
            <v>33136.76</v>
          </cell>
        </row>
        <row r="28051">
          <cell r="C28051" t="str">
            <v>TD769779</v>
          </cell>
          <cell r="F28051">
            <v>34340.720000000001</v>
          </cell>
        </row>
        <row r="28052">
          <cell r="C28052" t="str">
            <v>TD769781</v>
          </cell>
          <cell r="F28052">
            <v>21363.97</v>
          </cell>
        </row>
        <row r="28053">
          <cell r="C28053" t="str">
            <v>TD769782</v>
          </cell>
          <cell r="F28053">
            <v>4694.46</v>
          </cell>
        </row>
        <row r="28054">
          <cell r="C28054" t="str">
            <v>TD769784</v>
          </cell>
          <cell r="F28054">
            <v>13674.37</v>
          </cell>
        </row>
        <row r="28055">
          <cell r="C28055" t="str">
            <v>TD769785</v>
          </cell>
          <cell r="F28055">
            <v>21212.880000000001</v>
          </cell>
        </row>
        <row r="28056">
          <cell r="C28056" t="str">
            <v>TD769787</v>
          </cell>
          <cell r="F28056">
            <v>59619.67</v>
          </cell>
        </row>
        <row r="28057">
          <cell r="C28057" t="str">
            <v>TD769789</v>
          </cell>
          <cell r="F28057">
            <v>29502.04</v>
          </cell>
        </row>
        <row r="28058">
          <cell r="C28058" t="str">
            <v>TD769791</v>
          </cell>
          <cell r="F28058">
            <v>1371.62</v>
          </cell>
        </row>
        <row r="28059">
          <cell r="C28059" t="str">
            <v>TD769792</v>
          </cell>
          <cell r="F28059">
            <v>6429.78</v>
          </cell>
        </row>
        <row r="28060">
          <cell r="C28060" t="str">
            <v>TD769795</v>
          </cell>
          <cell r="F28060">
            <v>24058.36</v>
          </cell>
        </row>
        <row r="28061">
          <cell r="C28061" t="str">
            <v>TD769796</v>
          </cell>
          <cell r="F28061">
            <v>1293.83</v>
          </cell>
        </row>
        <row r="28062">
          <cell r="C28062" t="str">
            <v>TD769797</v>
          </cell>
          <cell r="F28062">
            <v>55302.86</v>
          </cell>
        </row>
        <row r="28063">
          <cell r="C28063" t="str">
            <v>TD769798</v>
          </cell>
          <cell r="F28063">
            <v>42792.97</v>
          </cell>
        </row>
        <row r="28064">
          <cell r="C28064" t="str">
            <v>TD769799</v>
          </cell>
          <cell r="F28064">
            <v>10323.43</v>
          </cell>
        </row>
        <row r="28065">
          <cell r="C28065" t="str">
            <v>TD769804</v>
          </cell>
          <cell r="F28065">
            <v>34932.980000000003</v>
          </cell>
        </row>
        <row r="28066">
          <cell r="C28066" t="str">
            <v>TD769805</v>
          </cell>
          <cell r="F28066">
            <v>67605.37</v>
          </cell>
        </row>
        <row r="28067">
          <cell r="C28067" t="str">
            <v>TD769808</v>
          </cell>
          <cell r="F28067">
            <v>26130.720000000001</v>
          </cell>
        </row>
        <row r="28068">
          <cell r="C28068" t="str">
            <v>TD769809</v>
          </cell>
          <cell r="F28068">
            <v>10466.64</v>
          </cell>
        </row>
        <row r="28069">
          <cell r="C28069" t="str">
            <v>TD769810</v>
          </cell>
          <cell r="F28069">
            <v>37939.42</v>
          </cell>
        </row>
        <row r="28070">
          <cell r="C28070" t="str">
            <v>TD769811</v>
          </cell>
          <cell r="F28070">
            <v>48637.85</v>
          </cell>
        </row>
        <row r="28071">
          <cell r="C28071" t="str">
            <v>TD769812</v>
          </cell>
          <cell r="F28071">
            <v>21429.24</v>
          </cell>
        </row>
        <row r="28072">
          <cell r="C28072" t="str">
            <v>TD769813</v>
          </cell>
          <cell r="F28072">
            <v>17655.189999999999</v>
          </cell>
        </row>
        <row r="28073">
          <cell r="C28073" t="str">
            <v>TD769815</v>
          </cell>
          <cell r="F28073">
            <v>22938.99</v>
          </cell>
        </row>
        <row r="28074">
          <cell r="C28074" t="str">
            <v>TD769817</v>
          </cell>
          <cell r="F28074">
            <v>7308.98</v>
          </cell>
        </row>
        <row r="28075">
          <cell r="C28075" t="str">
            <v>TD769818</v>
          </cell>
          <cell r="F28075">
            <v>4749.78</v>
          </cell>
        </row>
        <row r="28076">
          <cell r="C28076" t="str">
            <v>TD769820</v>
          </cell>
          <cell r="F28076">
            <v>12863.72</v>
          </cell>
        </row>
        <row r="28077">
          <cell r="C28077" t="str">
            <v>TD769821</v>
          </cell>
          <cell r="F28077">
            <v>10410.43</v>
          </cell>
        </row>
        <row r="28078">
          <cell r="C28078" t="str">
            <v>TD769822</v>
          </cell>
          <cell r="F28078">
            <v>19175.080000000002</v>
          </cell>
        </row>
        <row r="28079">
          <cell r="C28079" t="str">
            <v>TD769825</v>
          </cell>
          <cell r="F28079">
            <v>28780.58</v>
          </cell>
        </row>
        <row r="28080">
          <cell r="C28080" t="str">
            <v>TD769826</v>
          </cell>
          <cell r="F28080">
            <v>23881.38</v>
          </cell>
        </row>
        <row r="28081">
          <cell r="C28081" t="str">
            <v>TD769827</v>
          </cell>
          <cell r="F28081">
            <v>12277.31</v>
          </cell>
        </row>
        <row r="28082">
          <cell r="C28082" t="str">
            <v>TD769829</v>
          </cell>
          <cell r="F28082">
            <v>36722.93</v>
          </cell>
        </row>
        <row r="28083">
          <cell r="C28083" t="str">
            <v>TD769830</v>
          </cell>
          <cell r="F28083">
            <v>21534.32</v>
          </cell>
        </row>
        <row r="28084">
          <cell r="C28084" t="str">
            <v>TD769832</v>
          </cell>
          <cell r="F28084">
            <v>15991.58</v>
          </cell>
        </row>
        <row r="28085">
          <cell r="C28085" t="str">
            <v>TD769834</v>
          </cell>
          <cell r="F28085">
            <v>22337.42</v>
          </cell>
        </row>
        <row r="28086">
          <cell r="C28086" t="str">
            <v>TD769836</v>
          </cell>
          <cell r="F28086">
            <v>16426.919999999998</v>
          </cell>
        </row>
        <row r="28087">
          <cell r="C28087" t="str">
            <v>TD769837</v>
          </cell>
          <cell r="F28087">
            <v>22103.33</v>
          </cell>
        </row>
        <row r="28088">
          <cell r="C28088" t="str">
            <v>TD769838</v>
          </cell>
          <cell r="F28088">
            <v>5732.9</v>
          </cell>
        </row>
        <row r="28089">
          <cell r="C28089" t="str">
            <v>TD769839</v>
          </cell>
          <cell r="F28089">
            <v>14016.61</v>
          </cell>
        </row>
        <row r="28090">
          <cell r="C28090" t="str">
            <v>TD769842</v>
          </cell>
          <cell r="F28090">
            <v>36013.54</v>
          </cell>
        </row>
        <row r="28091">
          <cell r="C28091" t="str">
            <v>TD769843</v>
          </cell>
          <cell r="F28091">
            <v>11608.62</v>
          </cell>
        </row>
        <row r="28092">
          <cell r="C28092" t="str">
            <v>TD769844</v>
          </cell>
          <cell r="F28092">
            <v>10097.09</v>
          </cell>
        </row>
        <row r="28093">
          <cell r="C28093" t="str">
            <v>TD769847</v>
          </cell>
          <cell r="F28093">
            <v>13262.03</v>
          </cell>
        </row>
        <row r="28094">
          <cell r="C28094" t="str">
            <v>TD769848</v>
          </cell>
          <cell r="F28094">
            <v>5890.05</v>
          </cell>
        </row>
        <row r="28095">
          <cell r="C28095" t="str">
            <v>TD769849</v>
          </cell>
          <cell r="F28095">
            <v>21641.37</v>
          </cell>
        </row>
        <row r="28096">
          <cell r="C28096" t="str">
            <v>TD769850</v>
          </cell>
          <cell r="F28096">
            <v>88110.36</v>
          </cell>
        </row>
        <row r="28097">
          <cell r="C28097" t="str">
            <v>TD769851</v>
          </cell>
          <cell r="F28097">
            <v>27922.91</v>
          </cell>
        </row>
        <row r="28098">
          <cell r="C28098" t="str">
            <v>TD769852</v>
          </cell>
          <cell r="F28098">
            <v>45523.97</v>
          </cell>
        </row>
        <row r="28099">
          <cell r="C28099" t="str">
            <v>TD769853</v>
          </cell>
          <cell r="F28099">
            <v>8753.36</v>
          </cell>
        </row>
        <row r="28100">
          <cell r="C28100" t="str">
            <v>TD769854</v>
          </cell>
          <cell r="F28100">
            <v>8808.92</v>
          </cell>
        </row>
        <row r="28101">
          <cell r="C28101" t="str">
            <v>TD769860</v>
          </cell>
          <cell r="F28101">
            <v>50447.85</v>
          </cell>
        </row>
        <row r="28102">
          <cell r="C28102" t="str">
            <v>TD769867</v>
          </cell>
          <cell r="F28102">
            <v>8916.6200000000008</v>
          </cell>
        </row>
        <row r="28103">
          <cell r="C28103" t="str">
            <v>TD769875</v>
          </cell>
          <cell r="F28103">
            <v>1737.92</v>
          </cell>
        </row>
        <row r="28104">
          <cell r="C28104" t="str">
            <v>TD769893</v>
          </cell>
          <cell r="F28104">
            <v>529.65</v>
          </cell>
        </row>
        <row r="28105">
          <cell r="C28105" t="str">
            <v>TD769897</v>
          </cell>
          <cell r="F28105">
            <v>41893.69</v>
          </cell>
        </row>
        <row r="28106">
          <cell r="C28106" t="str">
            <v>TD769902</v>
          </cell>
          <cell r="F28106">
            <v>635.71</v>
          </cell>
        </row>
        <row r="28107">
          <cell r="C28107" t="str">
            <v>TD769904</v>
          </cell>
          <cell r="F28107">
            <v>87946.73</v>
          </cell>
        </row>
        <row r="28108">
          <cell r="C28108" t="str">
            <v>TD769905</v>
          </cell>
          <cell r="F28108">
            <v>94002.17</v>
          </cell>
        </row>
        <row r="28109">
          <cell r="C28109" t="str">
            <v>TD769907</v>
          </cell>
          <cell r="F28109">
            <v>10378.77</v>
          </cell>
        </row>
        <row r="28110">
          <cell r="C28110" t="str">
            <v>TD769909</v>
          </cell>
          <cell r="F28110">
            <v>74522.34</v>
          </cell>
        </row>
        <row r="28111">
          <cell r="C28111" t="str">
            <v>TD769913</v>
          </cell>
          <cell r="F28111">
            <v>38461.49</v>
          </cell>
        </row>
        <row r="28112">
          <cell r="C28112" t="str">
            <v>TD769915</v>
          </cell>
          <cell r="F28112">
            <v>54788.43</v>
          </cell>
        </row>
        <row r="28113">
          <cell r="C28113" t="str">
            <v>TD769917</v>
          </cell>
          <cell r="F28113">
            <v>59544.72</v>
          </cell>
        </row>
        <row r="28114">
          <cell r="C28114" t="str">
            <v>TD769918</v>
          </cell>
          <cell r="F28114">
            <v>54119.94</v>
          </cell>
        </row>
        <row r="28115">
          <cell r="C28115" t="str">
            <v>TD769919</v>
          </cell>
          <cell r="F28115">
            <v>32437.040000000001</v>
          </cell>
        </row>
        <row r="28116">
          <cell r="C28116" t="str">
            <v>TD769921</v>
          </cell>
          <cell r="F28116">
            <v>83364.19</v>
          </cell>
        </row>
        <row r="28117">
          <cell r="C28117" t="str">
            <v>TD769923</v>
          </cell>
          <cell r="F28117">
            <v>37999.910000000003</v>
          </cell>
        </row>
        <row r="28118">
          <cell r="C28118" t="str">
            <v>TD769925</v>
          </cell>
          <cell r="F28118">
            <v>28273.7</v>
          </cell>
        </row>
        <row r="28119">
          <cell r="C28119" t="str">
            <v>TD769926</v>
          </cell>
          <cell r="F28119">
            <v>56527.28</v>
          </cell>
        </row>
        <row r="28120">
          <cell r="C28120" t="str">
            <v>TD769927</v>
          </cell>
          <cell r="F28120">
            <v>41754.519999999997</v>
          </cell>
        </row>
        <row r="28121">
          <cell r="C28121" t="str">
            <v>TD769928</v>
          </cell>
          <cell r="F28121">
            <v>96905.41</v>
          </cell>
        </row>
        <row r="28122">
          <cell r="C28122" t="str">
            <v>TD769932</v>
          </cell>
          <cell r="F28122">
            <v>51891.07</v>
          </cell>
        </row>
        <row r="28123">
          <cell r="C28123" t="str">
            <v>TD769933</v>
          </cell>
          <cell r="F28123">
            <v>100274.01</v>
          </cell>
        </row>
        <row r="28124">
          <cell r="C28124" t="str">
            <v>TD769935</v>
          </cell>
          <cell r="F28124">
            <v>9249.73</v>
          </cell>
        </row>
        <row r="28125">
          <cell r="C28125" t="str">
            <v>TD769936</v>
          </cell>
          <cell r="F28125">
            <v>44498.51</v>
          </cell>
        </row>
        <row r="28126">
          <cell r="C28126" t="str">
            <v>TD769937</v>
          </cell>
          <cell r="F28126">
            <v>41616.31</v>
          </cell>
        </row>
        <row r="28127">
          <cell r="C28127" t="str">
            <v>TD769938</v>
          </cell>
          <cell r="F28127">
            <v>71172.61</v>
          </cell>
        </row>
        <row r="28128">
          <cell r="C28128" t="str">
            <v>TD769941</v>
          </cell>
          <cell r="F28128">
            <v>2946.95</v>
          </cell>
        </row>
        <row r="28129">
          <cell r="C28129" t="str">
            <v>TD769942</v>
          </cell>
          <cell r="F28129">
            <v>31883.86</v>
          </cell>
        </row>
        <row r="28130">
          <cell r="C28130" t="str">
            <v>TD769944</v>
          </cell>
          <cell r="F28130">
            <v>40227.589999999997</v>
          </cell>
        </row>
        <row r="28131">
          <cell r="C28131" t="str">
            <v>TD769945</v>
          </cell>
          <cell r="F28131">
            <v>581.04999999999995</v>
          </cell>
        </row>
        <row r="28132">
          <cell r="C28132" t="str">
            <v>TD769950</v>
          </cell>
          <cell r="F28132">
            <v>10578.19</v>
          </cell>
        </row>
        <row r="28133">
          <cell r="C28133" t="str">
            <v>TD769956</v>
          </cell>
          <cell r="F28133">
            <v>3675.99</v>
          </cell>
        </row>
        <row r="28134">
          <cell r="C28134" t="str">
            <v>TD769963</v>
          </cell>
          <cell r="F28134">
            <v>38130.480000000003</v>
          </cell>
        </row>
        <row r="28135">
          <cell r="C28135" t="str">
            <v>TD769964</v>
          </cell>
          <cell r="F28135">
            <v>7914.71</v>
          </cell>
        </row>
        <row r="28136">
          <cell r="C28136" t="str">
            <v>TD769966</v>
          </cell>
          <cell r="F28136">
            <v>10906.43</v>
          </cell>
        </row>
        <row r="28137">
          <cell r="C28137" t="str">
            <v>TD769972</v>
          </cell>
          <cell r="F28137">
            <v>15139.86</v>
          </cell>
        </row>
        <row r="28138">
          <cell r="C28138" t="str">
            <v>TD769979</v>
          </cell>
          <cell r="F28138">
            <v>17333.64</v>
          </cell>
        </row>
        <row r="28139">
          <cell r="C28139" t="str">
            <v>TD769987</v>
          </cell>
          <cell r="F28139">
            <v>5775.77</v>
          </cell>
        </row>
        <row r="28140">
          <cell r="C28140" t="str">
            <v>TD769990</v>
          </cell>
          <cell r="F28140">
            <v>37181.870000000003</v>
          </cell>
        </row>
        <row r="28141">
          <cell r="C28141" t="str">
            <v>TD770005</v>
          </cell>
          <cell r="F28141">
            <v>8055.68</v>
          </cell>
        </row>
        <row r="28142">
          <cell r="C28142" t="str">
            <v>TD770010</v>
          </cell>
          <cell r="F28142">
            <v>23039.360000000001</v>
          </cell>
        </row>
        <row r="28143">
          <cell r="C28143" t="str">
            <v>TD770025</v>
          </cell>
          <cell r="F28143">
            <v>11156.79</v>
          </cell>
        </row>
        <row r="28144">
          <cell r="C28144" t="str">
            <v>TD770046</v>
          </cell>
          <cell r="F28144">
            <v>1901</v>
          </cell>
        </row>
        <row r="28145">
          <cell r="C28145" t="str">
            <v>TD770053</v>
          </cell>
          <cell r="F28145">
            <v>8905.48</v>
          </cell>
        </row>
        <row r="28146">
          <cell r="C28146" t="str">
            <v>TD770054</v>
          </cell>
          <cell r="F28146">
            <v>1295.29</v>
          </cell>
        </row>
        <row r="28147">
          <cell r="C28147" t="str">
            <v>TD770062</v>
          </cell>
          <cell r="F28147">
            <v>4132</v>
          </cell>
        </row>
        <row r="28148">
          <cell r="C28148" t="str">
            <v>TD770071</v>
          </cell>
          <cell r="F28148">
            <v>27799.47</v>
          </cell>
        </row>
        <row r="28149">
          <cell r="C28149" t="str">
            <v>TD770081</v>
          </cell>
          <cell r="F28149">
            <v>31388.880000000001</v>
          </cell>
        </row>
        <row r="28150">
          <cell r="C28150" t="str">
            <v>TD770089</v>
          </cell>
          <cell r="F28150">
            <v>330179.23</v>
          </cell>
        </row>
        <row r="28151">
          <cell r="C28151" t="str">
            <v>TD770090</v>
          </cell>
          <cell r="F28151">
            <v>0</v>
          </cell>
        </row>
        <row r="28152">
          <cell r="C28152" t="str">
            <v>TD770093</v>
          </cell>
          <cell r="F28152">
            <v>377.75</v>
          </cell>
        </row>
        <row r="28153">
          <cell r="C28153" t="str">
            <v>TD770110</v>
          </cell>
          <cell r="F28153">
            <v>4408.09</v>
          </cell>
        </row>
        <row r="28154">
          <cell r="C28154" t="str">
            <v>TD770113</v>
          </cell>
          <cell r="F28154">
            <v>13702.01</v>
          </cell>
        </row>
        <row r="28155">
          <cell r="C28155" t="str">
            <v>TD770115</v>
          </cell>
          <cell r="F28155">
            <v>1326.44</v>
          </cell>
        </row>
        <row r="28156">
          <cell r="C28156" t="str">
            <v>TD770119</v>
          </cell>
          <cell r="F28156">
            <v>4314.95</v>
          </cell>
        </row>
        <row r="28157">
          <cell r="C28157" t="str">
            <v>TD770121</v>
          </cell>
          <cell r="F28157">
            <v>3639.11</v>
          </cell>
        </row>
        <row r="28158">
          <cell r="C28158" t="str">
            <v>TD770123</v>
          </cell>
          <cell r="F28158">
            <v>12426.64</v>
          </cell>
        </row>
        <row r="28159">
          <cell r="C28159" t="str">
            <v>TD770125</v>
          </cell>
          <cell r="F28159">
            <v>21637.02</v>
          </cell>
        </row>
        <row r="28160">
          <cell r="C28160" t="str">
            <v>TD770130</v>
          </cell>
          <cell r="F28160">
            <v>3480.77</v>
          </cell>
        </row>
        <row r="28161">
          <cell r="C28161" t="str">
            <v>TD770132</v>
          </cell>
          <cell r="F28161">
            <v>9368.94</v>
          </cell>
        </row>
        <row r="28162">
          <cell r="C28162" t="str">
            <v>TD770133</v>
          </cell>
          <cell r="F28162">
            <v>2234.21</v>
          </cell>
        </row>
        <row r="28163">
          <cell r="C28163" t="str">
            <v>TD770135</v>
          </cell>
          <cell r="F28163">
            <v>13793.66</v>
          </cell>
        </row>
        <row r="28164">
          <cell r="C28164" t="str">
            <v>TD770140</v>
          </cell>
          <cell r="F28164">
            <v>6516.62</v>
          </cell>
        </row>
        <row r="28165">
          <cell r="C28165" t="str">
            <v>TD770143</v>
          </cell>
          <cell r="F28165">
            <v>13555.75</v>
          </cell>
        </row>
        <row r="28166">
          <cell r="C28166" t="str">
            <v>TD770145</v>
          </cell>
          <cell r="F28166">
            <v>9793.49</v>
          </cell>
        </row>
        <row r="28167">
          <cell r="C28167" t="str">
            <v>TD770146</v>
          </cell>
          <cell r="F28167">
            <v>33830.43</v>
          </cell>
        </row>
        <row r="28168">
          <cell r="C28168" t="str">
            <v>TD770158</v>
          </cell>
          <cell r="F28168">
            <v>10242.94</v>
          </cell>
        </row>
        <row r="28169">
          <cell r="C28169" t="str">
            <v>TD770159</v>
          </cell>
          <cell r="F28169">
            <v>28170.74</v>
          </cell>
        </row>
        <row r="28170">
          <cell r="C28170" t="str">
            <v>TD770164</v>
          </cell>
          <cell r="F28170">
            <v>10777.32</v>
          </cell>
        </row>
        <row r="28171">
          <cell r="C28171" t="str">
            <v>TD770174</v>
          </cell>
          <cell r="F28171">
            <v>33532.879999999997</v>
          </cell>
        </row>
        <row r="28172">
          <cell r="C28172" t="str">
            <v>TD770180</v>
          </cell>
          <cell r="F28172">
            <v>3749.69</v>
          </cell>
        </row>
        <row r="28173">
          <cell r="C28173" t="str">
            <v>TD770185</v>
          </cell>
          <cell r="F28173">
            <v>75353.86</v>
          </cell>
        </row>
        <row r="28174">
          <cell r="C28174" t="str">
            <v>TD770188</v>
          </cell>
          <cell r="F28174">
            <v>505.01</v>
          </cell>
        </row>
        <row r="28175">
          <cell r="C28175" t="str">
            <v>TD770233</v>
          </cell>
          <cell r="F28175">
            <v>7944.34</v>
          </cell>
        </row>
        <row r="28176">
          <cell r="C28176" t="str">
            <v>TD770243</v>
          </cell>
          <cell r="F28176">
            <v>9032.1200000000008</v>
          </cell>
        </row>
        <row r="28177">
          <cell r="C28177" t="str">
            <v>TD770265</v>
          </cell>
          <cell r="F28177">
            <v>33204.699999999997</v>
          </cell>
        </row>
        <row r="28178">
          <cell r="C28178" t="str">
            <v>TD770267</v>
          </cell>
          <cell r="F28178">
            <v>9335.35</v>
          </cell>
        </row>
        <row r="28179">
          <cell r="C28179" t="str">
            <v>TD770269</v>
          </cell>
          <cell r="F28179">
            <v>7069.42</v>
          </cell>
        </row>
        <row r="28180">
          <cell r="C28180" t="str">
            <v>TD770273</v>
          </cell>
          <cell r="F28180">
            <v>36413.599999999999</v>
          </cell>
        </row>
        <row r="28181">
          <cell r="C28181" t="str">
            <v>TD770280</v>
          </cell>
          <cell r="F28181">
            <v>4016.58</v>
          </cell>
        </row>
        <row r="28182">
          <cell r="C28182" t="str">
            <v>TD770319</v>
          </cell>
          <cell r="F28182">
            <v>48956.13</v>
          </cell>
        </row>
        <row r="28183">
          <cell r="C28183" t="str">
            <v>TD770327</v>
          </cell>
          <cell r="F28183">
            <v>30824.17</v>
          </cell>
        </row>
        <row r="28184">
          <cell r="C28184" t="str">
            <v>TD770330</v>
          </cell>
          <cell r="F28184">
            <v>3686.32</v>
          </cell>
        </row>
        <row r="28185">
          <cell r="C28185" t="str">
            <v>TD770337</v>
          </cell>
          <cell r="F28185">
            <v>71373.67</v>
          </cell>
        </row>
        <row r="28186">
          <cell r="C28186" t="str">
            <v>TD770341</v>
          </cell>
          <cell r="F28186">
            <v>154695.57</v>
          </cell>
        </row>
        <row r="28187">
          <cell r="C28187" t="str">
            <v>TD770345</v>
          </cell>
          <cell r="F28187">
            <v>92567.83</v>
          </cell>
        </row>
        <row r="28188">
          <cell r="C28188" t="str">
            <v>TD770348</v>
          </cell>
          <cell r="F28188">
            <v>145501.69</v>
          </cell>
        </row>
        <row r="28189">
          <cell r="C28189" t="str">
            <v>TD770351</v>
          </cell>
          <cell r="F28189">
            <v>42747.86</v>
          </cell>
        </row>
        <row r="28190">
          <cell r="C28190" t="str">
            <v>TD770393</v>
          </cell>
          <cell r="F28190">
            <v>8808.4</v>
          </cell>
        </row>
        <row r="28191">
          <cell r="C28191" t="str">
            <v>TD770418</v>
          </cell>
          <cell r="F28191">
            <v>10235.719999999999</v>
          </cell>
        </row>
        <row r="28192">
          <cell r="C28192" t="str">
            <v>TD770456</v>
          </cell>
          <cell r="F28192">
            <v>9599.32</v>
          </cell>
        </row>
        <row r="28193">
          <cell r="C28193" t="str">
            <v>TD770467</v>
          </cell>
          <cell r="F28193">
            <v>7155.08</v>
          </cell>
        </row>
        <row r="28194">
          <cell r="C28194" t="str">
            <v>TD770478</v>
          </cell>
          <cell r="F28194">
            <v>4854.3900000000003</v>
          </cell>
        </row>
        <row r="28195">
          <cell r="C28195" t="str">
            <v>TD770495</v>
          </cell>
          <cell r="F28195">
            <v>15101.51</v>
          </cell>
        </row>
        <row r="28196">
          <cell r="C28196" t="str">
            <v>TD770497</v>
          </cell>
          <cell r="F28196">
            <v>9184.49</v>
          </cell>
        </row>
        <row r="28197">
          <cell r="C28197" t="str">
            <v>TD770507</v>
          </cell>
          <cell r="F28197">
            <v>4109.41</v>
          </cell>
        </row>
        <row r="28198">
          <cell r="C28198" t="str">
            <v>TD770509</v>
          </cell>
          <cell r="F28198">
            <v>36504.21</v>
          </cell>
        </row>
        <row r="28199">
          <cell r="C28199" t="str">
            <v>TD770514</v>
          </cell>
          <cell r="F28199">
            <v>4568.26</v>
          </cell>
        </row>
        <row r="28200">
          <cell r="C28200" t="str">
            <v>TD770543</v>
          </cell>
          <cell r="F28200">
            <v>91293.43</v>
          </cell>
        </row>
        <row r="28201">
          <cell r="C28201" t="str">
            <v>TD770545</v>
          </cell>
          <cell r="F28201">
            <v>12478.05</v>
          </cell>
        </row>
        <row r="28202">
          <cell r="C28202" t="str">
            <v>TD770547</v>
          </cell>
          <cell r="F28202">
            <v>16119.02</v>
          </cell>
        </row>
        <row r="28203">
          <cell r="C28203" t="str">
            <v>TD770595</v>
          </cell>
          <cell r="F28203">
            <v>3363.47</v>
          </cell>
        </row>
        <row r="28204">
          <cell r="C28204" t="str">
            <v>TD770607</v>
          </cell>
          <cell r="F28204">
            <v>3616.9</v>
          </cell>
        </row>
        <row r="28205">
          <cell r="C28205" t="str">
            <v>TD770616</v>
          </cell>
          <cell r="F28205">
            <v>117072.66</v>
          </cell>
        </row>
        <row r="28206">
          <cell r="C28206" t="str">
            <v>TD770634</v>
          </cell>
          <cell r="F28206">
            <v>4371.72</v>
          </cell>
        </row>
        <row r="28207">
          <cell r="C28207" t="str">
            <v>TD770636</v>
          </cell>
          <cell r="F28207">
            <v>25422.21</v>
          </cell>
        </row>
        <row r="28208">
          <cell r="C28208" t="str">
            <v>TD770639</v>
          </cell>
          <cell r="F28208">
            <v>105522.43</v>
          </cell>
        </row>
        <row r="28209">
          <cell r="C28209" t="str">
            <v>TD770640</v>
          </cell>
          <cell r="F28209">
            <v>10776.55</v>
          </cell>
        </row>
        <row r="28210">
          <cell r="C28210" t="str">
            <v>TD770643</v>
          </cell>
          <cell r="F28210">
            <v>1497.93</v>
          </cell>
        </row>
        <row r="28211">
          <cell r="C28211" t="str">
            <v>TD770644</v>
          </cell>
          <cell r="F28211">
            <v>10400.85</v>
          </cell>
        </row>
        <row r="28212">
          <cell r="C28212" t="str">
            <v>TD770645</v>
          </cell>
          <cell r="F28212">
            <v>1120.6099999999999</v>
          </cell>
        </row>
        <row r="28213">
          <cell r="C28213" t="str">
            <v>TD770647</v>
          </cell>
          <cell r="F28213">
            <v>10673.5</v>
          </cell>
        </row>
        <row r="28214">
          <cell r="C28214" t="str">
            <v>TD770653</v>
          </cell>
          <cell r="F28214">
            <v>10301.44</v>
          </cell>
        </row>
        <row r="28215">
          <cell r="C28215" t="str">
            <v>TD770658</v>
          </cell>
          <cell r="F28215">
            <v>15874.41</v>
          </cell>
        </row>
        <row r="28216">
          <cell r="C28216" t="str">
            <v>TD770663</v>
          </cell>
          <cell r="F28216">
            <v>489.11</v>
          </cell>
        </row>
        <row r="28217">
          <cell r="C28217" t="str">
            <v>TD770671</v>
          </cell>
          <cell r="F28217">
            <v>0</v>
          </cell>
        </row>
        <row r="28218">
          <cell r="C28218" t="str">
            <v>TD770690</v>
          </cell>
          <cell r="F28218">
            <v>11204.78</v>
          </cell>
        </row>
        <row r="28219">
          <cell r="C28219" t="str">
            <v>TD770699</v>
          </cell>
          <cell r="F28219">
            <v>17761.29</v>
          </cell>
        </row>
        <row r="28220">
          <cell r="C28220" t="str">
            <v>TD770704</v>
          </cell>
          <cell r="F28220">
            <v>13104.52</v>
          </cell>
        </row>
        <row r="28221">
          <cell r="C28221" t="str">
            <v>TD770708</v>
          </cell>
          <cell r="F28221">
            <v>15109.16</v>
          </cell>
        </row>
        <row r="28222">
          <cell r="C28222" t="str">
            <v>TD770778</v>
          </cell>
          <cell r="F28222">
            <v>125406.81</v>
          </cell>
        </row>
        <row r="28223">
          <cell r="C28223" t="str">
            <v>TD770783</v>
          </cell>
          <cell r="F28223">
            <v>20928.02</v>
          </cell>
        </row>
        <row r="28224">
          <cell r="C28224" t="str">
            <v>TD770790</v>
          </cell>
          <cell r="F28224">
            <v>88748.95</v>
          </cell>
        </row>
        <row r="28225">
          <cell r="C28225" t="str">
            <v>TD770793</v>
          </cell>
          <cell r="F28225">
            <v>98349.47</v>
          </cell>
        </row>
        <row r="28226">
          <cell r="C28226" t="str">
            <v>TD770794</v>
          </cell>
          <cell r="F28226">
            <v>27168.51</v>
          </cell>
        </row>
        <row r="28227">
          <cell r="C28227" t="str">
            <v>TD770799</v>
          </cell>
          <cell r="F28227">
            <v>71488.58</v>
          </cell>
        </row>
        <row r="28228">
          <cell r="C28228" t="str">
            <v>TD770806</v>
          </cell>
          <cell r="F28228">
            <v>90977.1</v>
          </cell>
        </row>
        <row r="28229">
          <cell r="C28229" t="str">
            <v>TD770809</v>
          </cell>
          <cell r="F28229">
            <v>79819.09</v>
          </cell>
        </row>
        <row r="28230">
          <cell r="C28230" t="str">
            <v>TD770811</v>
          </cell>
          <cell r="F28230">
            <v>13939.94</v>
          </cell>
        </row>
        <row r="28231">
          <cell r="C28231" t="str">
            <v>TD770827</v>
          </cell>
          <cell r="F28231">
            <v>6756.69</v>
          </cell>
        </row>
        <row r="28232">
          <cell r="C28232" t="str">
            <v>TD770839</v>
          </cell>
          <cell r="F28232">
            <v>3347.84</v>
          </cell>
        </row>
        <row r="28233">
          <cell r="C28233" t="str">
            <v>TD770857</v>
          </cell>
          <cell r="F28233">
            <v>8458.2800000000007</v>
          </cell>
        </row>
        <row r="28234">
          <cell r="C28234" t="str">
            <v>TD770878</v>
          </cell>
          <cell r="F28234">
            <v>5435.41</v>
          </cell>
        </row>
        <row r="28235">
          <cell r="C28235" t="str">
            <v>TD770885</v>
          </cell>
          <cell r="F28235">
            <v>9382.7800000000007</v>
          </cell>
        </row>
        <row r="28236">
          <cell r="C28236" t="str">
            <v>TD770901</v>
          </cell>
          <cell r="F28236">
            <v>12945.39</v>
          </cell>
        </row>
        <row r="28237">
          <cell r="C28237" t="str">
            <v>TD770920</v>
          </cell>
          <cell r="F28237">
            <v>2035.53</v>
          </cell>
        </row>
        <row r="28238">
          <cell r="C28238" t="str">
            <v>TD770937</v>
          </cell>
          <cell r="F28238">
            <v>16177.1</v>
          </cell>
        </row>
        <row r="28239">
          <cell r="C28239" t="str">
            <v>TD770958</v>
          </cell>
          <cell r="F28239">
            <v>10056.43</v>
          </cell>
        </row>
        <row r="28240">
          <cell r="C28240" t="str">
            <v>TD770965</v>
          </cell>
          <cell r="F28240">
            <v>8411.7099999999991</v>
          </cell>
        </row>
        <row r="28241">
          <cell r="C28241" t="str">
            <v>TD770973</v>
          </cell>
          <cell r="F28241">
            <v>11290.46</v>
          </cell>
        </row>
        <row r="28242">
          <cell r="C28242" t="str">
            <v>TD770977</v>
          </cell>
          <cell r="F28242">
            <v>6185.21</v>
          </cell>
        </row>
        <row r="28243">
          <cell r="C28243" t="str">
            <v>TD770982</v>
          </cell>
          <cell r="F28243">
            <v>6508.04</v>
          </cell>
        </row>
        <row r="28244">
          <cell r="C28244" t="str">
            <v>TD770986</v>
          </cell>
          <cell r="F28244">
            <v>4046</v>
          </cell>
        </row>
        <row r="28245">
          <cell r="C28245" t="str">
            <v>TD770987</v>
          </cell>
          <cell r="F28245">
            <v>6261.44</v>
          </cell>
        </row>
        <row r="28246">
          <cell r="C28246" t="str">
            <v>TD770990</v>
          </cell>
          <cell r="F28246">
            <v>18819.21</v>
          </cell>
        </row>
        <row r="28247">
          <cell r="C28247" t="str">
            <v>TD771005</v>
          </cell>
          <cell r="F28247">
            <v>63554.2</v>
          </cell>
        </row>
        <row r="28248">
          <cell r="C28248" t="str">
            <v>TD771031</v>
          </cell>
          <cell r="F28248">
            <v>3346.48</v>
          </cell>
        </row>
        <row r="28249">
          <cell r="C28249" t="str">
            <v>TD771127</v>
          </cell>
          <cell r="F28249">
            <v>77776.73</v>
          </cell>
        </row>
        <row r="28250">
          <cell r="C28250" t="str">
            <v>TD771145</v>
          </cell>
          <cell r="F28250">
            <v>116.41</v>
          </cell>
        </row>
        <row r="28251">
          <cell r="C28251" t="str">
            <v>TD771147</v>
          </cell>
          <cell r="F28251">
            <v>10250.98</v>
          </cell>
        </row>
        <row r="28252">
          <cell r="C28252" t="str">
            <v>TD771153</v>
          </cell>
          <cell r="F28252">
            <v>31731.81</v>
          </cell>
        </row>
        <row r="28253">
          <cell r="C28253" t="str">
            <v>TD771184</v>
          </cell>
          <cell r="F28253">
            <v>36034.78</v>
          </cell>
        </row>
        <row r="28254">
          <cell r="C28254" t="str">
            <v>TD771208</v>
          </cell>
          <cell r="F28254">
            <v>4539.33</v>
          </cell>
        </row>
        <row r="28255">
          <cell r="C28255" t="str">
            <v>TD771308</v>
          </cell>
          <cell r="F28255">
            <v>12555.38</v>
          </cell>
        </row>
        <row r="28256">
          <cell r="C28256" t="str">
            <v>TD771422</v>
          </cell>
          <cell r="F28256">
            <v>13136.19</v>
          </cell>
        </row>
        <row r="28257">
          <cell r="C28257" t="str">
            <v>TD771586</v>
          </cell>
          <cell r="F28257">
            <v>20355.009999999998</v>
          </cell>
        </row>
        <row r="28258">
          <cell r="C28258" t="str">
            <v>TD771675</v>
          </cell>
          <cell r="F28258">
            <v>84581.29</v>
          </cell>
        </row>
        <row r="28259">
          <cell r="C28259" t="str">
            <v>TD771676</v>
          </cell>
          <cell r="F28259">
            <v>3330.79</v>
          </cell>
        </row>
        <row r="28260">
          <cell r="C28260" t="str">
            <v>TD771683</v>
          </cell>
          <cell r="F28260">
            <v>12879.68</v>
          </cell>
        </row>
        <row r="28261">
          <cell r="C28261" t="str">
            <v>TD771685</v>
          </cell>
          <cell r="F28261">
            <v>45804.7</v>
          </cell>
        </row>
        <row r="28262">
          <cell r="C28262" t="str">
            <v>TD771697</v>
          </cell>
          <cell r="F28262">
            <v>12781.11</v>
          </cell>
        </row>
        <row r="28263">
          <cell r="C28263" t="str">
            <v>TD771700</v>
          </cell>
          <cell r="F28263">
            <v>7397.7</v>
          </cell>
        </row>
        <row r="28264">
          <cell r="C28264" t="str">
            <v>TD771707</v>
          </cell>
          <cell r="F28264">
            <v>2057.8000000000002</v>
          </cell>
        </row>
        <row r="28265">
          <cell r="C28265" t="str">
            <v>TD771724</v>
          </cell>
          <cell r="F28265">
            <v>3433.74</v>
          </cell>
        </row>
        <row r="28266">
          <cell r="C28266" t="str">
            <v>TD771738</v>
          </cell>
          <cell r="F28266">
            <v>8834.08</v>
          </cell>
        </row>
        <row r="28267">
          <cell r="C28267" t="str">
            <v>TD771748</v>
          </cell>
          <cell r="F28267">
            <v>20797.349999999999</v>
          </cell>
        </row>
        <row r="28268">
          <cell r="C28268" t="str">
            <v>TD771750</v>
          </cell>
          <cell r="F28268">
            <v>25105.33</v>
          </cell>
        </row>
        <row r="28269">
          <cell r="C28269" t="str">
            <v>TD771762</v>
          </cell>
          <cell r="F28269">
            <v>5071.5600000000004</v>
          </cell>
        </row>
        <row r="28270">
          <cell r="C28270" t="str">
            <v>TD771793</v>
          </cell>
          <cell r="F28270">
            <v>0</v>
          </cell>
        </row>
        <row r="28271">
          <cell r="C28271" t="str">
            <v>TD771799</v>
          </cell>
          <cell r="F28271">
            <v>17253.75</v>
          </cell>
        </row>
        <row r="28272">
          <cell r="C28272" t="str">
            <v>TD771800</v>
          </cell>
          <cell r="F28272">
            <v>9938.4599999999991</v>
          </cell>
        </row>
        <row r="28273">
          <cell r="C28273" t="str">
            <v>TD771804</v>
          </cell>
          <cell r="F28273">
            <v>8738.59</v>
          </cell>
        </row>
        <row r="28274">
          <cell r="C28274" t="str">
            <v>TD771812</v>
          </cell>
          <cell r="F28274">
            <v>85908.75</v>
          </cell>
        </row>
        <row r="28275">
          <cell r="C28275" t="str">
            <v>TD771814</v>
          </cell>
          <cell r="F28275">
            <v>8201.1200000000008</v>
          </cell>
        </row>
        <row r="28276">
          <cell r="C28276" t="str">
            <v>TD771822</v>
          </cell>
          <cell r="F28276">
            <v>4879.8</v>
          </cell>
        </row>
        <row r="28277">
          <cell r="C28277" t="str">
            <v>TD771827</v>
          </cell>
          <cell r="F28277">
            <v>8063.5</v>
          </cell>
        </row>
        <row r="28278">
          <cell r="C28278" t="str">
            <v>TD771832</v>
          </cell>
          <cell r="F28278">
            <v>7673.87</v>
          </cell>
        </row>
        <row r="28279">
          <cell r="C28279" t="str">
            <v>TD771840</v>
          </cell>
          <cell r="F28279">
            <v>12499.67</v>
          </cell>
        </row>
        <row r="28280">
          <cell r="C28280" t="str">
            <v>TD771852</v>
          </cell>
          <cell r="F28280">
            <v>6840.38</v>
          </cell>
        </row>
        <row r="28281">
          <cell r="C28281" t="str">
            <v>TD771911</v>
          </cell>
          <cell r="F28281">
            <v>14059.81</v>
          </cell>
        </row>
        <row r="28282">
          <cell r="C28282" t="str">
            <v>TD771915</v>
          </cell>
          <cell r="F28282">
            <v>14356.96</v>
          </cell>
        </row>
        <row r="28283">
          <cell r="C28283" t="str">
            <v>TD771919</v>
          </cell>
          <cell r="F28283">
            <v>6153.2</v>
          </cell>
        </row>
        <row r="28284">
          <cell r="C28284" t="str">
            <v>TD771924</v>
          </cell>
          <cell r="F28284">
            <v>92553.15</v>
          </cell>
        </row>
        <row r="28285">
          <cell r="C28285" t="str">
            <v>TD771956</v>
          </cell>
          <cell r="F28285">
            <v>4533.16</v>
          </cell>
        </row>
        <row r="28286">
          <cell r="C28286" t="str">
            <v>TD771966</v>
          </cell>
          <cell r="F28286">
            <v>0</v>
          </cell>
        </row>
        <row r="28287">
          <cell r="C28287" t="str">
            <v>TD771979</v>
          </cell>
          <cell r="F28287">
            <v>12337.16</v>
          </cell>
        </row>
        <row r="28288">
          <cell r="C28288" t="str">
            <v>TD771985</v>
          </cell>
          <cell r="F28288">
            <v>11791.47</v>
          </cell>
        </row>
        <row r="28289">
          <cell r="C28289" t="str">
            <v>TD771999</v>
          </cell>
          <cell r="F28289">
            <v>5747.94</v>
          </cell>
        </row>
        <row r="28290">
          <cell r="C28290" t="str">
            <v>TD772002</v>
          </cell>
          <cell r="F28290">
            <v>531.80999999999995</v>
          </cell>
        </row>
        <row r="28291">
          <cell r="C28291" t="str">
            <v>TD772016</v>
          </cell>
          <cell r="F28291">
            <v>5880.57</v>
          </cell>
        </row>
        <row r="28292">
          <cell r="C28292" t="str">
            <v>TD772037</v>
          </cell>
          <cell r="F28292">
            <v>7010.71</v>
          </cell>
        </row>
        <row r="28293">
          <cell r="C28293" t="str">
            <v>TD772038</v>
          </cell>
          <cell r="F28293">
            <v>31024.82</v>
          </cell>
        </row>
        <row r="28294">
          <cell r="C28294" t="str">
            <v>TD772039</v>
          </cell>
          <cell r="F28294">
            <v>8079.84</v>
          </cell>
        </row>
        <row r="28295">
          <cell r="C28295" t="str">
            <v>TD772047</v>
          </cell>
          <cell r="F28295">
            <v>15539.05</v>
          </cell>
        </row>
        <row r="28296">
          <cell r="C28296" t="str">
            <v>TD772074</v>
          </cell>
          <cell r="F28296">
            <v>41125.56</v>
          </cell>
        </row>
        <row r="28297">
          <cell r="C28297" t="str">
            <v>TD772123</v>
          </cell>
          <cell r="F28297">
            <v>23975.66</v>
          </cell>
        </row>
        <row r="28298">
          <cell r="C28298" t="str">
            <v>TD772154</v>
          </cell>
          <cell r="F28298">
            <v>48388.89</v>
          </cell>
        </row>
        <row r="28299">
          <cell r="C28299" t="str">
            <v>TD772197</v>
          </cell>
          <cell r="F28299">
            <v>25933.31</v>
          </cell>
        </row>
        <row r="28300">
          <cell r="C28300" t="str">
            <v>TD772199</v>
          </cell>
          <cell r="F28300">
            <v>12865.43</v>
          </cell>
        </row>
        <row r="28301">
          <cell r="C28301" t="str">
            <v>TD772208</v>
          </cell>
          <cell r="F28301">
            <v>18631.580000000002</v>
          </cell>
        </row>
        <row r="28302">
          <cell r="C28302" t="str">
            <v>TD772214</v>
          </cell>
          <cell r="F28302">
            <v>8256.42</v>
          </cell>
        </row>
        <row r="28303">
          <cell r="C28303" t="str">
            <v>TD772219</v>
          </cell>
          <cell r="F28303">
            <v>95989.36</v>
          </cell>
        </row>
        <row r="28304">
          <cell r="C28304" t="str">
            <v>TD772259</v>
          </cell>
          <cell r="F28304">
            <v>20560.509999999998</v>
          </cell>
        </row>
        <row r="28305">
          <cell r="C28305" t="str">
            <v>TD772266</v>
          </cell>
          <cell r="F28305">
            <v>8554.51</v>
          </cell>
        </row>
        <row r="28306">
          <cell r="C28306" t="str">
            <v>TD772271</v>
          </cell>
          <cell r="F28306">
            <v>21889.98</v>
          </cell>
        </row>
        <row r="28307">
          <cell r="C28307" t="str">
            <v>TD772277</v>
          </cell>
          <cell r="F28307">
            <v>9840.4</v>
          </cell>
        </row>
        <row r="28308">
          <cell r="C28308" t="str">
            <v>TD772288</v>
          </cell>
          <cell r="F28308">
            <v>26262.91</v>
          </cell>
        </row>
        <row r="28309">
          <cell r="C28309" t="str">
            <v>TD772289</v>
          </cell>
          <cell r="F28309">
            <v>75286.320000000007</v>
          </cell>
        </row>
        <row r="28310">
          <cell r="C28310" t="str">
            <v>TD772292</v>
          </cell>
          <cell r="F28310">
            <v>8930.98</v>
          </cell>
        </row>
        <row r="28311">
          <cell r="C28311" t="str">
            <v>TD772298</v>
          </cell>
          <cell r="F28311">
            <v>40506.53</v>
          </cell>
        </row>
        <row r="28312">
          <cell r="C28312" t="str">
            <v>TD772300</v>
          </cell>
          <cell r="F28312">
            <v>37085.57</v>
          </cell>
        </row>
        <row r="28313">
          <cell r="C28313" t="str">
            <v>TD772303</v>
          </cell>
          <cell r="F28313">
            <v>34669.360000000001</v>
          </cell>
        </row>
        <row r="28314">
          <cell r="C28314" t="str">
            <v>TD772307</v>
          </cell>
          <cell r="F28314">
            <v>15746.4</v>
          </cell>
        </row>
        <row r="28315">
          <cell r="C28315" t="str">
            <v>TD772308</v>
          </cell>
          <cell r="F28315">
            <v>11779.51</v>
          </cell>
        </row>
        <row r="28316">
          <cell r="C28316" t="str">
            <v>TD772312</v>
          </cell>
          <cell r="F28316">
            <v>2298.91</v>
          </cell>
        </row>
        <row r="28317">
          <cell r="C28317" t="str">
            <v>TD772327</v>
          </cell>
          <cell r="F28317">
            <v>376.91</v>
          </cell>
        </row>
        <row r="28318">
          <cell r="C28318" t="str">
            <v>TD772338</v>
          </cell>
          <cell r="F28318">
            <v>2489.02</v>
          </cell>
        </row>
        <row r="28319">
          <cell r="C28319" t="str">
            <v>TD772339</v>
          </cell>
          <cell r="F28319">
            <v>2777.18</v>
          </cell>
        </row>
        <row r="28320">
          <cell r="C28320" t="str">
            <v>TD772341</v>
          </cell>
          <cell r="F28320">
            <v>29005.59</v>
          </cell>
        </row>
        <row r="28321">
          <cell r="C28321" t="str">
            <v>TD772348</v>
          </cell>
          <cell r="F28321">
            <v>174.47</v>
          </cell>
        </row>
        <row r="28322">
          <cell r="C28322" t="str">
            <v>TD772350</v>
          </cell>
          <cell r="F28322">
            <v>15582.22</v>
          </cell>
        </row>
        <row r="28323">
          <cell r="C28323" t="str">
            <v>TD772355</v>
          </cell>
          <cell r="F28323">
            <v>10685.28</v>
          </cell>
        </row>
        <row r="28324">
          <cell r="C28324" t="str">
            <v>TD772360</v>
          </cell>
          <cell r="F28324">
            <v>6126.37</v>
          </cell>
        </row>
        <row r="28325">
          <cell r="C28325" t="str">
            <v>TD772364</v>
          </cell>
          <cell r="F28325">
            <v>1507.5</v>
          </cell>
        </row>
        <row r="28326">
          <cell r="C28326" t="str">
            <v>TD772371</v>
          </cell>
          <cell r="F28326">
            <v>283097.31</v>
          </cell>
        </row>
        <row r="28327">
          <cell r="C28327" t="str">
            <v>TD772372</v>
          </cell>
          <cell r="F28327">
            <v>3011.94</v>
          </cell>
        </row>
        <row r="28328">
          <cell r="C28328" t="str">
            <v>TD772379</v>
          </cell>
          <cell r="F28328">
            <v>70405.679999999993</v>
          </cell>
        </row>
        <row r="28329">
          <cell r="C28329" t="str">
            <v>TD772380</v>
          </cell>
          <cell r="F28329">
            <v>25611.74</v>
          </cell>
        </row>
        <row r="28330">
          <cell r="C28330" t="str">
            <v>TD772385</v>
          </cell>
          <cell r="F28330">
            <v>8741.7099999999991</v>
          </cell>
        </row>
        <row r="28331">
          <cell r="C28331" t="str">
            <v>TD772396</v>
          </cell>
          <cell r="F28331">
            <v>13591.76</v>
          </cell>
        </row>
        <row r="28332">
          <cell r="C28332" t="str">
            <v>TD772401</v>
          </cell>
          <cell r="F28332">
            <v>186.81</v>
          </cell>
        </row>
        <row r="28333">
          <cell r="C28333" t="str">
            <v>TD772408</v>
          </cell>
          <cell r="F28333">
            <v>4390.82</v>
          </cell>
        </row>
        <row r="28334">
          <cell r="C28334" t="str">
            <v>TD772413</v>
          </cell>
          <cell r="F28334">
            <v>11101.36</v>
          </cell>
        </row>
        <row r="28335">
          <cell r="C28335" t="str">
            <v>TD772415</v>
          </cell>
          <cell r="F28335">
            <v>188.48</v>
          </cell>
        </row>
        <row r="28336">
          <cell r="C28336" t="str">
            <v>TD772454</v>
          </cell>
          <cell r="F28336">
            <v>4248.01</v>
          </cell>
        </row>
        <row r="28337">
          <cell r="C28337" t="str">
            <v>TD772461</v>
          </cell>
          <cell r="F28337">
            <v>0</v>
          </cell>
        </row>
        <row r="28338">
          <cell r="C28338" t="str">
            <v>TD772467</v>
          </cell>
          <cell r="F28338">
            <v>247.36</v>
          </cell>
        </row>
        <row r="28339">
          <cell r="C28339" t="str">
            <v>TD772477</v>
          </cell>
          <cell r="F28339">
            <v>14354.13</v>
          </cell>
        </row>
        <row r="28340">
          <cell r="C28340" t="str">
            <v>TD772517</v>
          </cell>
          <cell r="F28340">
            <v>11962.65</v>
          </cell>
        </row>
        <row r="28341">
          <cell r="C28341" t="str">
            <v>TD772518</v>
          </cell>
          <cell r="F28341">
            <v>72268.7</v>
          </cell>
        </row>
        <row r="28342">
          <cell r="C28342" t="str">
            <v>TD772548</v>
          </cell>
          <cell r="F28342">
            <v>186.81</v>
          </cell>
        </row>
        <row r="28343">
          <cell r="C28343" t="str">
            <v>TD772550</v>
          </cell>
          <cell r="F28343">
            <v>6094.57</v>
          </cell>
        </row>
        <row r="28344">
          <cell r="C28344" t="str">
            <v>TD772553</v>
          </cell>
          <cell r="F28344">
            <v>16507.18</v>
          </cell>
        </row>
        <row r="28345">
          <cell r="C28345" t="str">
            <v>TD772555</v>
          </cell>
          <cell r="F28345">
            <v>2703.99</v>
          </cell>
        </row>
        <row r="28346">
          <cell r="C28346" t="str">
            <v>TD772556</v>
          </cell>
          <cell r="F28346">
            <v>19985.400000000001</v>
          </cell>
        </row>
        <row r="28347">
          <cell r="C28347" t="str">
            <v>TD772561</v>
          </cell>
          <cell r="F28347">
            <v>14032.1</v>
          </cell>
        </row>
        <row r="28348">
          <cell r="C28348" t="str">
            <v>TD772571</v>
          </cell>
          <cell r="F28348">
            <v>14593.23</v>
          </cell>
        </row>
        <row r="28349">
          <cell r="C28349" t="str">
            <v>TD772584</v>
          </cell>
          <cell r="F28349">
            <v>32793.06</v>
          </cell>
        </row>
        <row r="28350">
          <cell r="C28350" t="str">
            <v>TD772588</v>
          </cell>
          <cell r="F28350">
            <v>4854.22</v>
          </cell>
        </row>
        <row r="28351">
          <cell r="C28351" t="str">
            <v>TD772590</v>
          </cell>
          <cell r="F28351">
            <v>958.76</v>
          </cell>
        </row>
        <row r="28352">
          <cell r="C28352" t="str">
            <v>TD772591</v>
          </cell>
          <cell r="F28352">
            <v>3794.48</v>
          </cell>
        </row>
        <row r="28353">
          <cell r="C28353" t="str">
            <v>TD772593</v>
          </cell>
          <cell r="F28353">
            <v>111248.85</v>
          </cell>
        </row>
        <row r="28354">
          <cell r="C28354" t="str">
            <v>TD772594</v>
          </cell>
          <cell r="F28354">
            <v>89959.03</v>
          </cell>
        </row>
        <row r="28355">
          <cell r="C28355" t="str">
            <v>TD772611</v>
          </cell>
          <cell r="F28355">
            <v>74355.41</v>
          </cell>
        </row>
        <row r="28356">
          <cell r="C28356" t="str">
            <v>TD772612</v>
          </cell>
          <cell r="F28356">
            <v>55458.73</v>
          </cell>
        </row>
        <row r="28357">
          <cell r="C28357" t="str">
            <v>TD772614</v>
          </cell>
          <cell r="F28357">
            <v>4758.66</v>
          </cell>
        </row>
        <row r="28358">
          <cell r="C28358" t="str">
            <v>TD772617</v>
          </cell>
          <cell r="F28358">
            <v>76742.17</v>
          </cell>
        </row>
        <row r="28359">
          <cell r="C28359" t="str">
            <v>TD772765</v>
          </cell>
          <cell r="F28359">
            <v>10108.120000000001</v>
          </cell>
        </row>
        <row r="28360">
          <cell r="C28360" t="str">
            <v>TD772854</v>
          </cell>
          <cell r="F28360">
            <v>4727.3</v>
          </cell>
        </row>
        <row r="28361">
          <cell r="C28361" t="str">
            <v>TD772865</v>
          </cell>
          <cell r="F28361">
            <v>962.18</v>
          </cell>
        </row>
        <row r="28362">
          <cell r="C28362" t="str">
            <v>TD772869</v>
          </cell>
          <cell r="F28362">
            <v>588.15</v>
          </cell>
        </row>
        <row r="28363">
          <cell r="C28363" t="str">
            <v>TD772877</v>
          </cell>
          <cell r="F28363">
            <v>94348.59</v>
          </cell>
        </row>
        <row r="28364">
          <cell r="C28364" t="str">
            <v>TD772922</v>
          </cell>
          <cell r="F28364">
            <v>8293.19</v>
          </cell>
        </row>
        <row r="28365">
          <cell r="C28365" t="str">
            <v>TD772931</v>
          </cell>
          <cell r="F28365">
            <v>9768.64</v>
          </cell>
        </row>
        <row r="28366">
          <cell r="C28366" t="str">
            <v>TD772980</v>
          </cell>
          <cell r="F28366">
            <v>69427.210000000006</v>
          </cell>
        </row>
        <row r="28367">
          <cell r="C28367" t="str">
            <v>TD772981</v>
          </cell>
          <cell r="F28367">
            <v>21391.61</v>
          </cell>
        </row>
        <row r="28368">
          <cell r="C28368" t="str">
            <v>TD772983</v>
          </cell>
          <cell r="F28368">
            <v>82958.61</v>
          </cell>
        </row>
        <row r="28369">
          <cell r="C28369" t="str">
            <v>TD772988</v>
          </cell>
          <cell r="F28369">
            <v>87564.29</v>
          </cell>
        </row>
        <row r="28370">
          <cell r="C28370" t="str">
            <v>TD772990</v>
          </cell>
          <cell r="F28370">
            <v>13916.7</v>
          </cell>
        </row>
        <row r="28371">
          <cell r="C28371" t="str">
            <v>TD772992</v>
          </cell>
          <cell r="F28371">
            <v>8194.7900000000009</v>
          </cell>
        </row>
        <row r="28372">
          <cell r="C28372" t="str">
            <v>TD773194</v>
          </cell>
          <cell r="F28372">
            <v>17408.36</v>
          </cell>
        </row>
        <row r="28373">
          <cell r="C28373" t="str">
            <v>TD773207</v>
          </cell>
          <cell r="F28373">
            <v>41225.94</v>
          </cell>
        </row>
        <row r="28374">
          <cell r="C28374" t="str">
            <v>TD773280</v>
          </cell>
          <cell r="F28374">
            <v>13337.59</v>
          </cell>
        </row>
        <row r="28375">
          <cell r="C28375" t="str">
            <v>TD773467</v>
          </cell>
          <cell r="F28375">
            <v>10613.7</v>
          </cell>
        </row>
        <row r="28376">
          <cell r="C28376" t="str">
            <v>TD773484</v>
          </cell>
          <cell r="F28376">
            <v>12393.47</v>
          </cell>
        </row>
        <row r="28377">
          <cell r="C28377" t="str">
            <v>TD773607</v>
          </cell>
          <cell r="F28377">
            <v>67273.61</v>
          </cell>
        </row>
        <row r="28378">
          <cell r="C28378" t="str">
            <v>TD773613</v>
          </cell>
          <cell r="F28378">
            <v>0</v>
          </cell>
        </row>
        <row r="28379">
          <cell r="C28379" t="str">
            <v>TD773617</v>
          </cell>
          <cell r="F28379">
            <v>75206.89</v>
          </cell>
        </row>
        <row r="28380">
          <cell r="C28380" t="str">
            <v>TD773633</v>
          </cell>
          <cell r="F28380">
            <v>16225.55</v>
          </cell>
        </row>
        <row r="28381">
          <cell r="C28381" t="str">
            <v>TD773746</v>
          </cell>
          <cell r="F28381">
            <v>17991.54</v>
          </cell>
        </row>
        <row r="28382">
          <cell r="C28382" t="str">
            <v>TD773763</v>
          </cell>
          <cell r="F28382">
            <v>94425.19</v>
          </cell>
        </row>
        <row r="28383">
          <cell r="C28383" t="str">
            <v>TD773764</v>
          </cell>
          <cell r="F28383">
            <v>20934.16</v>
          </cell>
        </row>
        <row r="28384">
          <cell r="C28384" t="str">
            <v>TD773767</v>
          </cell>
          <cell r="F28384">
            <v>31524.21</v>
          </cell>
        </row>
        <row r="28385">
          <cell r="C28385" t="str">
            <v>TD773782</v>
          </cell>
          <cell r="F28385">
            <v>5251.08</v>
          </cell>
        </row>
        <row r="28386">
          <cell r="C28386" t="str">
            <v>TD773789</v>
          </cell>
          <cell r="F28386">
            <v>4888.05</v>
          </cell>
        </row>
        <row r="28387">
          <cell r="C28387" t="str">
            <v>TD773791</v>
          </cell>
          <cell r="F28387">
            <v>23582.49</v>
          </cell>
        </row>
        <row r="28388">
          <cell r="C28388" t="str">
            <v>TD773805</v>
          </cell>
          <cell r="F28388">
            <v>99464.48</v>
          </cell>
        </row>
        <row r="28389">
          <cell r="C28389" t="str">
            <v>TD773808</v>
          </cell>
          <cell r="F28389">
            <v>139919.84</v>
          </cell>
        </row>
        <row r="28390">
          <cell r="C28390" t="str">
            <v>TD773811</v>
          </cell>
          <cell r="F28390">
            <v>74353.710000000006</v>
          </cell>
        </row>
        <row r="28391">
          <cell r="C28391" t="str">
            <v>TD773813</v>
          </cell>
          <cell r="F28391">
            <v>77932.12</v>
          </cell>
        </row>
        <row r="28392">
          <cell r="C28392" t="str">
            <v>TD773817</v>
          </cell>
          <cell r="F28392">
            <v>88879.01</v>
          </cell>
        </row>
        <row r="28393">
          <cell r="C28393" t="str">
            <v>TD773826</v>
          </cell>
          <cell r="F28393">
            <v>38818.9</v>
          </cell>
        </row>
        <row r="28394">
          <cell r="C28394" t="str">
            <v>TD773829</v>
          </cell>
          <cell r="F28394">
            <v>102782.05</v>
          </cell>
        </row>
        <row r="28395">
          <cell r="C28395" t="str">
            <v>TD773830</v>
          </cell>
          <cell r="F28395">
            <v>42763.05</v>
          </cell>
        </row>
        <row r="28396">
          <cell r="C28396" t="str">
            <v>TD773833</v>
          </cell>
          <cell r="F28396">
            <v>90690.92</v>
          </cell>
        </row>
        <row r="28397">
          <cell r="C28397" t="str">
            <v>TD773835</v>
          </cell>
          <cell r="F28397">
            <v>84670.1</v>
          </cell>
        </row>
        <row r="28398">
          <cell r="C28398" t="str">
            <v>TD773842</v>
          </cell>
          <cell r="F28398">
            <v>12452.57</v>
          </cell>
        </row>
        <row r="28399">
          <cell r="C28399" t="str">
            <v>TD773872</v>
          </cell>
          <cell r="F28399">
            <v>2143.66</v>
          </cell>
        </row>
        <row r="28400">
          <cell r="C28400" t="str">
            <v>TD773875</v>
          </cell>
          <cell r="F28400">
            <v>55452.58</v>
          </cell>
        </row>
        <row r="28401">
          <cell r="C28401" t="str">
            <v>TD773883</v>
          </cell>
          <cell r="F28401">
            <v>3603.89</v>
          </cell>
        </row>
        <row r="28402">
          <cell r="C28402" t="str">
            <v>TD773909</v>
          </cell>
          <cell r="F28402">
            <v>13323.09</v>
          </cell>
        </row>
        <row r="28403">
          <cell r="C28403" t="str">
            <v>TD773910</v>
          </cell>
          <cell r="F28403">
            <v>9256.2900000000009</v>
          </cell>
        </row>
        <row r="28404">
          <cell r="C28404" t="str">
            <v>TD773927</v>
          </cell>
          <cell r="F28404">
            <v>11895.32</v>
          </cell>
        </row>
        <row r="28405">
          <cell r="C28405" t="str">
            <v>TD773929</v>
          </cell>
          <cell r="F28405">
            <v>104404.8</v>
          </cell>
        </row>
        <row r="28406">
          <cell r="C28406" t="str">
            <v>TD773933</v>
          </cell>
          <cell r="F28406">
            <v>99077.759999999995</v>
          </cell>
        </row>
        <row r="28407">
          <cell r="C28407" t="str">
            <v>TD773938</v>
          </cell>
          <cell r="F28407">
            <v>128013.32</v>
          </cell>
        </row>
        <row r="28408">
          <cell r="C28408" t="str">
            <v>TD773941</v>
          </cell>
          <cell r="F28408">
            <v>139650.07</v>
          </cell>
        </row>
        <row r="28409">
          <cell r="C28409" t="str">
            <v>TD773943</v>
          </cell>
          <cell r="F28409">
            <v>30809.81</v>
          </cell>
        </row>
        <row r="28410">
          <cell r="C28410" t="str">
            <v>TD773958</v>
          </cell>
          <cell r="F28410">
            <v>20887.79</v>
          </cell>
        </row>
        <row r="28411">
          <cell r="C28411" t="str">
            <v>TD773964</v>
          </cell>
          <cell r="F28411">
            <v>84696.47</v>
          </cell>
        </row>
        <row r="28412">
          <cell r="C28412" t="str">
            <v>TD773965</v>
          </cell>
          <cell r="F28412">
            <v>57050.82</v>
          </cell>
        </row>
        <row r="28413">
          <cell r="C28413" t="str">
            <v>TD773967</v>
          </cell>
          <cell r="F28413">
            <v>56141.29</v>
          </cell>
        </row>
        <row r="28414">
          <cell r="C28414" t="str">
            <v>TD773969</v>
          </cell>
          <cell r="F28414">
            <v>47350.78</v>
          </cell>
        </row>
        <row r="28415">
          <cell r="C28415" t="str">
            <v>TD773975</v>
          </cell>
          <cell r="F28415">
            <v>5393.66</v>
          </cell>
        </row>
        <row r="28416">
          <cell r="C28416" t="str">
            <v>TD773981</v>
          </cell>
          <cell r="F28416">
            <v>113512.48</v>
          </cell>
        </row>
        <row r="28417">
          <cell r="C28417" t="str">
            <v>TD773987</v>
          </cell>
          <cell r="F28417">
            <v>15671.47</v>
          </cell>
        </row>
        <row r="28418">
          <cell r="C28418" t="str">
            <v>TD773999</v>
          </cell>
          <cell r="F28418">
            <v>2178.79</v>
          </cell>
        </row>
        <row r="28419">
          <cell r="C28419" t="str">
            <v>TD774002</v>
          </cell>
          <cell r="F28419">
            <v>5014.2</v>
          </cell>
        </row>
        <row r="28420">
          <cell r="C28420" t="str">
            <v>TD774016</v>
          </cell>
          <cell r="F28420">
            <v>13540.37</v>
          </cell>
        </row>
        <row r="28421">
          <cell r="C28421" t="str">
            <v>TD774018</v>
          </cell>
          <cell r="F28421">
            <v>60342.29</v>
          </cell>
        </row>
        <row r="28422">
          <cell r="C28422" t="str">
            <v>TD774033</v>
          </cell>
          <cell r="F28422">
            <v>4263.55</v>
          </cell>
        </row>
        <row r="28423">
          <cell r="C28423" t="str">
            <v>TD774036</v>
          </cell>
          <cell r="F28423">
            <v>77179.13</v>
          </cell>
        </row>
        <row r="28424">
          <cell r="C28424" t="str">
            <v>TD774069</v>
          </cell>
          <cell r="F28424">
            <v>16934.150000000001</v>
          </cell>
        </row>
        <row r="28425">
          <cell r="C28425" t="str">
            <v>TD774204</v>
          </cell>
          <cell r="F28425">
            <v>14188.29</v>
          </cell>
        </row>
        <row r="28426">
          <cell r="C28426" t="str">
            <v>TD774262</v>
          </cell>
          <cell r="F28426">
            <v>192.24</v>
          </cell>
        </row>
        <row r="28427">
          <cell r="C28427" t="str">
            <v>TD774283</v>
          </cell>
          <cell r="F28427">
            <v>22277.96</v>
          </cell>
        </row>
        <row r="28428">
          <cell r="C28428" t="str">
            <v>TD774314</v>
          </cell>
          <cell r="F28428">
            <v>53577.8</v>
          </cell>
        </row>
        <row r="28429">
          <cell r="C28429" t="str">
            <v>TD774317</v>
          </cell>
          <cell r="F28429">
            <v>155445.29</v>
          </cell>
        </row>
        <row r="28430">
          <cell r="C28430" t="str">
            <v>TD774320</v>
          </cell>
          <cell r="F28430">
            <v>39767.019999999997</v>
          </cell>
        </row>
        <row r="28431">
          <cell r="C28431" t="str">
            <v>TD774334</v>
          </cell>
          <cell r="F28431">
            <v>40497.57</v>
          </cell>
        </row>
        <row r="28432">
          <cell r="C28432" t="str">
            <v>TD774362</v>
          </cell>
          <cell r="F28432">
            <v>175690.58</v>
          </cell>
        </row>
        <row r="28433">
          <cell r="C28433" t="str">
            <v>TD774365</v>
          </cell>
          <cell r="F28433">
            <v>195814.86</v>
          </cell>
        </row>
        <row r="28434">
          <cell r="C28434" t="str">
            <v>TD774373</v>
          </cell>
          <cell r="F28434">
            <v>163629</v>
          </cell>
        </row>
        <row r="28435">
          <cell r="C28435" t="str">
            <v>TD774380</v>
          </cell>
          <cell r="F28435">
            <v>156389.07</v>
          </cell>
        </row>
        <row r="28436">
          <cell r="C28436" t="str">
            <v>TD774392</v>
          </cell>
          <cell r="F28436">
            <v>27173.85</v>
          </cell>
        </row>
        <row r="28437">
          <cell r="C28437" t="str">
            <v>TD774396</v>
          </cell>
          <cell r="F28437">
            <v>55070.81</v>
          </cell>
        </row>
        <row r="28438">
          <cell r="C28438" t="str">
            <v>TD774408</v>
          </cell>
          <cell r="F28438">
            <v>136970.37</v>
          </cell>
        </row>
        <row r="28439">
          <cell r="C28439" t="str">
            <v>TD774576</v>
          </cell>
          <cell r="F28439">
            <v>32199.119999999999</v>
          </cell>
        </row>
        <row r="28440">
          <cell r="C28440" t="str">
            <v>TD774580</v>
          </cell>
          <cell r="F28440">
            <v>96210.61</v>
          </cell>
        </row>
        <row r="28441">
          <cell r="C28441" t="str">
            <v>TD774582</v>
          </cell>
          <cell r="F28441">
            <v>47118.9</v>
          </cell>
        </row>
        <row r="28442">
          <cell r="C28442" t="str">
            <v>TD774588</v>
          </cell>
          <cell r="F28442">
            <v>96562.92</v>
          </cell>
        </row>
        <row r="28443">
          <cell r="C28443" t="str">
            <v>TD774638</v>
          </cell>
          <cell r="F28443">
            <v>13547.81</v>
          </cell>
        </row>
        <row r="28444">
          <cell r="C28444" t="str">
            <v>TD774668</v>
          </cell>
          <cell r="F28444">
            <v>86496.87</v>
          </cell>
        </row>
        <row r="28445">
          <cell r="C28445" t="str">
            <v>TD774669</v>
          </cell>
          <cell r="F28445">
            <v>104027.05</v>
          </cell>
        </row>
        <row r="28446">
          <cell r="C28446" t="str">
            <v>TD774670</v>
          </cell>
          <cell r="F28446">
            <v>133428.48000000001</v>
          </cell>
        </row>
        <row r="28447">
          <cell r="C28447" t="str">
            <v>TD774671</v>
          </cell>
          <cell r="F28447">
            <v>12774.72</v>
          </cell>
        </row>
        <row r="28448">
          <cell r="C28448" t="str">
            <v>TD774672</v>
          </cell>
          <cell r="F28448">
            <v>132296.62</v>
          </cell>
        </row>
        <row r="28449">
          <cell r="C28449" t="str">
            <v>TD774674</v>
          </cell>
          <cell r="F28449">
            <v>28339.02</v>
          </cell>
        </row>
        <row r="28450">
          <cell r="C28450" t="str">
            <v>TD774675</v>
          </cell>
          <cell r="F28450">
            <v>39366.31</v>
          </cell>
        </row>
        <row r="28451">
          <cell r="C28451" t="str">
            <v>TD774677</v>
          </cell>
          <cell r="F28451">
            <v>84999.27</v>
          </cell>
        </row>
        <row r="28452">
          <cell r="C28452" t="str">
            <v>TD774678</v>
          </cell>
          <cell r="F28452">
            <v>52250.43</v>
          </cell>
        </row>
        <row r="28453">
          <cell r="C28453" t="str">
            <v>TD774680</v>
          </cell>
          <cell r="F28453">
            <v>103356.46</v>
          </cell>
        </row>
        <row r="28454">
          <cell r="C28454" t="str">
            <v>TD774683</v>
          </cell>
          <cell r="F28454">
            <v>95306.44</v>
          </cell>
        </row>
        <row r="28455">
          <cell r="C28455" t="str">
            <v>TD774685</v>
          </cell>
          <cell r="F28455">
            <v>54198.35</v>
          </cell>
        </row>
        <row r="28456">
          <cell r="C28456" t="str">
            <v>TD774687</v>
          </cell>
          <cell r="F28456">
            <v>98675.59</v>
          </cell>
        </row>
        <row r="28457">
          <cell r="C28457" t="str">
            <v>TD774689</v>
          </cell>
          <cell r="F28457">
            <v>128659.38</v>
          </cell>
        </row>
        <row r="28458">
          <cell r="C28458" t="str">
            <v>TD774690</v>
          </cell>
          <cell r="F28458">
            <v>110126.07</v>
          </cell>
        </row>
        <row r="28459">
          <cell r="C28459" t="str">
            <v>TD774693</v>
          </cell>
          <cell r="F28459">
            <v>102865.7</v>
          </cell>
        </row>
        <row r="28460">
          <cell r="C28460" t="str">
            <v>TD774694</v>
          </cell>
          <cell r="F28460">
            <v>89308.87</v>
          </cell>
        </row>
        <row r="28461">
          <cell r="C28461" t="str">
            <v>TD774695</v>
          </cell>
          <cell r="F28461">
            <v>50094.59</v>
          </cell>
        </row>
        <row r="28462">
          <cell r="C28462" t="str">
            <v>TD774697</v>
          </cell>
          <cell r="F28462">
            <v>118800.34</v>
          </cell>
        </row>
        <row r="28463">
          <cell r="C28463" t="str">
            <v>TD774701</v>
          </cell>
          <cell r="F28463">
            <v>181958.01</v>
          </cell>
        </row>
        <row r="28464">
          <cell r="C28464" t="str">
            <v>TD774719</v>
          </cell>
          <cell r="F28464">
            <v>40199.760000000002</v>
          </cell>
        </row>
        <row r="28465">
          <cell r="C28465" t="str">
            <v>TD774744</v>
          </cell>
          <cell r="F28465">
            <v>95615.98</v>
          </cell>
        </row>
        <row r="28466">
          <cell r="C28466" t="str">
            <v>TD774745</v>
          </cell>
          <cell r="F28466">
            <v>70944.89</v>
          </cell>
        </row>
        <row r="28467">
          <cell r="C28467" t="str">
            <v>TD774756</v>
          </cell>
          <cell r="F28467">
            <v>15420.73</v>
          </cell>
        </row>
        <row r="28468">
          <cell r="C28468" t="str">
            <v>TD774764</v>
          </cell>
          <cell r="F28468">
            <v>13046.06</v>
          </cell>
        </row>
        <row r="28469">
          <cell r="C28469" t="str">
            <v>TD774773</v>
          </cell>
          <cell r="F28469">
            <v>82981.67</v>
          </cell>
        </row>
        <row r="28470">
          <cell r="C28470" t="str">
            <v>TD774776</v>
          </cell>
          <cell r="F28470">
            <v>5521.36</v>
          </cell>
        </row>
        <row r="28471">
          <cell r="C28471" t="str">
            <v>TD774783</v>
          </cell>
          <cell r="F28471">
            <v>201.23</v>
          </cell>
        </row>
        <row r="28472">
          <cell r="C28472" t="str">
            <v>TD774797</v>
          </cell>
          <cell r="F28472">
            <v>19645.439999999999</v>
          </cell>
        </row>
        <row r="28473">
          <cell r="C28473" t="str">
            <v>TD774813</v>
          </cell>
          <cell r="F28473">
            <v>93627.15</v>
          </cell>
        </row>
        <row r="28474">
          <cell r="C28474" t="str">
            <v>TD774843</v>
          </cell>
          <cell r="F28474">
            <v>9430.1299999999992</v>
          </cell>
        </row>
        <row r="28475">
          <cell r="C28475" t="str">
            <v>TD774848</v>
          </cell>
          <cell r="F28475">
            <v>37965.96</v>
          </cell>
        </row>
        <row r="28476">
          <cell r="C28476" t="str">
            <v>TD774853</v>
          </cell>
          <cell r="F28476">
            <v>45723.92</v>
          </cell>
        </row>
        <row r="28477">
          <cell r="C28477" t="str">
            <v>TD774866</v>
          </cell>
          <cell r="F28477">
            <v>21464.93</v>
          </cell>
        </row>
        <row r="28478">
          <cell r="C28478" t="str">
            <v>TD774868</v>
          </cell>
          <cell r="F28478">
            <v>60422.55</v>
          </cell>
        </row>
        <row r="28479">
          <cell r="C28479" t="str">
            <v>TD774883</v>
          </cell>
          <cell r="F28479">
            <v>30616.240000000002</v>
          </cell>
        </row>
        <row r="28480">
          <cell r="C28480" t="str">
            <v>TD774934</v>
          </cell>
          <cell r="F28480">
            <v>236477.51</v>
          </cell>
        </row>
        <row r="28481">
          <cell r="C28481" t="str">
            <v>TD774935</v>
          </cell>
          <cell r="F28481">
            <v>122805.12</v>
          </cell>
        </row>
        <row r="28482">
          <cell r="C28482" t="str">
            <v>TD774936</v>
          </cell>
          <cell r="F28482">
            <v>65404.84</v>
          </cell>
        </row>
        <row r="28483">
          <cell r="C28483" t="str">
            <v>TD774942</v>
          </cell>
          <cell r="F28483">
            <v>29266.6</v>
          </cell>
        </row>
        <row r="28484">
          <cell r="C28484" t="str">
            <v>TD774945</v>
          </cell>
          <cell r="F28484">
            <v>0</v>
          </cell>
        </row>
        <row r="28485">
          <cell r="C28485" t="str">
            <v>TD774946</v>
          </cell>
          <cell r="F28485">
            <v>152074.04999999999</v>
          </cell>
        </row>
        <row r="28486">
          <cell r="C28486" t="str">
            <v>TD774947</v>
          </cell>
          <cell r="F28486">
            <v>196808.66</v>
          </cell>
        </row>
        <row r="28487">
          <cell r="C28487" t="str">
            <v>TD774948</v>
          </cell>
          <cell r="F28487">
            <v>43782.94</v>
          </cell>
        </row>
        <row r="28488">
          <cell r="C28488" t="str">
            <v>TD774949</v>
          </cell>
          <cell r="F28488">
            <v>3729.79</v>
          </cell>
        </row>
        <row r="28489">
          <cell r="C28489" t="str">
            <v>TD774950</v>
          </cell>
          <cell r="F28489">
            <v>6002.04</v>
          </cell>
        </row>
        <row r="28490">
          <cell r="C28490" t="str">
            <v>TD774951</v>
          </cell>
          <cell r="F28490">
            <v>6739.24</v>
          </cell>
        </row>
        <row r="28491">
          <cell r="C28491" t="str">
            <v>TD774952</v>
          </cell>
          <cell r="F28491">
            <v>85300.29</v>
          </cell>
        </row>
        <row r="28492">
          <cell r="C28492" t="str">
            <v>TD774953</v>
          </cell>
          <cell r="F28492">
            <v>5887.71</v>
          </cell>
        </row>
        <row r="28493">
          <cell r="C28493" t="str">
            <v>TD774954</v>
          </cell>
          <cell r="F28493">
            <v>5649.8</v>
          </cell>
        </row>
        <row r="28494">
          <cell r="C28494" t="str">
            <v>TD774955</v>
          </cell>
          <cell r="F28494">
            <v>15083.33</v>
          </cell>
        </row>
        <row r="28495">
          <cell r="C28495" t="str">
            <v>TD774957</v>
          </cell>
          <cell r="F28495">
            <v>143161.15</v>
          </cell>
        </row>
        <row r="28496">
          <cell r="C28496" t="str">
            <v>TD774958</v>
          </cell>
          <cell r="F28496">
            <v>8430.18</v>
          </cell>
        </row>
        <row r="28497">
          <cell r="C28497" t="str">
            <v>TD774962</v>
          </cell>
          <cell r="F28497">
            <v>14352.05</v>
          </cell>
        </row>
        <row r="28498">
          <cell r="C28498" t="str">
            <v>TD774963</v>
          </cell>
          <cell r="F28498">
            <v>173938.9</v>
          </cell>
        </row>
        <row r="28499">
          <cell r="C28499" t="str">
            <v>TD774965</v>
          </cell>
          <cell r="F28499">
            <v>117147.89</v>
          </cell>
        </row>
        <row r="28500">
          <cell r="C28500" t="str">
            <v>TD774967</v>
          </cell>
          <cell r="F28500">
            <v>25247.51</v>
          </cell>
        </row>
        <row r="28501">
          <cell r="C28501" t="str">
            <v>TD774968</v>
          </cell>
          <cell r="F28501">
            <v>172185.78</v>
          </cell>
        </row>
        <row r="28502">
          <cell r="C28502" t="str">
            <v>TD774969</v>
          </cell>
          <cell r="F28502">
            <v>104774.74</v>
          </cell>
        </row>
        <row r="28503">
          <cell r="C28503" t="str">
            <v>TD774970</v>
          </cell>
          <cell r="F28503">
            <v>18926.86</v>
          </cell>
        </row>
        <row r="28504">
          <cell r="C28504" t="str">
            <v>TD774971</v>
          </cell>
          <cell r="F28504">
            <v>140950.96</v>
          </cell>
        </row>
        <row r="28505">
          <cell r="C28505" t="str">
            <v>TD774973</v>
          </cell>
          <cell r="F28505">
            <v>106037.25</v>
          </cell>
        </row>
        <row r="28506">
          <cell r="C28506" t="str">
            <v>TD774976</v>
          </cell>
          <cell r="F28506">
            <v>135973.28</v>
          </cell>
        </row>
        <row r="28507">
          <cell r="C28507" t="str">
            <v>TD774978</v>
          </cell>
          <cell r="F28507">
            <v>5254.44</v>
          </cell>
        </row>
        <row r="28508">
          <cell r="C28508" t="str">
            <v>TD774979</v>
          </cell>
          <cell r="F28508">
            <v>4950.08</v>
          </cell>
        </row>
        <row r="28509">
          <cell r="C28509" t="str">
            <v>TD774980</v>
          </cell>
          <cell r="F28509">
            <v>12962.66</v>
          </cell>
        </row>
        <row r="28510">
          <cell r="C28510" t="str">
            <v>TD774981</v>
          </cell>
          <cell r="F28510">
            <v>24735.61</v>
          </cell>
        </row>
        <row r="28511">
          <cell r="C28511" t="str">
            <v>TD774982</v>
          </cell>
          <cell r="F28511">
            <v>118232.71</v>
          </cell>
        </row>
        <row r="28512">
          <cell r="C28512" t="str">
            <v>TD774983</v>
          </cell>
          <cell r="F28512">
            <v>55737.87</v>
          </cell>
        </row>
        <row r="28513">
          <cell r="C28513" t="str">
            <v>TD774984</v>
          </cell>
          <cell r="F28513">
            <v>37621.51</v>
          </cell>
        </row>
        <row r="28514">
          <cell r="C28514" t="str">
            <v>TD774985</v>
          </cell>
          <cell r="F28514">
            <v>133338.99</v>
          </cell>
        </row>
        <row r="28515">
          <cell r="C28515" t="str">
            <v>TD774987</v>
          </cell>
          <cell r="F28515">
            <v>124639.71</v>
          </cell>
        </row>
        <row r="28516">
          <cell r="C28516" t="str">
            <v>TD774991</v>
          </cell>
          <cell r="F28516">
            <v>133405.91</v>
          </cell>
        </row>
        <row r="28517">
          <cell r="C28517" t="str">
            <v>TD774995</v>
          </cell>
          <cell r="F28517">
            <v>218034.94</v>
          </cell>
        </row>
        <row r="28518">
          <cell r="C28518" t="str">
            <v>TD774996</v>
          </cell>
          <cell r="F28518">
            <v>244648.13</v>
          </cell>
        </row>
        <row r="28519">
          <cell r="C28519" t="str">
            <v>TD774997</v>
          </cell>
          <cell r="F28519">
            <v>138547.64000000001</v>
          </cell>
        </row>
        <row r="28520">
          <cell r="C28520" t="str">
            <v>TD774998</v>
          </cell>
          <cell r="F28520">
            <v>163914.42000000001</v>
          </cell>
        </row>
        <row r="28521">
          <cell r="C28521" t="str">
            <v>TD774999</v>
          </cell>
          <cell r="F28521">
            <v>225007.37</v>
          </cell>
        </row>
        <row r="28522">
          <cell r="C28522" t="str">
            <v>TD775000</v>
          </cell>
          <cell r="F28522">
            <v>203573.53</v>
          </cell>
        </row>
        <row r="28523">
          <cell r="C28523" t="str">
            <v>TD775002</v>
          </cell>
          <cell r="F28523">
            <v>231775.47</v>
          </cell>
        </row>
        <row r="28524">
          <cell r="C28524" t="str">
            <v>TD775004</v>
          </cell>
          <cell r="F28524">
            <v>127415.42</v>
          </cell>
        </row>
        <row r="28525">
          <cell r="C28525" t="str">
            <v>TD775005</v>
          </cell>
          <cell r="F28525">
            <v>171955.92</v>
          </cell>
        </row>
        <row r="28526">
          <cell r="C28526" t="str">
            <v>TD775006</v>
          </cell>
          <cell r="F28526">
            <v>3009.4</v>
          </cell>
        </row>
        <row r="28527">
          <cell r="C28527" t="str">
            <v>TD775008</v>
          </cell>
          <cell r="F28527">
            <v>5646.69</v>
          </cell>
        </row>
        <row r="28528">
          <cell r="C28528" t="str">
            <v>TD775009</v>
          </cell>
          <cell r="F28528">
            <v>84645.31</v>
          </cell>
        </row>
        <row r="28529">
          <cell r="C28529" t="str">
            <v>TD775010</v>
          </cell>
          <cell r="F28529">
            <v>106216.3</v>
          </cell>
        </row>
        <row r="28530">
          <cell r="C28530" t="str">
            <v>TD775012</v>
          </cell>
          <cell r="F28530">
            <v>121450.12</v>
          </cell>
        </row>
        <row r="28531">
          <cell r="C28531" t="str">
            <v>TD775014</v>
          </cell>
          <cell r="F28531">
            <v>127921.76</v>
          </cell>
        </row>
        <row r="28532">
          <cell r="C28532" t="str">
            <v>TD775015</v>
          </cell>
          <cell r="F28532">
            <v>153865.22</v>
          </cell>
        </row>
        <row r="28533">
          <cell r="C28533" t="str">
            <v>TD775016</v>
          </cell>
          <cell r="F28533">
            <v>5891.03</v>
          </cell>
        </row>
        <row r="28534">
          <cell r="C28534" t="str">
            <v>TD775018</v>
          </cell>
          <cell r="F28534">
            <v>92298.29</v>
          </cell>
        </row>
        <row r="28535">
          <cell r="C28535" t="str">
            <v>TD775021</v>
          </cell>
          <cell r="F28535">
            <v>94777.16</v>
          </cell>
        </row>
        <row r="28536">
          <cell r="C28536" t="str">
            <v>TD775024</v>
          </cell>
          <cell r="F28536">
            <v>5906.06</v>
          </cell>
        </row>
        <row r="28537">
          <cell r="C28537" t="str">
            <v>TD775027</v>
          </cell>
          <cell r="F28537">
            <v>14687.17</v>
          </cell>
        </row>
        <row r="28538">
          <cell r="C28538" t="str">
            <v>TD775029</v>
          </cell>
          <cell r="F28538">
            <v>18544.91</v>
          </cell>
        </row>
        <row r="28539">
          <cell r="C28539" t="str">
            <v>TD775033</v>
          </cell>
          <cell r="F28539">
            <v>15230.52</v>
          </cell>
        </row>
        <row r="28540">
          <cell r="C28540" t="str">
            <v>TD775036</v>
          </cell>
          <cell r="F28540">
            <v>13983.64</v>
          </cell>
        </row>
        <row r="28541">
          <cell r="C28541" t="str">
            <v>TD775096</v>
          </cell>
          <cell r="F28541">
            <v>30828.799999999999</v>
          </cell>
        </row>
        <row r="28542">
          <cell r="C28542" t="str">
            <v>TD775101</v>
          </cell>
          <cell r="F28542">
            <v>19761.84</v>
          </cell>
        </row>
        <row r="28543">
          <cell r="C28543" t="str">
            <v>TD775103</v>
          </cell>
          <cell r="F28543">
            <v>100297.35</v>
          </cell>
        </row>
        <row r="28544">
          <cell r="C28544" t="str">
            <v>TD775105</v>
          </cell>
          <cell r="F28544">
            <v>16178.91</v>
          </cell>
        </row>
        <row r="28545">
          <cell r="C28545" t="str">
            <v>TD775110</v>
          </cell>
          <cell r="F28545">
            <v>24119.5</v>
          </cell>
        </row>
        <row r="28546">
          <cell r="C28546" t="str">
            <v>TD775112</v>
          </cell>
          <cell r="F28546">
            <v>121927.41</v>
          </cell>
        </row>
        <row r="28547">
          <cell r="C28547" t="str">
            <v>TD775113</v>
          </cell>
          <cell r="F28547">
            <v>32401.51</v>
          </cell>
        </row>
        <row r="28548">
          <cell r="C28548" t="str">
            <v>TD775117</v>
          </cell>
          <cell r="F28548">
            <v>6073.99</v>
          </cell>
        </row>
        <row r="28549">
          <cell r="C28549" t="str">
            <v>TD775121</v>
          </cell>
          <cell r="F28549">
            <v>5615.83</v>
          </cell>
        </row>
        <row r="28550">
          <cell r="C28550" t="str">
            <v>TD775122</v>
          </cell>
          <cell r="F28550">
            <v>153679.31</v>
          </cell>
        </row>
        <row r="28551">
          <cell r="C28551" t="str">
            <v>TD775124</v>
          </cell>
          <cell r="F28551">
            <v>7422.07</v>
          </cell>
        </row>
        <row r="28552">
          <cell r="C28552" t="str">
            <v>TD775126</v>
          </cell>
          <cell r="F28552">
            <v>186337.78</v>
          </cell>
        </row>
        <row r="28553">
          <cell r="C28553" t="str">
            <v>TD775127</v>
          </cell>
          <cell r="F28553">
            <v>5635.58</v>
          </cell>
        </row>
        <row r="28554">
          <cell r="C28554" t="str">
            <v>TD775130</v>
          </cell>
          <cell r="F28554">
            <v>41574.51</v>
          </cell>
        </row>
        <row r="28555">
          <cell r="C28555" t="str">
            <v>TD775131</v>
          </cell>
          <cell r="F28555">
            <v>150244.51999999999</v>
          </cell>
        </row>
        <row r="28556">
          <cell r="C28556" t="str">
            <v>TD775133</v>
          </cell>
          <cell r="F28556">
            <v>23815.4</v>
          </cell>
        </row>
        <row r="28557">
          <cell r="C28557" t="str">
            <v>TD775136</v>
          </cell>
          <cell r="F28557">
            <v>57848.49</v>
          </cell>
        </row>
        <row r="28558">
          <cell r="C28558" t="str">
            <v>TD775138</v>
          </cell>
          <cell r="F28558">
            <v>98556.86</v>
          </cell>
        </row>
        <row r="28559">
          <cell r="C28559" t="str">
            <v>TD775145</v>
          </cell>
          <cell r="F28559">
            <v>82955.17</v>
          </cell>
        </row>
        <row r="28560">
          <cell r="C28560" t="str">
            <v>TD775149</v>
          </cell>
          <cell r="F28560">
            <v>10332.83</v>
          </cell>
        </row>
        <row r="28561">
          <cell r="C28561" t="str">
            <v>TD775153</v>
          </cell>
          <cell r="F28561">
            <v>16020.62</v>
          </cell>
        </row>
        <row r="28562">
          <cell r="C28562" t="str">
            <v>TD775166</v>
          </cell>
          <cell r="F28562">
            <v>61654.52</v>
          </cell>
        </row>
        <row r="28563">
          <cell r="C28563" t="str">
            <v>TD775173</v>
          </cell>
          <cell r="F28563">
            <v>1422.94</v>
          </cell>
        </row>
        <row r="28564">
          <cell r="C28564" t="str">
            <v>TD775181</v>
          </cell>
          <cell r="F28564">
            <v>4758.6499999999996</v>
          </cell>
        </row>
        <row r="28565">
          <cell r="C28565" t="str">
            <v>TD775184</v>
          </cell>
          <cell r="F28565">
            <v>121656.91</v>
          </cell>
        </row>
        <row r="28566">
          <cell r="C28566" t="str">
            <v>TD775188</v>
          </cell>
          <cell r="F28566">
            <v>84966.34</v>
          </cell>
        </row>
        <row r="28567">
          <cell r="C28567" t="str">
            <v>TD775189</v>
          </cell>
          <cell r="F28567">
            <v>43122.09</v>
          </cell>
        </row>
        <row r="28568">
          <cell r="C28568" t="str">
            <v>TD775191</v>
          </cell>
          <cell r="F28568">
            <v>6663.91</v>
          </cell>
        </row>
        <row r="28569">
          <cell r="C28569" t="str">
            <v>TD775193</v>
          </cell>
          <cell r="F28569">
            <v>129256.34</v>
          </cell>
        </row>
        <row r="28570">
          <cell r="C28570" t="str">
            <v>TD775196</v>
          </cell>
          <cell r="F28570">
            <v>102066.31</v>
          </cell>
        </row>
        <row r="28571">
          <cell r="C28571" t="str">
            <v>TD775198</v>
          </cell>
          <cell r="F28571">
            <v>3406.55</v>
          </cell>
        </row>
        <row r="28572">
          <cell r="C28572" t="str">
            <v>TD775202</v>
          </cell>
          <cell r="F28572">
            <v>73258.179999999993</v>
          </cell>
        </row>
        <row r="28573">
          <cell r="C28573" t="str">
            <v>TD775210</v>
          </cell>
          <cell r="F28573">
            <v>104099.34</v>
          </cell>
        </row>
        <row r="28574">
          <cell r="C28574" t="str">
            <v>TD775215</v>
          </cell>
          <cell r="F28574">
            <v>55947.44</v>
          </cell>
        </row>
        <row r="28575">
          <cell r="C28575" t="str">
            <v>TD775217</v>
          </cell>
          <cell r="F28575">
            <v>19969.11</v>
          </cell>
        </row>
        <row r="28576">
          <cell r="C28576" t="str">
            <v>TD775218</v>
          </cell>
          <cell r="F28576">
            <v>108769.37</v>
          </cell>
        </row>
        <row r="28577">
          <cell r="C28577" t="str">
            <v>TD775221</v>
          </cell>
          <cell r="F28577">
            <v>109867.37</v>
          </cell>
        </row>
        <row r="28578">
          <cell r="C28578" t="str">
            <v>TD775222</v>
          </cell>
          <cell r="F28578">
            <v>104393.81</v>
          </cell>
        </row>
        <row r="28579">
          <cell r="C28579" t="str">
            <v>TD775230</v>
          </cell>
          <cell r="F28579">
            <v>2172.67</v>
          </cell>
        </row>
        <row r="28580">
          <cell r="C28580" t="str">
            <v>TD775233</v>
          </cell>
          <cell r="F28580">
            <v>13479.09</v>
          </cell>
        </row>
        <row r="28581">
          <cell r="C28581" t="str">
            <v>TD775236</v>
          </cell>
          <cell r="F28581">
            <v>123443.27</v>
          </cell>
        </row>
        <row r="28582">
          <cell r="C28582" t="str">
            <v>TD775239</v>
          </cell>
          <cell r="F28582">
            <v>126496.13</v>
          </cell>
        </row>
        <row r="28583">
          <cell r="C28583" t="str">
            <v>TD775249</v>
          </cell>
          <cell r="F28583">
            <v>5105.62</v>
          </cell>
        </row>
        <row r="28584">
          <cell r="C28584" t="str">
            <v>TD775257</v>
          </cell>
          <cell r="F28584">
            <v>872.72</v>
          </cell>
        </row>
        <row r="28585">
          <cell r="C28585" t="str">
            <v>TD775264</v>
          </cell>
          <cell r="F28585">
            <v>17887.599999999999</v>
          </cell>
        </row>
        <row r="28586">
          <cell r="C28586" t="str">
            <v>TD775266</v>
          </cell>
          <cell r="F28586">
            <v>106105.32</v>
          </cell>
        </row>
        <row r="28587">
          <cell r="C28587" t="str">
            <v>TD775268</v>
          </cell>
          <cell r="F28587">
            <v>129795.09</v>
          </cell>
        </row>
        <row r="28588">
          <cell r="C28588" t="str">
            <v>TD775269</v>
          </cell>
          <cell r="F28588">
            <v>136951.29</v>
          </cell>
        </row>
        <row r="28589">
          <cell r="C28589" t="str">
            <v>TD775277</v>
          </cell>
          <cell r="F28589">
            <v>47352.65</v>
          </cell>
        </row>
        <row r="28590">
          <cell r="C28590" t="str">
            <v>TD775278</v>
          </cell>
          <cell r="F28590">
            <v>109297.66</v>
          </cell>
        </row>
        <row r="28591">
          <cell r="C28591" t="str">
            <v>TD775282</v>
          </cell>
          <cell r="F28591">
            <v>117755.44</v>
          </cell>
        </row>
        <row r="28592">
          <cell r="C28592" t="str">
            <v>TD775287</v>
          </cell>
          <cell r="F28592">
            <v>117643.59</v>
          </cell>
        </row>
        <row r="28593">
          <cell r="C28593" t="str">
            <v>TD775288</v>
          </cell>
          <cell r="F28593">
            <v>115838.81</v>
          </cell>
        </row>
        <row r="28594">
          <cell r="C28594" t="str">
            <v>TD775290</v>
          </cell>
          <cell r="F28594">
            <v>42119.3</v>
          </cell>
        </row>
        <row r="28595">
          <cell r="C28595" t="str">
            <v>TD775291</v>
          </cell>
          <cell r="F28595">
            <v>12929.34</v>
          </cell>
        </row>
        <row r="28596">
          <cell r="C28596" t="str">
            <v>TD775294</v>
          </cell>
          <cell r="F28596">
            <v>4634.3</v>
          </cell>
        </row>
        <row r="28597">
          <cell r="C28597" t="str">
            <v>TD775297</v>
          </cell>
          <cell r="F28597">
            <v>113371.59</v>
          </cell>
        </row>
        <row r="28598">
          <cell r="C28598" t="str">
            <v>TD775298</v>
          </cell>
          <cell r="F28598">
            <v>98362.26</v>
          </cell>
        </row>
        <row r="28599">
          <cell r="C28599" t="str">
            <v>TD775302</v>
          </cell>
          <cell r="F28599">
            <v>122973.45</v>
          </cell>
        </row>
        <row r="28600">
          <cell r="C28600" t="str">
            <v>TD775305</v>
          </cell>
          <cell r="F28600">
            <v>80405.61</v>
          </cell>
        </row>
        <row r="28601">
          <cell r="C28601" t="str">
            <v>TD775306</v>
          </cell>
          <cell r="F28601">
            <v>53964.160000000003</v>
          </cell>
        </row>
        <row r="28602">
          <cell r="C28602" t="str">
            <v>TD775309</v>
          </cell>
          <cell r="F28602">
            <v>53.08</v>
          </cell>
        </row>
        <row r="28603">
          <cell r="C28603" t="str">
            <v>TD775316</v>
          </cell>
          <cell r="F28603">
            <v>128610.14</v>
          </cell>
        </row>
        <row r="28604">
          <cell r="C28604" t="str">
            <v>TD775318</v>
          </cell>
          <cell r="F28604">
            <v>159274.38</v>
          </cell>
        </row>
        <row r="28605">
          <cell r="C28605" t="str">
            <v>TD775320</v>
          </cell>
          <cell r="F28605">
            <v>99103.63</v>
          </cell>
        </row>
        <row r="28606">
          <cell r="C28606" t="str">
            <v>TD775322</v>
          </cell>
          <cell r="F28606">
            <v>115248.36</v>
          </cell>
        </row>
        <row r="28607">
          <cell r="C28607" t="str">
            <v>TD775324</v>
          </cell>
          <cell r="F28607">
            <v>123666.46</v>
          </cell>
        </row>
        <row r="28608">
          <cell r="C28608" t="str">
            <v>TD775331</v>
          </cell>
          <cell r="F28608">
            <v>885.54</v>
          </cell>
        </row>
        <row r="28609">
          <cell r="C28609" t="str">
            <v>TD775332</v>
          </cell>
          <cell r="F28609">
            <v>6482.61</v>
          </cell>
        </row>
        <row r="28610">
          <cell r="C28610" t="str">
            <v>TD775336</v>
          </cell>
          <cell r="F28610">
            <v>1022.08</v>
          </cell>
        </row>
        <row r="28611">
          <cell r="C28611" t="str">
            <v>TD775338</v>
          </cell>
          <cell r="F28611">
            <v>1065.68</v>
          </cell>
        </row>
        <row r="28612">
          <cell r="C28612" t="str">
            <v>TD775343</v>
          </cell>
          <cell r="F28612">
            <v>8577.3799999999992</v>
          </cell>
        </row>
        <row r="28613">
          <cell r="C28613" t="str">
            <v>TD775346</v>
          </cell>
          <cell r="F28613">
            <v>19737.78</v>
          </cell>
        </row>
        <row r="28614">
          <cell r="C28614" t="str">
            <v>TD775391</v>
          </cell>
          <cell r="F28614">
            <v>43899.9</v>
          </cell>
        </row>
        <row r="28615">
          <cell r="C28615" t="str">
            <v>TD775395</v>
          </cell>
          <cell r="F28615">
            <v>97557.78</v>
          </cell>
        </row>
        <row r="28616">
          <cell r="C28616" t="str">
            <v>TD775396</v>
          </cell>
          <cell r="F28616">
            <v>134691.57999999999</v>
          </cell>
        </row>
        <row r="28617">
          <cell r="C28617" t="str">
            <v>TD775398</v>
          </cell>
          <cell r="F28617">
            <v>120445.52</v>
          </cell>
        </row>
        <row r="28618">
          <cell r="C28618" t="str">
            <v>TD775400</v>
          </cell>
          <cell r="F28618">
            <v>154044.87</v>
          </cell>
        </row>
        <row r="28619">
          <cell r="C28619" t="str">
            <v>TD775403</v>
          </cell>
          <cell r="F28619">
            <v>5819.67</v>
          </cell>
        </row>
        <row r="28620">
          <cell r="C28620" t="str">
            <v>TD775404</v>
          </cell>
          <cell r="F28620">
            <v>123287.22</v>
          </cell>
        </row>
        <row r="28621">
          <cell r="C28621" t="str">
            <v>TD775405</v>
          </cell>
          <cell r="F28621">
            <v>181988.24</v>
          </cell>
        </row>
        <row r="28622">
          <cell r="C28622" t="str">
            <v>TD775423</v>
          </cell>
          <cell r="F28622">
            <v>121476.25</v>
          </cell>
        </row>
        <row r="28623">
          <cell r="C28623" t="str">
            <v>TD775433</v>
          </cell>
          <cell r="F28623">
            <v>99384.67</v>
          </cell>
        </row>
        <row r="28624">
          <cell r="C28624" t="str">
            <v>TD775447</v>
          </cell>
          <cell r="F28624">
            <v>77863.66</v>
          </cell>
        </row>
        <row r="28625">
          <cell r="C28625" t="str">
            <v>TD775455</v>
          </cell>
          <cell r="F28625">
            <v>6925.28</v>
          </cell>
        </row>
        <row r="28626">
          <cell r="C28626" t="str">
            <v>TD775461</v>
          </cell>
          <cell r="F28626">
            <v>75401.37</v>
          </cell>
        </row>
        <row r="28627">
          <cell r="C28627" t="str">
            <v>TD775469</v>
          </cell>
          <cell r="F28627">
            <v>117989.45</v>
          </cell>
        </row>
        <row r="28628">
          <cell r="C28628" t="str">
            <v>TD775476</v>
          </cell>
          <cell r="F28628">
            <v>29428.03</v>
          </cell>
        </row>
        <row r="28629">
          <cell r="C28629" t="str">
            <v>TD775480</v>
          </cell>
          <cell r="F28629">
            <v>33453.14</v>
          </cell>
        </row>
        <row r="28630">
          <cell r="C28630" t="str">
            <v>TD775490</v>
          </cell>
          <cell r="F28630">
            <v>44965.99</v>
          </cell>
        </row>
        <row r="28631">
          <cell r="C28631" t="str">
            <v>TD775499</v>
          </cell>
          <cell r="F28631">
            <v>20012.88</v>
          </cell>
        </row>
        <row r="28632">
          <cell r="C28632" t="str">
            <v>TD775524</v>
          </cell>
          <cell r="F28632">
            <v>5132.57</v>
          </cell>
        </row>
        <row r="28633">
          <cell r="C28633" t="str">
            <v>TD775527</v>
          </cell>
          <cell r="F28633">
            <v>21947.71</v>
          </cell>
        </row>
        <row r="28634">
          <cell r="C28634" t="str">
            <v>TD775545</v>
          </cell>
          <cell r="F28634">
            <v>0</v>
          </cell>
        </row>
        <row r="28635">
          <cell r="C28635" t="str">
            <v>TD775560</v>
          </cell>
          <cell r="F28635">
            <v>12090.26</v>
          </cell>
        </row>
        <row r="28636">
          <cell r="C28636" t="str">
            <v>TD775602</v>
          </cell>
          <cell r="F28636">
            <v>11752.13</v>
          </cell>
        </row>
        <row r="28637">
          <cell r="C28637" t="str">
            <v>TD775628</v>
          </cell>
          <cell r="F28637">
            <v>3657.02</v>
          </cell>
        </row>
        <row r="28638">
          <cell r="C28638" t="str">
            <v>TD775694</v>
          </cell>
          <cell r="F28638">
            <v>5037.58</v>
          </cell>
        </row>
        <row r="28639">
          <cell r="C28639" t="str">
            <v>TD775701</v>
          </cell>
          <cell r="F28639">
            <v>22597.29</v>
          </cell>
        </row>
        <row r="28640">
          <cell r="C28640" t="str">
            <v>TD775756</v>
          </cell>
          <cell r="F28640">
            <v>117642.09</v>
          </cell>
        </row>
        <row r="28641">
          <cell r="C28641" t="str">
            <v>TD775759</v>
          </cell>
          <cell r="F28641">
            <v>130516.55</v>
          </cell>
        </row>
        <row r="28642">
          <cell r="C28642" t="str">
            <v>TD775761</v>
          </cell>
          <cell r="F28642">
            <v>75563.22</v>
          </cell>
        </row>
        <row r="28643">
          <cell r="C28643" t="str">
            <v>TD775766</v>
          </cell>
          <cell r="F28643">
            <v>91498.04</v>
          </cell>
        </row>
        <row r="28644">
          <cell r="C28644" t="str">
            <v>TD775768</v>
          </cell>
          <cell r="F28644">
            <v>165598.57999999999</v>
          </cell>
        </row>
        <row r="28645">
          <cell r="C28645" t="str">
            <v>TD775769</v>
          </cell>
          <cell r="F28645">
            <v>144964.93</v>
          </cell>
        </row>
        <row r="28646">
          <cell r="C28646" t="str">
            <v>TD775771</v>
          </cell>
          <cell r="F28646">
            <v>104288.66</v>
          </cell>
        </row>
        <row r="28647">
          <cell r="C28647" t="str">
            <v>TD775774</v>
          </cell>
          <cell r="F28647">
            <v>87724.73</v>
          </cell>
        </row>
        <row r="28648">
          <cell r="C28648" t="str">
            <v>TD775777</v>
          </cell>
          <cell r="F28648">
            <v>85292.92</v>
          </cell>
        </row>
        <row r="28649">
          <cell r="C28649" t="str">
            <v>TD775778</v>
          </cell>
          <cell r="F28649">
            <v>100671.49</v>
          </cell>
        </row>
        <row r="28650">
          <cell r="C28650" t="str">
            <v>TD775779</v>
          </cell>
          <cell r="F28650">
            <v>123426.32</v>
          </cell>
        </row>
        <row r="28651">
          <cell r="C28651" t="str">
            <v>TD775781</v>
          </cell>
          <cell r="F28651">
            <v>130895.76</v>
          </cell>
        </row>
        <row r="28652">
          <cell r="C28652" t="str">
            <v>TD775782</v>
          </cell>
          <cell r="F28652">
            <v>62714.65</v>
          </cell>
        </row>
        <row r="28653">
          <cell r="C28653" t="str">
            <v>TD775783</v>
          </cell>
          <cell r="F28653">
            <v>82476.69</v>
          </cell>
        </row>
        <row r="28654">
          <cell r="C28654" t="str">
            <v>TD775786</v>
          </cell>
          <cell r="F28654">
            <v>86275.42</v>
          </cell>
        </row>
        <row r="28655">
          <cell r="C28655" t="str">
            <v>TD775787</v>
          </cell>
          <cell r="F28655">
            <v>99337.05</v>
          </cell>
        </row>
        <row r="28656">
          <cell r="C28656" t="str">
            <v>TD775789</v>
          </cell>
          <cell r="F28656">
            <v>50942.85</v>
          </cell>
        </row>
        <row r="28657">
          <cell r="C28657" t="str">
            <v>TD775791</v>
          </cell>
          <cell r="F28657">
            <v>108974.58</v>
          </cell>
        </row>
        <row r="28658">
          <cell r="C28658" t="str">
            <v>TD775793</v>
          </cell>
          <cell r="F28658">
            <v>135689.82999999999</v>
          </cell>
        </row>
        <row r="28659">
          <cell r="C28659" t="str">
            <v>TD775798</v>
          </cell>
          <cell r="F28659">
            <v>121206.48</v>
          </cell>
        </row>
        <row r="28660">
          <cell r="C28660" t="str">
            <v>TD775805</v>
          </cell>
          <cell r="F28660">
            <v>153625.34</v>
          </cell>
        </row>
        <row r="28661">
          <cell r="C28661" t="str">
            <v>TD775810</v>
          </cell>
          <cell r="F28661">
            <v>140928.97</v>
          </cell>
        </row>
        <row r="28662">
          <cell r="C28662" t="str">
            <v>TD775815</v>
          </cell>
          <cell r="F28662">
            <v>150116.51</v>
          </cell>
        </row>
        <row r="28663">
          <cell r="C28663" t="str">
            <v>TD775821</v>
          </cell>
          <cell r="F28663">
            <v>33376.57</v>
          </cell>
        </row>
        <row r="28664">
          <cell r="C28664" t="str">
            <v>TD775822</v>
          </cell>
          <cell r="F28664">
            <v>17894.47</v>
          </cell>
        </row>
        <row r="28665">
          <cell r="C28665" t="str">
            <v>TD775885</v>
          </cell>
          <cell r="F28665">
            <v>19572.439999999999</v>
          </cell>
        </row>
        <row r="28666">
          <cell r="C28666" t="str">
            <v>TD775912</v>
          </cell>
          <cell r="F28666">
            <v>19177.5</v>
          </cell>
        </row>
        <row r="28667">
          <cell r="C28667" t="str">
            <v>TD775914</v>
          </cell>
          <cell r="F28667">
            <v>13191.51</v>
          </cell>
        </row>
        <row r="28668">
          <cell r="C28668" t="str">
            <v>TD775922</v>
          </cell>
          <cell r="F28668">
            <v>9533.58</v>
          </cell>
        </row>
        <row r="28669">
          <cell r="C28669" t="str">
            <v>TD775925</v>
          </cell>
          <cell r="F28669">
            <v>16239.62</v>
          </cell>
        </row>
        <row r="28670">
          <cell r="C28670" t="str">
            <v>TD775940</v>
          </cell>
          <cell r="F28670">
            <v>9092.49</v>
          </cell>
        </row>
        <row r="28671">
          <cell r="C28671" t="str">
            <v>TD775970</v>
          </cell>
          <cell r="F28671">
            <v>19852.25</v>
          </cell>
        </row>
        <row r="28672">
          <cell r="C28672" t="str">
            <v>TD775984</v>
          </cell>
          <cell r="F28672">
            <v>6828.95</v>
          </cell>
        </row>
        <row r="28673">
          <cell r="C28673" t="str">
            <v>TD776004</v>
          </cell>
          <cell r="F28673">
            <v>2531.62</v>
          </cell>
        </row>
        <row r="28674">
          <cell r="C28674" t="str">
            <v>TD776041</v>
          </cell>
          <cell r="F28674">
            <v>6004.46</v>
          </cell>
        </row>
        <row r="28675">
          <cell r="C28675" t="str">
            <v>TD776042</v>
          </cell>
          <cell r="F28675">
            <v>102641.11</v>
          </cell>
        </row>
        <row r="28676">
          <cell r="C28676" t="str">
            <v>TD776053</v>
          </cell>
          <cell r="F28676">
            <v>9986.2199999999993</v>
          </cell>
        </row>
        <row r="28677">
          <cell r="C28677" t="str">
            <v>TD776056</v>
          </cell>
          <cell r="F28677">
            <v>5040.3599999999997</v>
          </cell>
        </row>
        <row r="28678">
          <cell r="C28678" t="str">
            <v>TD776062</v>
          </cell>
          <cell r="F28678">
            <v>130750.12</v>
          </cell>
        </row>
        <row r="28679">
          <cell r="C28679" t="str">
            <v>TD776063</v>
          </cell>
          <cell r="F28679">
            <v>111588.41</v>
          </cell>
        </row>
        <row r="28680">
          <cell r="C28680" t="str">
            <v>TD776064</v>
          </cell>
          <cell r="F28680">
            <v>67820.89</v>
          </cell>
        </row>
        <row r="28681">
          <cell r="C28681" t="str">
            <v>TD776067</v>
          </cell>
          <cell r="F28681">
            <v>1698.43</v>
          </cell>
        </row>
        <row r="28682">
          <cell r="C28682" t="str">
            <v>TD776068</v>
          </cell>
          <cell r="F28682">
            <v>64758.7</v>
          </cell>
        </row>
        <row r="28683">
          <cell r="C28683" t="str">
            <v>TD776074</v>
          </cell>
          <cell r="F28683">
            <v>105069.77</v>
          </cell>
        </row>
        <row r="28684">
          <cell r="C28684" t="str">
            <v>TD776075</v>
          </cell>
          <cell r="F28684">
            <v>6691.83</v>
          </cell>
        </row>
        <row r="28685">
          <cell r="C28685" t="str">
            <v>TD776083</v>
          </cell>
          <cell r="F28685">
            <v>38401.120000000003</v>
          </cell>
        </row>
        <row r="28686">
          <cell r="C28686" t="str">
            <v>TD776084</v>
          </cell>
          <cell r="F28686">
            <v>9594.42</v>
          </cell>
        </row>
        <row r="28687">
          <cell r="C28687" t="str">
            <v>TD776134</v>
          </cell>
          <cell r="F28687">
            <v>17006.88</v>
          </cell>
        </row>
        <row r="28688">
          <cell r="C28688" t="str">
            <v>TD776166</v>
          </cell>
          <cell r="F28688">
            <v>11734.37</v>
          </cell>
        </row>
        <row r="28689">
          <cell r="C28689" t="str">
            <v>TD776192</v>
          </cell>
          <cell r="F28689">
            <v>53565.79</v>
          </cell>
        </row>
        <row r="28690">
          <cell r="C28690" t="str">
            <v>TD776321</v>
          </cell>
          <cell r="F28690">
            <v>6872.6</v>
          </cell>
        </row>
        <row r="28691">
          <cell r="C28691" t="str">
            <v>TD776337</v>
          </cell>
          <cell r="F28691">
            <v>118469.15</v>
          </cell>
        </row>
        <row r="28692">
          <cell r="C28692" t="str">
            <v>TD776339</v>
          </cell>
          <cell r="F28692">
            <v>107292.74</v>
          </cell>
        </row>
        <row r="28693">
          <cell r="C28693" t="str">
            <v>TD776342</v>
          </cell>
          <cell r="F28693">
            <v>110653.11</v>
          </cell>
        </row>
        <row r="28694">
          <cell r="C28694" t="str">
            <v>TD776345</v>
          </cell>
          <cell r="F28694">
            <v>13559.8</v>
          </cell>
        </row>
        <row r="28695">
          <cell r="C28695" t="str">
            <v>TD776375</v>
          </cell>
          <cell r="F28695">
            <v>60777.46</v>
          </cell>
        </row>
        <row r="28696">
          <cell r="C28696" t="str">
            <v>TD776412</v>
          </cell>
          <cell r="F28696">
            <v>49614.03</v>
          </cell>
        </row>
        <row r="28697">
          <cell r="C28697" t="str">
            <v>TD776416</v>
          </cell>
          <cell r="F28697">
            <v>85063.94</v>
          </cell>
        </row>
        <row r="28698">
          <cell r="C28698" t="str">
            <v>TD776430</v>
          </cell>
          <cell r="F28698">
            <v>32194.67</v>
          </cell>
        </row>
        <row r="28699">
          <cell r="C28699" t="str">
            <v>TD776434</v>
          </cell>
          <cell r="F28699">
            <v>10540.05</v>
          </cell>
        </row>
        <row r="28700">
          <cell r="C28700" t="str">
            <v>TD776451</v>
          </cell>
          <cell r="F28700">
            <v>7150.13</v>
          </cell>
        </row>
        <row r="28701">
          <cell r="C28701" t="str">
            <v>TD776453</v>
          </cell>
          <cell r="F28701">
            <v>4620.18</v>
          </cell>
        </row>
        <row r="28702">
          <cell r="C28702" t="str">
            <v>TD776455</v>
          </cell>
          <cell r="F28702">
            <v>7020.4</v>
          </cell>
        </row>
        <row r="28703">
          <cell r="C28703" t="str">
            <v>TD776462</v>
          </cell>
          <cell r="F28703">
            <v>51116.5</v>
          </cell>
        </row>
        <row r="28704">
          <cell r="C28704" t="str">
            <v>TD776490</v>
          </cell>
          <cell r="F28704">
            <v>7186.19</v>
          </cell>
        </row>
        <row r="28705">
          <cell r="C28705" t="str">
            <v>TD776510</v>
          </cell>
          <cell r="F28705">
            <v>9390.7900000000009</v>
          </cell>
        </row>
        <row r="28706">
          <cell r="C28706" t="str">
            <v>TD776522</v>
          </cell>
          <cell r="F28706">
            <v>10166.049999999999</v>
          </cell>
        </row>
        <row r="28707">
          <cell r="C28707" t="str">
            <v>TD776536</v>
          </cell>
          <cell r="F28707">
            <v>907.12</v>
          </cell>
        </row>
        <row r="28708">
          <cell r="C28708" t="str">
            <v>TD776547</v>
          </cell>
          <cell r="F28708">
            <v>19202.52</v>
          </cell>
        </row>
        <row r="28709">
          <cell r="C28709" t="str">
            <v>TD776557</v>
          </cell>
          <cell r="F28709">
            <v>3171.63</v>
          </cell>
        </row>
        <row r="28710">
          <cell r="C28710" t="str">
            <v>TD776561</v>
          </cell>
          <cell r="F28710">
            <v>52794.19</v>
          </cell>
        </row>
        <row r="28711">
          <cell r="C28711" t="str">
            <v>TD776564</v>
          </cell>
          <cell r="F28711">
            <v>35788.71</v>
          </cell>
        </row>
        <row r="28712">
          <cell r="C28712" t="str">
            <v>TD776651</v>
          </cell>
          <cell r="F28712">
            <v>10057.58</v>
          </cell>
        </row>
        <row r="28713">
          <cell r="C28713" t="str">
            <v>TD776668</v>
          </cell>
          <cell r="F28713">
            <v>1483.24</v>
          </cell>
        </row>
        <row r="28714">
          <cell r="C28714" t="str">
            <v>TD776670</v>
          </cell>
          <cell r="F28714">
            <v>19316.88</v>
          </cell>
        </row>
        <row r="28715">
          <cell r="C28715" t="str">
            <v>TD776673</v>
          </cell>
          <cell r="F28715">
            <v>13171.09</v>
          </cell>
        </row>
        <row r="28716">
          <cell r="C28716" t="str">
            <v>TD776677</v>
          </cell>
          <cell r="F28716">
            <v>21211.27</v>
          </cell>
        </row>
        <row r="28717">
          <cell r="C28717" t="str">
            <v>TD776678</v>
          </cell>
          <cell r="F28717">
            <v>10199.77</v>
          </cell>
        </row>
        <row r="28718">
          <cell r="C28718" t="str">
            <v>TD776680</v>
          </cell>
          <cell r="F28718">
            <v>15260.43</v>
          </cell>
        </row>
        <row r="28719">
          <cell r="C28719" t="str">
            <v>TD776682</v>
          </cell>
          <cell r="F28719">
            <v>7269.8</v>
          </cell>
        </row>
        <row r="28720">
          <cell r="C28720" t="str">
            <v>TD776687</v>
          </cell>
          <cell r="F28720">
            <v>53345.98</v>
          </cell>
        </row>
        <row r="28721">
          <cell r="C28721" t="str">
            <v>TD776726</v>
          </cell>
          <cell r="F28721">
            <v>8658.76</v>
          </cell>
        </row>
        <row r="28722">
          <cell r="C28722" t="str">
            <v>TD776737</v>
          </cell>
          <cell r="F28722">
            <v>21574.38</v>
          </cell>
        </row>
        <row r="28723">
          <cell r="C28723" t="str">
            <v>TD776755</v>
          </cell>
          <cell r="F28723">
            <v>12775.13</v>
          </cell>
        </row>
        <row r="28724">
          <cell r="C28724" t="str">
            <v>TD776756</v>
          </cell>
          <cell r="F28724">
            <v>6789.42</v>
          </cell>
        </row>
        <row r="28725">
          <cell r="C28725" t="str">
            <v>TD776758</v>
          </cell>
          <cell r="F28725">
            <v>57833.66</v>
          </cell>
        </row>
        <row r="28726">
          <cell r="C28726" t="str">
            <v>TD776759</v>
          </cell>
          <cell r="F28726">
            <v>107417.35</v>
          </cell>
        </row>
        <row r="28727">
          <cell r="C28727" t="str">
            <v>TD776760</v>
          </cell>
          <cell r="F28727">
            <v>62741.24</v>
          </cell>
        </row>
        <row r="28728">
          <cell r="C28728" t="str">
            <v>TD776761</v>
          </cell>
          <cell r="F28728">
            <v>42449.97</v>
          </cell>
        </row>
        <row r="28729">
          <cell r="C28729" t="str">
            <v>TD776762</v>
          </cell>
          <cell r="F28729">
            <v>13741.72</v>
          </cell>
        </row>
        <row r="28730">
          <cell r="C28730" t="str">
            <v>TD776763</v>
          </cell>
          <cell r="F28730">
            <v>74770.81</v>
          </cell>
        </row>
        <row r="28731">
          <cell r="C28731" t="str">
            <v>TD776766</v>
          </cell>
          <cell r="F28731">
            <v>56412.72</v>
          </cell>
        </row>
        <row r="28732">
          <cell r="C28732" t="str">
            <v>TD776768</v>
          </cell>
          <cell r="F28732">
            <v>76100.570000000007</v>
          </cell>
        </row>
        <row r="28733">
          <cell r="C28733" t="str">
            <v>TD776769</v>
          </cell>
          <cell r="F28733">
            <v>138998.66</v>
          </cell>
        </row>
        <row r="28734">
          <cell r="C28734" t="str">
            <v>TD776770</v>
          </cell>
          <cell r="F28734">
            <v>61001.25</v>
          </cell>
        </row>
        <row r="28735">
          <cell r="C28735" t="str">
            <v>TD776772</v>
          </cell>
          <cell r="F28735">
            <v>96878.62</v>
          </cell>
        </row>
        <row r="28736">
          <cell r="C28736" t="str">
            <v>TD776773</v>
          </cell>
          <cell r="F28736">
            <v>17104.3</v>
          </cell>
        </row>
        <row r="28737">
          <cell r="C28737" t="str">
            <v>TD776774</v>
          </cell>
          <cell r="F28737">
            <v>2825.26</v>
          </cell>
        </row>
        <row r="28738">
          <cell r="C28738" t="str">
            <v>TD776775</v>
          </cell>
          <cell r="F28738">
            <v>23873.599999999999</v>
          </cell>
        </row>
        <row r="28739">
          <cell r="C28739" t="str">
            <v>TD776778</v>
          </cell>
          <cell r="F28739">
            <v>28126.36</v>
          </cell>
        </row>
        <row r="28740">
          <cell r="C28740" t="str">
            <v>TD776780</v>
          </cell>
          <cell r="F28740">
            <v>81647.91</v>
          </cell>
        </row>
        <row r="28741">
          <cell r="C28741" t="str">
            <v>TD776783</v>
          </cell>
          <cell r="F28741">
            <v>97942.81</v>
          </cell>
        </row>
        <row r="28742">
          <cell r="C28742" t="str">
            <v>TD776784</v>
          </cell>
          <cell r="F28742">
            <v>45801.53</v>
          </cell>
        </row>
        <row r="28743">
          <cell r="C28743" t="str">
            <v>TD776785</v>
          </cell>
          <cell r="F28743">
            <v>108252.4</v>
          </cell>
        </row>
        <row r="28744">
          <cell r="C28744" t="str">
            <v>TD776787</v>
          </cell>
          <cell r="F28744">
            <v>40562.160000000003</v>
          </cell>
        </row>
        <row r="28745">
          <cell r="C28745" t="str">
            <v>TD776789</v>
          </cell>
          <cell r="F28745">
            <v>169962.23</v>
          </cell>
        </row>
        <row r="28746">
          <cell r="C28746" t="str">
            <v>TD776790</v>
          </cell>
          <cell r="F28746">
            <v>101049.37</v>
          </cell>
        </row>
        <row r="28747">
          <cell r="C28747" t="str">
            <v>TD776792</v>
          </cell>
          <cell r="F28747">
            <v>133571.42000000001</v>
          </cell>
        </row>
        <row r="28748">
          <cell r="C28748" t="str">
            <v>TD776795</v>
          </cell>
          <cell r="F28748">
            <v>91082.71</v>
          </cell>
        </row>
        <row r="28749">
          <cell r="C28749" t="str">
            <v>TD776796</v>
          </cell>
          <cell r="F28749">
            <v>8966.4</v>
          </cell>
        </row>
        <row r="28750">
          <cell r="C28750" t="str">
            <v>TD776797</v>
          </cell>
          <cell r="F28750">
            <v>110409.21</v>
          </cell>
        </row>
        <row r="28751">
          <cell r="C28751" t="str">
            <v>TD776798</v>
          </cell>
          <cell r="F28751">
            <v>47506.31</v>
          </cell>
        </row>
        <row r="28752">
          <cell r="C28752" t="str">
            <v>TD776800</v>
          </cell>
          <cell r="F28752">
            <v>102064.42</v>
          </cell>
        </row>
        <row r="28753">
          <cell r="C28753" t="str">
            <v>TD776801</v>
          </cell>
          <cell r="F28753">
            <v>102431.99</v>
          </cell>
        </row>
        <row r="28754">
          <cell r="C28754" t="str">
            <v>TD776802</v>
          </cell>
          <cell r="F28754">
            <v>15976.7</v>
          </cell>
        </row>
        <row r="28755">
          <cell r="C28755" t="str">
            <v>TD776803</v>
          </cell>
          <cell r="F28755">
            <v>126091.08</v>
          </cell>
        </row>
        <row r="28756">
          <cell r="C28756" t="str">
            <v>TD776805</v>
          </cell>
          <cell r="F28756">
            <v>4768.3</v>
          </cell>
        </row>
        <row r="28757">
          <cell r="C28757" t="str">
            <v>TD776809</v>
          </cell>
          <cell r="F28757">
            <v>110723.44</v>
          </cell>
        </row>
        <row r="28758">
          <cell r="C28758" t="str">
            <v>TD776810</v>
          </cell>
          <cell r="F28758">
            <v>119232.37</v>
          </cell>
        </row>
        <row r="28759">
          <cell r="C28759" t="str">
            <v>TD776811</v>
          </cell>
          <cell r="F28759">
            <v>71978.62</v>
          </cell>
        </row>
        <row r="28760">
          <cell r="C28760" t="str">
            <v>TD776814</v>
          </cell>
          <cell r="F28760">
            <v>19178.41</v>
          </cell>
        </row>
        <row r="28761">
          <cell r="C28761" t="str">
            <v>TD776817</v>
          </cell>
          <cell r="F28761">
            <v>21833.72</v>
          </cell>
        </row>
        <row r="28762">
          <cell r="C28762" t="str">
            <v>TD776822</v>
          </cell>
          <cell r="F28762">
            <v>25136.75</v>
          </cell>
        </row>
        <row r="28763">
          <cell r="C28763" t="str">
            <v>TD776823</v>
          </cell>
          <cell r="F28763">
            <v>14309.66</v>
          </cell>
        </row>
        <row r="28764">
          <cell r="C28764" t="str">
            <v>TD776825</v>
          </cell>
          <cell r="F28764">
            <v>116826.09</v>
          </cell>
        </row>
        <row r="28765">
          <cell r="C28765" t="str">
            <v>TD776827</v>
          </cell>
          <cell r="F28765">
            <v>128799.12</v>
          </cell>
        </row>
        <row r="28766">
          <cell r="C28766" t="str">
            <v>TD776829</v>
          </cell>
          <cell r="F28766">
            <v>73881.94</v>
          </cell>
        </row>
        <row r="28767">
          <cell r="C28767" t="str">
            <v>TD776832</v>
          </cell>
          <cell r="F28767">
            <v>42012.37</v>
          </cell>
        </row>
        <row r="28768">
          <cell r="C28768" t="str">
            <v>TD776835</v>
          </cell>
          <cell r="F28768">
            <v>11687.57</v>
          </cell>
        </row>
        <row r="28769">
          <cell r="C28769" t="str">
            <v>TD776837</v>
          </cell>
          <cell r="F28769">
            <v>138441.72</v>
          </cell>
        </row>
        <row r="28770">
          <cell r="C28770" t="str">
            <v>TD776839</v>
          </cell>
          <cell r="F28770">
            <v>130414.59</v>
          </cell>
        </row>
        <row r="28771">
          <cell r="C28771" t="str">
            <v>TD776840</v>
          </cell>
          <cell r="F28771">
            <v>87190.96</v>
          </cell>
        </row>
        <row r="28772">
          <cell r="C28772" t="str">
            <v>TD776843</v>
          </cell>
          <cell r="F28772">
            <v>19521.28</v>
          </cell>
        </row>
        <row r="28773">
          <cell r="C28773" t="str">
            <v>TD776844</v>
          </cell>
          <cell r="F28773">
            <v>175022.79</v>
          </cell>
        </row>
        <row r="28774">
          <cell r="C28774" t="str">
            <v>TD776845</v>
          </cell>
          <cell r="F28774">
            <v>110255.8</v>
          </cell>
        </row>
        <row r="28775">
          <cell r="C28775" t="str">
            <v>TD776847</v>
          </cell>
          <cell r="F28775">
            <v>194314.07</v>
          </cell>
        </row>
        <row r="28776">
          <cell r="C28776" t="str">
            <v>TD776848</v>
          </cell>
          <cell r="F28776">
            <v>20672.71</v>
          </cell>
        </row>
        <row r="28777">
          <cell r="C28777" t="str">
            <v>TD776851</v>
          </cell>
          <cell r="F28777">
            <v>143863.15</v>
          </cell>
        </row>
        <row r="28778">
          <cell r="C28778" t="str">
            <v>TD776853</v>
          </cell>
          <cell r="F28778">
            <v>105864.63</v>
          </cell>
        </row>
        <row r="28779">
          <cell r="C28779" t="str">
            <v>TD776854</v>
          </cell>
          <cell r="F28779">
            <v>100103.45</v>
          </cell>
        </row>
        <row r="28780">
          <cell r="C28780" t="str">
            <v>TD776856</v>
          </cell>
          <cell r="F28780">
            <v>102418.24000000001</v>
          </cell>
        </row>
        <row r="28781">
          <cell r="C28781" t="str">
            <v>TD776857</v>
          </cell>
          <cell r="F28781">
            <v>124741.8</v>
          </cell>
        </row>
        <row r="28782">
          <cell r="C28782" t="str">
            <v>TD776865</v>
          </cell>
          <cell r="F28782">
            <v>5292.58</v>
          </cell>
        </row>
        <row r="28783">
          <cell r="C28783" t="str">
            <v>TD776866</v>
          </cell>
          <cell r="F28783">
            <v>5327.8</v>
          </cell>
        </row>
        <row r="28784">
          <cell r="C28784" t="str">
            <v>TD776868</v>
          </cell>
          <cell r="F28784">
            <v>4670.6000000000004</v>
          </cell>
        </row>
        <row r="28785">
          <cell r="C28785" t="str">
            <v>TD776869</v>
          </cell>
          <cell r="F28785">
            <v>9956.69</v>
          </cell>
        </row>
        <row r="28786">
          <cell r="C28786" t="str">
            <v>TD776872</v>
          </cell>
          <cell r="F28786">
            <v>9734.43</v>
          </cell>
        </row>
        <row r="28787">
          <cell r="C28787" t="str">
            <v>TD776873</v>
          </cell>
          <cell r="F28787">
            <v>155882.04999999999</v>
          </cell>
        </row>
        <row r="28788">
          <cell r="C28788" t="str">
            <v>TD776874</v>
          </cell>
          <cell r="F28788">
            <v>8966.91</v>
          </cell>
        </row>
        <row r="28789">
          <cell r="C28789" t="str">
            <v>TD776876</v>
          </cell>
          <cell r="F28789">
            <v>153227.43</v>
          </cell>
        </row>
        <row r="28790">
          <cell r="C28790" t="str">
            <v>TD776877</v>
          </cell>
          <cell r="F28790">
            <v>13006.51</v>
          </cell>
        </row>
        <row r="28791">
          <cell r="C28791" t="str">
            <v>TD776878</v>
          </cell>
          <cell r="F28791">
            <v>25038.38</v>
          </cell>
        </row>
        <row r="28792">
          <cell r="C28792" t="str">
            <v>TD776879</v>
          </cell>
          <cell r="F28792">
            <v>24624.87</v>
          </cell>
        </row>
        <row r="28793">
          <cell r="C28793" t="str">
            <v>TD776881</v>
          </cell>
          <cell r="F28793">
            <v>55173.4</v>
          </cell>
        </row>
        <row r="28794">
          <cell r="C28794" t="str">
            <v>TD776882</v>
          </cell>
          <cell r="F28794">
            <v>12072.65</v>
          </cell>
        </row>
        <row r="28795">
          <cell r="C28795" t="str">
            <v>TD776890</v>
          </cell>
          <cell r="F28795">
            <v>2282.6</v>
          </cell>
        </row>
        <row r="28796">
          <cell r="C28796" t="str">
            <v>TD776892</v>
          </cell>
          <cell r="F28796">
            <v>13651.76</v>
          </cell>
        </row>
        <row r="28797">
          <cell r="C28797" t="str">
            <v>TD776902</v>
          </cell>
          <cell r="F28797">
            <v>2258.11</v>
          </cell>
        </row>
        <row r="28798">
          <cell r="C28798" t="str">
            <v>TD776906</v>
          </cell>
          <cell r="F28798">
            <v>13146.09</v>
          </cell>
        </row>
        <row r="28799">
          <cell r="C28799" t="str">
            <v>TD776910</v>
          </cell>
          <cell r="F28799">
            <v>16250.12</v>
          </cell>
        </row>
        <row r="28800">
          <cell r="C28800" t="str">
            <v>TD776959</v>
          </cell>
          <cell r="F28800">
            <v>11832.51</v>
          </cell>
        </row>
        <row r="28801">
          <cell r="C28801" t="str">
            <v>TD776960</v>
          </cell>
          <cell r="F28801">
            <v>10666.17</v>
          </cell>
        </row>
        <row r="28802">
          <cell r="C28802" t="str">
            <v>TD776963</v>
          </cell>
          <cell r="F28802">
            <v>113313.07</v>
          </cell>
        </row>
        <row r="28803">
          <cell r="C28803" t="str">
            <v>TD776966</v>
          </cell>
          <cell r="F28803">
            <v>2804.36</v>
          </cell>
        </row>
        <row r="28804">
          <cell r="C28804" t="str">
            <v>TD776969</v>
          </cell>
          <cell r="F28804">
            <v>19375.38</v>
          </cell>
        </row>
        <row r="28805">
          <cell r="C28805" t="str">
            <v>TD776970</v>
          </cell>
          <cell r="F28805">
            <v>78657.61</v>
          </cell>
        </row>
        <row r="28806">
          <cell r="C28806" t="str">
            <v>TD776975</v>
          </cell>
          <cell r="F28806">
            <v>39671.300000000003</v>
          </cell>
        </row>
        <row r="28807">
          <cell r="C28807" t="str">
            <v>TD776976</v>
          </cell>
          <cell r="F28807">
            <v>24741.59</v>
          </cell>
        </row>
        <row r="28808">
          <cell r="C28808" t="str">
            <v>TD776981</v>
          </cell>
          <cell r="F28808">
            <v>99391.07</v>
          </cell>
        </row>
        <row r="28809">
          <cell r="C28809" t="str">
            <v>TD776982</v>
          </cell>
          <cell r="F28809">
            <v>106601.76</v>
          </cell>
        </row>
        <row r="28810">
          <cell r="C28810" t="str">
            <v>TD776985</v>
          </cell>
          <cell r="F28810">
            <v>21322.17</v>
          </cell>
        </row>
        <row r="28811">
          <cell r="C28811" t="str">
            <v>TD776986</v>
          </cell>
          <cell r="F28811">
            <v>53462.03</v>
          </cell>
        </row>
        <row r="28812">
          <cell r="C28812" t="str">
            <v>TD776987</v>
          </cell>
          <cell r="F28812">
            <v>17392.36</v>
          </cell>
        </row>
        <row r="28813">
          <cell r="C28813" t="str">
            <v>TD776990</v>
          </cell>
          <cell r="F28813">
            <v>4454.75</v>
          </cell>
        </row>
        <row r="28814">
          <cell r="C28814" t="str">
            <v>TD776994</v>
          </cell>
          <cell r="F28814">
            <v>96579.36</v>
          </cell>
        </row>
        <row r="28815">
          <cell r="C28815" t="str">
            <v>TD776997</v>
          </cell>
          <cell r="F28815">
            <v>77968.75</v>
          </cell>
        </row>
        <row r="28816">
          <cell r="C28816" t="str">
            <v>TD776998</v>
          </cell>
          <cell r="F28816">
            <v>51502.01</v>
          </cell>
        </row>
        <row r="28817">
          <cell r="C28817" t="str">
            <v>TD777001</v>
          </cell>
          <cell r="F28817">
            <v>25143.360000000001</v>
          </cell>
        </row>
        <row r="28818">
          <cell r="C28818" t="str">
            <v>TD777005</v>
          </cell>
          <cell r="F28818">
            <v>11243.39</v>
          </cell>
        </row>
        <row r="28819">
          <cell r="C28819" t="str">
            <v>TD777012</v>
          </cell>
          <cell r="F28819">
            <v>114175.83</v>
          </cell>
        </row>
        <row r="28820">
          <cell r="C28820" t="str">
            <v>TD777014</v>
          </cell>
          <cell r="F28820">
            <v>4089.24</v>
          </cell>
        </row>
        <row r="28821">
          <cell r="C28821" t="str">
            <v>TD777015</v>
          </cell>
          <cell r="F28821">
            <v>2535.54</v>
          </cell>
        </row>
        <row r="28822">
          <cell r="C28822" t="str">
            <v>TD777017</v>
          </cell>
          <cell r="F28822">
            <v>72623.17</v>
          </cell>
        </row>
        <row r="28823">
          <cell r="C28823" t="str">
            <v>TD777019</v>
          </cell>
          <cell r="F28823">
            <v>79512.05</v>
          </cell>
        </row>
        <row r="28824">
          <cell r="C28824" t="str">
            <v>TD777028</v>
          </cell>
          <cell r="F28824">
            <v>64071.69</v>
          </cell>
        </row>
        <row r="28825">
          <cell r="C28825" t="str">
            <v>TD777030</v>
          </cell>
          <cell r="F28825">
            <v>154381.79999999999</v>
          </cell>
        </row>
        <row r="28826">
          <cell r="C28826" t="str">
            <v>TD777033</v>
          </cell>
          <cell r="F28826">
            <v>116205.14</v>
          </cell>
        </row>
        <row r="28827">
          <cell r="C28827" t="str">
            <v>TD777037</v>
          </cell>
          <cell r="F28827">
            <v>159279.91</v>
          </cell>
        </row>
        <row r="28828">
          <cell r="C28828" t="str">
            <v>TD777040</v>
          </cell>
          <cell r="F28828">
            <v>97591.87</v>
          </cell>
        </row>
        <row r="28829">
          <cell r="C28829" t="str">
            <v>TD777045</v>
          </cell>
          <cell r="F28829">
            <v>12065.56</v>
          </cell>
        </row>
        <row r="28830">
          <cell r="C28830" t="str">
            <v>TD777046</v>
          </cell>
          <cell r="F28830">
            <v>6903.43</v>
          </cell>
        </row>
        <row r="28831">
          <cell r="C28831" t="str">
            <v>TD777048</v>
          </cell>
          <cell r="F28831">
            <v>6600.3</v>
          </cell>
        </row>
        <row r="28832">
          <cell r="C28832" t="str">
            <v>TD777049</v>
          </cell>
          <cell r="F28832">
            <v>119840.26</v>
          </cell>
        </row>
        <row r="28833">
          <cell r="C28833" t="str">
            <v>TD777053</v>
          </cell>
          <cell r="F28833">
            <v>40415.910000000003</v>
          </cell>
        </row>
        <row r="28834">
          <cell r="C28834" t="str">
            <v>TD777055</v>
          </cell>
          <cell r="F28834">
            <v>46254.78</v>
          </cell>
        </row>
        <row r="28835">
          <cell r="C28835" t="str">
            <v>TD777057</v>
          </cell>
          <cell r="F28835">
            <v>58677.95</v>
          </cell>
        </row>
        <row r="28836">
          <cell r="C28836" t="str">
            <v>TD777060</v>
          </cell>
          <cell r="F28836">
            <v>5351.09</v>
          </cell>
        </row>
        <row r="28837">
          <cell r="C28837" t="str">
            <v>TD777093</v>
          </cell>
          <cell r="F28837">
            <v>32865.980000000003</v>
          </cell>
        </row>
        <row r="28838">
          <cell r="C28838" t="str">
            <v>TD777111</v>
          </cell>
          <cell r="F28838">
            <v>85294.02</v>
          </cell>
        </row>
        <row r="28839">
          <cell r="C28839" t="str">
            <v>TD777113</v>
          </cell>
          <cell r="F28839">
            <v>3963.02</v>
          </cell>
        </row>
        <row r="28840">
          <cell r="C28840" t="str">
            <v>TD777115</v>
          </cell>
          <cell r="F28840">
            <v>1698.43</v>
          </cell>
        </row>
        <row r="28841">
          <cell r="C28841" t="str">
            <v>TD777117</v>
          </cell>
          <cell r="F28841">
            <v>111147.21</v>
          </cell>
        </row>
        <row r="28842">
          <cell r="C28842" t="str">
            <v>TD777119</v>
          </cell>
          <cell r="F28842">
            <v>122287.18</v>
          </cell>
        </row>
        <row r="28843">
          <cell r="C28843" t="str">
            <v>TD777125</v>
          </cell>
          <cell r="F28843">
            <v>4582.1499999999996</v>
          </cell>
        </row>
        <row r="28844">
          <cell r="C28844" t="str">
            <v>TD777144</v>
          </cell>
          <cell r="F28844">
            <v>31248.93</v>
          </cell>
        </row>
        <row r="28845">
          <cell r="C28845" t="str">
            <v>TD777149</v>
          </cell>
          <cell r="F28845">
            <v>19772.810000000001</v>
          </cell>
        </row>
        <row r="28846">
          <cell r="C28846" t="str">
            <v>TD777155</v>
          </cell>
          <cell r="F28846">
            <v>84941.759999999995</v>
          </cell>
        </row>
        <row r="28847">
          <cell r="C28847" t="str">
            <v>TD777159</v>
          </cell>
          <cell r="F28847">
            <v>35084.949999999997</v>
          </cell>
        </row>
        <row r="28848">
          <cell r="C28848" t="str">
            <v>TD777162</v>
          </cell>
          <cell r="F28848">
            <v>92220.71</v>
          </cell>
        </row>
        <row r="28849">
          <cell r="C28849" t="str">
            <v>TD777164</v>
          </cell>
          <cell r="F28849">
            <v>73136.100000000006</v>
          </cell>
        </row>
        <row r="28850">
          <cell r="C28850" t="str">
            <v>TD777208</v>
          </cell>
          <cell r="F28850">
            <v>19915.18</v>
          </cell>
        </row>
        <row r="28851">
          <cell r="C28851" t="str">
            <v>TD777223</v>
          </cell>
          <cell r="F28851">
            <v>64766.07</v>
          </cell>
        </row>
        <row r="28852">
          <cell r="C28852" t="str">
            <v>TD777230</v>
          </cell>
          <cell r="F28852">
            <v>27713.51</v>
          </cell>
        </row>
        <row r="28853">
          <cell r="C28853" t="str">
            <v>TD777241</v>
          </cell>
          <cell r="F28853">
            <v>82373.440000000002</v>
          </cell>
        </row>
        <row r="28854">
          <cell r="C28854" t="str">
            <v>TD777248</v>
          </cell>
          <cell r="F28854">
            <v>8408.73</v>
          </cell>
        </row>
        <row r="28855">
          <cell r="C28855" t="str">
            <v>TD777258</v>
          </cell>
          <cell r="F28855">
            <v>10401.09</v>
          </cell>
        </row>
        <row r="28856">
          <cell r="C28856" t="str">
            <v>TD777259</v>
          </cell>
          <cell r="F28856">
            <v>21162.46</v>
          </cell>
        </row>
        <row r="28857">
          <cell r="C28857" t="str">
            <v>TD777271</v>
          </cell>
          <cell r="F28857">
            <v>46917.29</v>
          </cell>
        </row>
        <row r="28858">
          <cell r="C28858" t="str">
            <v>TD777273</v>
          </cell>
          <cell r="F28858">
            <v>22327.9</v>
          </cell>
        </row>
        <row r="28859">
          <cell r="C28859" t="str">
            <v>TD777275</v>
          </cell>
          <cell r="F28859">
            <v>27525.279999999999</v>
          </cell>
        </row>
        <row r="28860">
          <cell r="C28860" t="str">
            <v>TD777282</v>
          </cell>
          <cell r="F28860">
            <v>48175.3</v>
          </cell>
        </row>
        <row r="28861">
          <cell r="C28861" t="str">
            <v>TD777286</v>
          </cell>
          <cell r="F28861">
            <v>2143.9899999999998</v>
          </cell>
        </row>
        <row r="28862">
          <cell r="C28862" t="str">
            <v>TD777288</v>
          </cell>
          <cell r="F28862">
            <v>8017.32</v>
          </cell>
        </row>
        <row r="28863">
          <cell r="C28863" t="str">
            <v>TD777298</v>
          </cell>
          <cell r="F28863">
            <v>91929.52</v>
          </cell>
        </row>
        <row r="28864">
          <cell r="C28864" t="str">
            <v>TD777299</v>
          </cell>
          <cell r="F28864">
            <v>8611.5</v>
          </cell>
        </row>
        <row r="28865">
          <cell r="C28865" t="str">
            <v>TD777301</v>
          </cell>
          <cell r="F28865">
            <v>47826.91</v>
          </cell>
        </row>
        <row r="28866">
          <cell r="C28866" t="str">
            <v>TD777303</v>
          </cell>
          <cell r="F28866">
            <v>40569.22</v>
          </cell>
        </row>
        <row r="28867">
          <cell r="C28867" t="str">
            <v>TD777314</v>
          </cell>
          <cell r="F28867">
            <v>33077.339999999997</v>
          </cell>
        </row>
        <row r="28868">
          <cell r="C28868" t="str">
            <v>TD777318</v>
          </cell>
          <cell r="F28868">
            <v>37963.68</v>
          </cell>
        </row>
        <row r="28869">
          <cell r="C28869" t="str">
            <v>TD777322</v>
          </cell>
          <cell r="F28869">
            <v>87908.91</v>
          </cell>
        </row>
        <row r="28870">
          <cell r="C28870" t="str">
            <v>TD777336</v>
          </cell>
          <cell r="F28870">
            <v>116000.58</v>
          </cell>
        </row>
        <row r="28871">
          <cell r="C28871" t="str">
            <v>TD777337</v>
          </cell>
          <cell r="F28871">
            <v>34112.19</v>
          </cell>
        </row>
        <row r="28872">
          <cell r="C28872" t="str">
            <v>TD777338</v>
          </cell>
          <cell r="F28872">
            <v>154573.53</v>
          </cell>
        </row>
        <row r="28873">
          <cell r="C28873" t="str">
            <v>TD777345</v>
          </cell>
          <cell r="F28873">
            <v>30894.97</v>
          </cell>
        </row>
        <row r="28874">
          <cell r="C28874" t="str">
            <v>TD777346</v>
          </cell>
          <cell r="F28874">
            <v>52167.66</v>
          </cell>
        </row>
        <row r="28875">
          <cell r="C28875" t="str">
            <v>TD777362</v>
          </cell>
          <cell r="F28875">
            <v>12892.73</v>
          </cell>
        </row>
        <row r="28876">
          <cell r="C28876" t="str">
            <v>TD777395</v>
          </cell>
          <cell r="F28876">
            <v>28799.06</v>
          </cell>
        </row>
        <row r="28877">
          <cell r="C28877" t="str">
            <v>TD777402</v>
          </cell>
          <cell r="F28877">
            <v>33644.43</v>
          </cell>
        </row>
        <row r="28878">
          <cell r="C28878" t="str">
            <v>TD777404</v>
          </cell>
          <cell r="F28878">
            <v>21884.01</v>
          </cell>
        </row>
        <row r="28879">
          <cell r="C28879" t="str">
            <v>TD777414</v>
          </cell>
          <cell r="F28879">
            <v>5727.07</v>
          </cell>
        </row>
        <row r="28880">
          <cell r="C28880" t="str">
            <v>TD777484</v>
          </cell>
          <cell r="F28880">
            <v>15904.28</v>
          </cell>
        </row>
        <row r="28881">
          <cell r="C28881" t="str">
            <v>TD777509</v>
          </cell>
          <cell r="F28881">
            <v>7656.62</v>
          </cell>
        </row>
        <row r="28882">
          <cell r="C28882" t="str">
            <v>TD777512</v>
          </cell>
          <cell r="F28882">
            <v>19996.71</v>
          </cell>
        </row>
        <row r="28883">
          <cell r="C28883" t="str">
            <v>TD777515</v>
          </cell>
          <cell r="F28883">
            <v>2573.0100000000002</v>
          </cell>
        </row>
        <row r="28884">
          <cell r="C28884" t="str">
            <v>TD777520</v>
          </cell>
          <cell r="F28884">
            <v>8896.4599999999991</v>
          </cell>
        </row>
        <row r="28885">
          <cell r="C28885" t="str">
            <v>TD777550</v>
          </cell>
          <cell r="F28885">
            <v>10421.94</v>
          </cell>
        </row>
        <row r="28886">
          <cell r="C28886" t="str">
            <v>TD777553</v>
          </cell>
          <cell r="F28886">
            <v>12319.2</v>
          </cell>
        </row>
        <row r="28887">
          <cell r="C28887" t="str">
            <v>TD777562</v>
          </cell>
          <cell r="F28887">
            <v>70461.73</v>
          </cell>
        </row>
        <row r="28888">
          <cell r="C28888" t="str">
            <v>TD777565</v>
          </cell>
          <cell r="F28888">
            <v>4237.38</v>
          </cell>
        </row>
        <row r="28889">
          <cell r="C28889" t="str">
            <v>TD777569</v>
          </cell>
          <cell r="F28889">
            <v>4916.53</v>
          </cell>
        </row>
        <row r="28890">
          <cell r="C28890" t="str">
            <v>TD777572</v>
          </cell>
          <cell r="F28890">
            <v>5500.59</v>
          </cell>
        </row>
        <row r="28891">
          <cell r="C28891" t="str">
            <v>TD777574</v>
          </cell>
          <cell r="F28891">
            <v>6667.54</v>
          </cell>
        </row>
        <row r="28892">
          <cell r="C28892" t="str">
            <v>TD777575</v>
          </cell>
          <cell r="F28892">
            <v>4702.4799999999996</v>
          </cell>
        </row>
        <row r="28893">
          <cell r="C28893" t="str">
            <v>TD777576</v>
          </cell>
          <cell r="F28893">
            <v>4933.9799999999996</v>
          </cell>
        </row>
        <row r="28894">
          <cell r="C28894" t="str">
            <v>TD777579</v>
          </cell>
          <cell r="F28894">
            <v>37490.19</v>
          </cell>
        </row>
        <row r="28895">
          <cell r="C28895" t="str">
            <v>TD777588</v>
          </cell>
          <cell r="F28895">
            <v>4367.45</v>
          </cell>
        </row>
        <row r="28896">
          <cell r="C28896" t="str">
            <v>TD777602</v>
          </cell>
          <cell r="F28896">
            <v>8313.44</v>
          </cell>
        </row>
        <row r="28897">
          <cell r="C28897" t="str">
            <v>TD777614</v>
          </cell>
          <cell r="F28897">
            <v>14615.5</v>
          </cell>
        </row>
        <row r="28898">
          <cell r="C28898" t="str">
            <v>TD777627</v>
          </cell>
          <cell r="F28898">
            <v>955.36</v>
          </cell>
        </row>
        <row r="28899">
          <cell r="C28899" t="str">
            <v>TD777628</v>
          </cell>
          <cell r="F28899">
            <v>823.57</v>
          </cell>
        </row>
        <row r="28900">
          <cell r="C28900" t="str">
            <v>TD777664</v>
          </cell>
          <cell r="F28900">
            <v>6158.13</v>
          </cell>
        </row>
        <row r="28901">
          <cell r="C28901" t="str">
            <v>TD777666</v>
          </cell>
          <cell r="F28901">
            <v>16703.97</v>
          </cell>
        </row>
        <row r="28902">
          <cell r="C28902" t="str">
            <v>TD777680</v>
          </cell>
          <cell r="F28902">
            <v>34973.040000000001</v>
          </cell>
        </row>
        <row r="28903">
          <cell r="C28903" t="str">
            <v>TD777681</v>
          </cell>
          <cell r="F28903">
            <v>31700.22</v>
          </cell>
        </row>
        <row r="28904">
          <cell r="C28904" t="str">
            <v>TD777683</v>
          </cell>
          <cell r="F28904">
            <v>25832.07</v>
          </cell>
        </row>
        <row r="28905">
          <cell r="C28905" t="str">
            <v>TD777692</v>
          </cell>
          <cell r="F28905">
            <v>69348.53</v>
          </cell>
        </row>
        <row r="28906">
          <cell r="C28906" t="str">
            <v>TD777693</v>
          </cell>
          <cell r="F28906">
            <v>48058.1</v>
          </cell>
        </row>
        <row r="28907">
          <cell r="C28907" t="str">
            <v>TD777694</v>
          </cell>
          <cell r="F28907">
            <v>36323.919999999998</v>
          </cell>
        </row>
        <row r="28908">
          <cell r="C28908" t="str">
            <v>TD777695</v>
          </cell>
          <cell r="F28908">
            <v>15078.29</v>
          </cell>
        </row>
        <row r="28909">
          <cell r="C28909" t="str">
            <v>TD777698</v>
          </cell>
          <cell r="F28909">
            <v>29544.32</v>
          </cell>
        </row>
        <row r="28910">
          <cell r="C28910" t="str">
            <v>TD777699</v>
          </cell>
          <cell r="F28910">
            <v>39723.660000000003</v>
          </cell>
        </row>
        <row r="28911">
          <cell r="C28911" t="str">
            <v>TD777700</v>
          </cell>
          <cell r="F28911">
            <v>1825.73</v>
          </cell>
        </row>
        <row r="28912">
          <cell r="C28912" t="str">
            <v>TD777701</v>
          </cell>
          <cell r="F28912">
            <v>53466.7</v>
          </cell>
        </row>
        <row r="28913">
          <cell r="C28913" t="str">
            <v>TD777705</v>
          </cell>
          <cell r="F28913">
            <v>100267.41</v>
          </cell>
        </row>
        <row r="28914">
          <cell r="C28914" t="str">
            <v>TD777706</v>
          </cell>
          <cell r="F28914">
            <v>2958.07</v>
          </cell>
        </row>
        <row r="28915">
          <cell r="C28915" t="str">
            <v>TD777708</v>
          </cell>
          <cell r="F28915">
            <v>112345.60000000001</v>
          </cell>
        </row>
        <row r="28916">
          <cell r="C28916" t="str">
            <v>TD777710</v>
          </cell>
          <cell r="F28916">
            <v>7840.63</v>
          </cell>
        </row>
        <row r="28917">
          <cell r="C28917" t="str">
            <v>TD777711</v>
          </cell>
          <cell r="F28917">
            <v>143211.19</v>
          </cell>
        </row>
        <row r="28918">
          <cell r="C28918" t="str">
            <v>TD777714</v>
          </cell>
          <cell r="F28918">
            <v>116880.82</v>
          </cell>
        </row>
        <row r="28919">
          <cell r="C28919" t="str">
            <v>TD777717</v>
          </cell>
          <cell r="F28919">
            <v>131122.25</v>
          </cell>
        </row>
        <row r="28920">
          <cell r="C28920" t="str">
            <v>TD777721</v>
          </cell>
          <cell r="F28920">
            <v>64999.48</v>
          </cell>
        </row>
        <row r="28921">
          <cell r="C28921" t="str">
            <v>TD777728</v>
          </cell>
          <cell r="F28921">
            <v>56829.24</v>
          </cell>
        </row>
        <row r="28922">
          <cell r="C28922" t="str">
            <v>TD777731</v>
          </cell>
          <cell r="F28922">
            <v>38917.56</v>
          </cell>
        </row>
        <row r="28923">
          <cell r="C28923" t="str">
            <v>TD777736</v>
          </cell>
          <cell r="F28923">
            <v>55899.51</v>
          </cell>
        </row>
        <row r="28924">
          <cell r="C28924" t="str">
            <v>TD777740</v>
          </cell>
          <cell r="F28924">
            <v>36112.29</v>
          </cell>
        </row>
        <row r="28925">
          <cell r="C28925" t="str">
            <v>TD777743</v>
          </cell>
          <cell r="F28925">
            <v>16512.39</v>
          </cell>
        </row>
        <row r="28926">
          <cell r="C28926" t="str">
            <v>TD777758</v>
          </cell>
          <cell r="F28926">
            <v>14084.67</v>
          </cell>
        </row>
        <row r="28927">
          <cell r="C28927" t="str">
            <v>TD777778</v>
          </cell>
          <cell r="F28927">
            <v>16991.7</v>
          </cell>
        </row>
        <row r="28928">
          <cell r="C28928" t="str">
            <v>TD777780</v>
          </cell>
          <cell r="F28928">
            <v>5814.36</v>
          </cell>
        </row>
        <row r="28929">
          <cell r="C28929" t="str">
            <v>TD777787</v>
          </cell>
          <cell r="F28929">
            <v>11174.02</v>
          </cell>
        </row>
        <row r="28930">
          <cell r="C28930" t="str">
            <v>TD777796</v>
          </cell>
          <cell r="F28930">
            <v>90325.82</v>
          </cell>
        </row>
        <row r="28931">
          <cell r="C28931" t="str">
            <v>TD777802</v>
          </cell>
          <cell r="F28931">
            <v>11464.35</v>
          </cell>
        </row>
        <row r="28932">
          <cell r="C28932" t="str">
            <v>TD777818</v>
          </cell>
          <cell r="F28932">
            <v>34854.42</v>
          </cell>
        </row>
        <row r="28933">
          <cell r="C28933" t="str">
            <v>TD777845</v>
          </cell>
          <cell r="F28933">
            <v>5273.82</v>
          </cell>
        </row>
        <row r="28934">
          <cell r="C28934" t="str">
            <v>TD777850</v>
          </cell>
          <cell r="F28934">
            <v>82402.69</v>
          </cell>
        </row>
        <row r="28935">
          <cell r="C28935" t="str">
            <v>TD777866</v>
          </cell>
          <cell r="F28935">
            <v>7865.8</v>
          </cell>
        </row>
        <row r="28936">
          <cell r="C28936" t="str">
            <v>TD777873</v>
          </cell>
          <cell r="F28936">
            <v>46024.86</v>
          </cell>
        </row>
        <row r="28937">
          <cell r="C28937" t="str">
            <v>TD777885</v>
          </cell>
          <cell r="F28937">
            <v>2946.83</v>
          </cell>
        </row>
        <row r="28938">
          <cell r="C28938" t="str">
            <v>TD777900</v>
          </cell>
          <cell r="F28938">
            <v>4437.1000000000004</v>
          </cell>
        </row>
        <row r="28939">
          <cell r="C28939" t="str">
            <v>TD777924</v>
          </cell>
          <cell r="F28939">
            <v>20524.11</v>
          </cell>
        </row>
        <row r="28940">
          <cell r="C28940" t="str">
            <v>TD777943</v>
          </cell>
          <cell r="F28940">
            <v>34159.72</v>
          </cell>
        </row>
        <row r="28941">
          <cell r="C28941" t="str">
            <v>TD777951</v>
          </cell>
          <cell r="F28941">
            <v>11837.26</v>
          </cell>
        </row>
        <row r="28942">
          <cell r="C28942" t="str">
            <v>TD777952</v>
          </cell>
          <cell r="F28942">
            <v>3003.03</v>
          </cell>
        </row>
        <row r="28943">
          <cell r="C28943" t="str">
            <v>TD777957</v>
          </cell>
          <cell r="F28943">
            <v>3253.65</v>
          </cell>
        </row>
        <row r="28944">
          <cell r="C28944" t="str">
            <v>TD777960</v>
          </cell>
          <cell r="F28944">
            <v>3659.33</v>
          </cell>
        </row>
        <row r="28945">
          <cell r="C28945" t="str">
            <v>TD777962</v>
          </cell>
          <cell r="F28945">
            <v>5584.01</v>
          </cell>
        </row>
        <row r="28946">
          <cell r="C28946" t="str">
            <v>TD777963</v>
          </cell>
          <cell r="F28946">
            <v>11531.68</v>
          </cell>
        </row>
        <row r="28947">
          <cell r="C28947" t="str">
            <v>TD777968</v>
          </cell>
          <cell r="F28947">
            <v>16423.8</v>
          </cell>
        </row>
        <row r="28948">
          <cell r="C28948" t="str">
            <v>TD777970</v>
          </cell>
          <cell r="F28948">
            <v>15446.67</v>
          </cell>
        </row>
        <row r="28949">
          <cell r="C28949" t="str">
            <v>TD777972</v>
          </cell>
          <cell r="F28949">
            <v>5333.23</v>
          </cell>
        </row>
        <row r="28950">
          <cell r="C28950" t="str">
            <v>TD777974</v>
          </cell>
          <cell r="F28950">
            <v>7926.35</v>
          </cell>
        </row>
        <row r="28951">
          <cell r="C28951" t="str">
            <v>TD777975</v>
          </cell>
          <cell r="F28951">
            <v>2182.7800000000002</v>
          </cell>
        </row>
        <row r="28952">
          <cell r="C28952" t="str">
            <v>TD777976</v>
          </cell>
          <cell r="F28952">
            <v>4602.12</v>
          </cell>
        </row>
        <row r="28953">
          <cell r="C28953" t="str">
            <v>TD777979</v>
          </cell>
          <cell r="F28953">
            <v>5844.48</v>
          </cell>
        </row>
        <row r="28954">
          <cell r="C28954" t="str">
            <v>TD777986</v>
          </cell>
          <cell r="F28954">
            <v>3136.04</v>
          </cell>
        </row>
        <row r="28955">
          <cell r="C28955" t="str">
            <v>TD777987</v>
          </cell>
          <cell r="F28955">
            <v>4737.3999999999996</v>
          </cell>
        </row>
        <row r="28956">
          <cell r="C28956" t="str">
            <v>TD777988</v>
          </cell>
          <cell r="F28956">
            <v>18286.97</v>
          </cell>
        </row>
        <row r="28957">
          <cell r="C28957" t="str">
            <v>TD777989</v>
          </cell>
          <cell r="F28957">
            <v>3214.92</v>
          </cell>
        </row>
        <row r="28958">
          <cell r="C28958" t="str">
            <v>TD777990</v>
          </cell>
          <cell r="F28958">
            <v>53074.47</v>
          </cell>
        </row>
        <row r="28959">
          <cell r="C28959" t="str">
            <v>TD777991</v>
          </cell>
          <cell r="F28959">
            <v>31379.83</v>
          </cell>
        </row>
        <row r="28960">
          <cell r="C28960" t="str">
            <v>TD777993</v>
          </cell>
          <cell r="F28960">
            <v>13920.17</v>
          </cell>
        </row>
        <row r="28961">
          <cell r="C28961" t="str">
            <v>TD777994</v>
          </cell>
          <cell r="F28961">
            <v>9225.23</v>
          </cell>
        </row>
        <row r="28962">
          <cell r="C28962" t="str">
            <v>TD777995</v>
          </cell>
          <cell r="F28962">
            <v>9255.1299999999992</v>
          </cell>
        </row>
        <row r="28963">
          <cell r="C28963" t="str">
            <v>TD777996</v>
          </cell>
          <cell r="F28963">
            <v>22839.84</v>
          </cell>
        </row>
        <row r="28964">
          <cell r="C28964" t="str">
            <v>TD778000</v>
          </cell>
          <cell r="F28964">
            <v>3243.31</v>
          </cell>
        </row>
        <row r="28965">
          <cell r="C28965" t="str">
            <v>TD778014</v>
          </cell>
          <cell r="F28965">
            <v>3969.69</v>
          </cell>
        </row>
        <row r="28966">
          <cell r="C28966" t="str">
            <v>TD778018</v>
          </cell>
          <cell r="F28966">
            <v>6052.58</v>
          </cell>
        </row>
        <row r="28967">
          <cell r="C28967" t="str">
            <v>TD778023</v>
          </cell>
          <cell r="F28967">
            <v>36497.03</v>
          </cell>
        </row>
        <row r="28968">
          <cell r="C28968" t="str">
            <v>TD778028</v>
          </cell>
          <cell r="F28968">
            <v>4157.55</v>
          </cell>
        </row>
        <row r="28969">
          <cell r="C28969" t="str">
            <v>TD778029</v>
          </cell>
          <cell r="F28969">
            <v>9139.4500000000007</v>
          </cell>
        </row>
        <row r="28970">
          <cell r="C28970" t="str">
            <v>TD778031</v>
          </cell>
          <cell r="F28970">
            <v>11901.4</v>
          </cell>
        </row>
        <row r="28971">
          <cell r="C28971" t="str">
            <v>TD778034</v>
          </cell>
          <cell r="F28971">
            <v>8472.83</v>
          </cell>
        </row>
        <row r="28972">
          <cell r="C28972" t="str">
            <v>TD778039</v>
          </cell>
          <cell r="F28972">
            <v>6119.92</v>
          </cell>
        </row>
        <row r="28973">
          <cell r="C28973" t="str">
            <v>TD778040</v>
          </cell>
          <cell r="F28973">
            <v>26974.66</v>
          </cell>
        </row>
        <row r="28974">
          <cell r="C28974" t="str">
            <v>TD778042</v>
          </cell>
          <cell r="F28974">
            <v>44801.24</v>
          </cell>
        </row>
        <row r="28975">
          <cell r="C28975" t="str">
            <v>TD778043</v>
          </cell>
          <cell r="F28975">
            <v>13785.21</v>
          </cell>
        </row>
        <row r="28976">
          <cell r="C28976" t="str">
            <v>TD778045</v>
          </cell>
          <cell r="F28976">
            <v>40934.269999999997</v>
          </cell>
        </row>
        <row r="28977">
          <cell r="C28977" t="str">
            <v>TD778047</v>
          </cell>
          <cell r="F28977">
            <v>66107.199999999997</v>
          </cell>
        </row>
        <row r="28978">
          <cell r="C28978" t="str">
            <v>TD778048</v>
          </cell>
          <cell r="F28978">
            <v>2596.15</v>
          </cell>
        </row>
        <row r="28979">
          <cell r="C28979" t="str">
            <v>TD778049</v>
          </cell>
          <cell r="F28979">
            <v>87087.09</v>
          </cell>
        </row>
        <row r="28980">
          <cell r="C28980" t="str">
            <v>TD778056</v>
          </cell>
          <cell r="F28980">
            <v>4379.82</v>
          </cell>
        </row>
        <row r="28981">
          <cell r="C28981" t="str">
            <v>TD778058</v>
          </cell>
          <cell r="F28981">
            <v>5022.18</v>
          </cell>
        </row>
        <row r="28982">
          <cell r="C28982" t="str">
            <v>TD778061</v>
          </cell>
          <cell r="F28982">
            <v>12655.68</v>
          </cell>
        </row>
        <row r="28983">
          <cell r="C28983" t="str">
            <v>TD778063</v>
          </cell>
          <cell r="F28983">
            <v>4052.38</v>
          </cell>
        </row>
        <row r="28984">
          <cell r="C28984" t="str">
            <v>TD778065</v>
          </cell>
          <cell r="F28984">
            <v>7859.39</v>
          </cell>
        </row>
        <row r="28985">
          <cell r="C28985" t="str">
            <v>TD778066</v>
          </cell>
          <cell r="F28985">
            <v>14360.2</v>
          </cell>
        </row>
        <row r="28986">
          <cell r="C28986" t="str">
            <v>TD778071</v>
          </cell>
          <cell r="F28986">
            <v>2469.2800000000002</v>
          </cell>
        </row>
        <row r="28987">
          <cell r="C28987" t="str">
            <v>TD778073</v>
          </cell>
          <cell r="F28987">
            <v>2514.1799999999998</v>
          </cell>
        </row>
        <row r="28988">
          <cell r="C28988" t="str">
            <v>TD778077</v>
          </cell>
          <cell r="F28988">
            <v>2555.7600000000002</v>
          </cell>
        </row>
        <row r="28989">
          <cell r="C28989" t="str">
            <v>TD778088</v>
          </cell>
          <cell r="F28989">
            <v>14493.36</v>
          </cell>
        </row>
        <row r="28990">
          <cell r="C28990" t="str">
            <v>TD778098</v>
          </cell>
          <cell r="F28990">
            <v>64.650000000000006</v>
          </cell>
        </row>
        <row r="28991">
          <cell r="C28991" t="str">
            <v>TD778100</v>
          </cell>
          <cell r="F28991">
            <v>1103.1400000000001</v>
          </cell>
        </row>
        <row r="28992">
          <cell r="C28992" t="str">
            <v>TD778101</v>
          </cell>
          <cell r="F28992">
            <v>13216.29</v>
          </cell>
        </row>
        <row r="28993">
          <cell r="C28993" t="str">
            <v>TD778102</v>
          </cell>
          <cell r="F28993">
            <v>64.650000000000006</v>
          </cell>
        </row>
        <row r="28994">
          <cell r="C28994" t="str">
            <v>TD778103</v>
          </cell>
          <cell r="F28994">
            <v>64.650000000000006</v>
          </cell>
        </row>
        <row r="28995">
          <cell r="C28995" t="str">
            <v>TD778106</v>
          </cell>
          <cell r="F28995">
            <v>64.650000000000006</v>
          </cell>
        </row>
        <row r="28996">
          <cell r="C28996" t="str">
            <v>TD778107</v>
          </cell>
          <cell r="F28996">
            <v>348.42</v>
          </cell>
        </row>
        <row r="28997">
          <cell r="C28997" t="str">
            <v>TD778110</v>
          </cell>
          <cell r="F28997">
            <v>64.650000000000006</v>
          </cell>
        </row>
        <row r="28998">
          <cell r="C28998" t="str">
            <v>TD778112</v>
          </cell>
          <cell r="F28998">
            <v>73.73</v>
          </cell>
        </row>
        <row r="28999">
          <cell r="C28999" t="str">
            <v>TD778113</v>
          </cell>
          <cell r="F28999">
            <v>7942.3</v>
          </cell>
        </row>
        <row r="29000">
          <cell r="C29000" t="str">
            <v>TD778114</v>
          </cell>
          <cell r="F29000">
            <v>8259.25</v>
          </cell>
        </row>
        <row r="29001">
          <cell r="C29001" t="str">
            <v>TD778115</v>
          </cell>
          <cell r="F29001">
            <v>10753.56</v>
          </cell>
        </row>
        <row r="29002">
          <cell r="C29002" t="str">
            <v>TD778116</v>
          </cell>
          <cell r="F29002">
            <v>4424.42</v>
          </cell>
        </row>
        <row r="29003">
          <cell r="C29003" t="str">
            <v>TD778118</v>
          </cell>
          <cell r="F29003">
            <v>18812.2</v>
          </cell>
        </row>
        <row r="29004">
          <cell r="C29004" t="str">
            <v>TD778128</v>
          </cell>
          <cell r="F29004">
            <v>12375.71</v>
          </cell>
        </row>
        <row r="29005">
          <cell r="C29005" t="str">
            <v>TD778135</v>
          </cell>
          <cell r="F29005">
            <v>136525.01</v>
          </cell>
        </row>
        <row r="29006">
          <cell r="C29006" t="str">
            <v>TD778137</v>
          </cell>
          <cell r="F29006">
            <v>398.77</v>
          </cell>
        </row>
        <row r="29007">
          <cell r="C29007" t="str">
            <v>TD778142</v>
          </cell>
          <cell r="F29007">
            <v>2793.08</v>
          </cell>
        </row>
        <row r="29008">
          <cell r="C29008" t="str">
            <v>TD778144</v>
          </cell>
          <cell r="F29008">
            <v>5516.88</v>
          </cell>
        </row>
        <row r="29009">
          <cell r="C29009" t="str">
            <v>TD778156</v>
          </cell>
          <cell r="F29009">
            <v>26067.4</v>
          </cell>
        </row>
        <row r="29010">
          <cell r="C29010" t="str">
            <v>TD778160</v>
          </cell>
          <cell r="F29010">
            <v>31135.35</v>
          </cell>
        </row>
        <row r="29011">
          <cell r="C29011" t="str">
            <v>TD778172</v>
          </cell>
          <cell r="F29011">
            <v>90397.08</v>
          </cell>
        </row>
        <row r="29012">
          <cell r="C29012" t="str">
            <v>TD778177</v>
          </cell>
          <cell r="F29012">
            <v>22500.66</v>
          </cell>
        </row>
        <row r="29013">
          <cell r="C29013" t="str">
            <v>TD778179</v>
          </cell>
          <cell r="F29013">
            <v>88602.240000000005</v>
          </cell>
        </row>
        <row r="29014">
          <cell r="C29014" t="str">
            <v>TD778180</v>
          </cell>
          <cell r="F29014">
            <v>16466.689999999999</v>
          </cell>
        </row>
        <row r="29015">
          <cell r="C29015" t="str">
            <v>TD778181</v>
          </cell>
          <cell r="F29015">
            <v>56060.62</v>
          </cell>
        </row>
        <row r="29016">
          <cell r="C29016" t="str">
            <v>TD778186</v>
          </cell>
          <cell r="F29016">
            <v>182832.81</v>
          </cell>
        </row>
        <row r="29017">
          <cell r="C29017" t="str">
            <v>TD778193</v>
          </cell>
          <cell r="F29017">
            <v>96359.84</v>
          </cell>
        </row>
        <row r="29018">
          <cell r="C29018" t="str">
            <v>TD778194</v>
          </cell>
          <cell r="F29018">
            <v>167.2</v>
          </cell>
        </row>
        <row r="29019">
          <cell r="C29019" t="str">
            <v>TD778199</v>
          </cell>
          <cell r="F29019">
            <v>113445.38</v>
          </cell>
        </row>
        <row r="29020">
          <cell r="C29020" t="str">
            <v>TD778200</v>
          </cell>
          <cell r="F29020">
            <v>99470.91</v>
          </cell>
        </row>
        <row r="29021">
          <cell r="C29021" t="str">
            <v>TD778203</v>
          </cell>
          <cell r="F29021">
            <v>21180.639999999999</v>
          </cell>
        </row>
        <row r="29022">
          <cell r="C29022" t="str">
            <v>TD778204</v>
          </cell>
          <cell r="F29022">
            <v>215.37</v>
          </cell>
        </row>
        <row r="29023">
          <cell r="C29023" t="str">
            <v>TD778209</v>
          </cell>
          <cell r="F29023">
            <v>96541.19</v>
          </cell>
        </row>
        <row r="29024">
          <cell r="C29024" t="str">
            <v>TD778211</v>
          </cell>
          <cell r="F29024">
            <v>54313.09</v>
          </cell>
        </row>
        <row r="29025">
          <cell r="C29025" t="str">
            <v>TD778213</v>
          </cell>
          <cell r="F29025">
            <v>14053.4</v>
          </cell>
        </row>
        <row r="29026">
          <cell r="C29026" t="str">
            <v>TD778215</v>
          </cell>
          <cell r="F29026">
            <v>155997.18</v>
          </cell>
        </row>
        <row r="29027">
          <cell r="C29027" t="str">
            <v>TD778219</v>
          </cell>
          <cell r="F29027">
            <v>35666.71</v>
          </cell>
        </row>
        <row r="29028">
          <cell r="C29028" t="str">
            <v>TD778222</v>
          </cell>
          <cell r="F29028">
            <v>30.48</v>
          </cell>
        </row>
        <row r="29029">
          <cell r="C29029" t="str">
            <v>TD778225</v>
          </cell>
          <cell r="F29029">
            <v>7635.41</v>
          </cell>
        </row>
        <row r="29030">
          <cell r="C29030" t="str">
            <v>TD778232</v>
          </cell>
          <cell r="F29030">
            <v>77.31</v>
          </cell>
        </row>
        <row r="29031">
          <cell r="C29031" t="str">
            <v>TD778245</v>
          </cell>
          <cell r="F29031">
            <v>12057.73</v>
          </cell>
        </row>
        <row r="29032">
          <cell r="C29032" t="str">
            <v>TD778255</v>
          </cell>
          <cell r="F29032">
            <v>44.77</v>
          </cell>
        </row>
        <row r="29033">
          <cell r="C29033" t="str">
            <v>TD778278</v>
          </cell>
          <cell r="F29033">
            <v>48959.46</v>
          </cell>
        </row>
        <row r="29034">
          <cell r="C29034" t="str">
            <v>TD778279</v>
          </cell>
          <cell r="F29034">
            <v>118832.04</v>
          </cell>
        </row>
        <row r="29035">
          <cell r="C29035" t="str">
            <v>TD778280</v>
          </cell>
          <cell r="F29035">
            <v>93114.34</v>
          </cell>
        </row>
        <row r="29036">
          <cell r="C29036" t="str">
            <v>TD778285</v>
          </cell>
          <cell r="F29036">
            <v>57067.34</v>
          </cell>
        </row>
        <row r="29037">
          <cell r="C29037" t="str">
            <v>TD778286</v>
          </cell>
          <cell r="F29037">
            <v>113230.03</v>
          </cell>
        </row>
        <row r="29038">
          <cell r="C29038" t="str">
            <v>TD778287</v>
          </cell>
          <cell r="F29038">
            <v>78731</v>
          </cell>
        </row>
        <row r="29039">
          <cell r="C29039" t="str">
            <v>TD778289</v>
          </cell>
          <cell r="F29039">
            <v>90982.91</v>
          </cell>
        </row>
        <row r="29040">
          <cell r="C29040" t="str">
            <v>TD778292</v>
          </cell>
          <cell r="F29040">
            <v>38921.22</v>
          </cell>
        </row>
        <row r="29041">
          <cell r="C29041" t="str">
            <v>TD778295</v>
          </cell>
          <cell r="F29041">
            <v>56197.08</v>
          </cell>
        </row>
        <row r="29042">
          <cell r="C29042" t="str">
            <v>TD778297</v>
          </cell>
          <cell r="F29042">
            <v>33538.18</v>
          </cell>
        </row>
        <row r="29043">
          <cell r="C29043" t="str">
            <v>TD778298</v>
          </cell>
          <cell r="F29043">
            <v>976.56</v>
          </cell>
        </row>
        <row r="29044">
          <cell r="C29044" t="str">
            <v>TD778299</v>
          </cell>
          <cell r="F29044">
            <v>6897.4</v>
          </cell>
        </row>
        <row r="29045">
          <cell r="C29045" t="str">
            <v>TD778302</v>
          </cell>
          <cell r="F29045">
            <v>2216.4299999999998</v>
          </cell>
        </row>
        <row r="29046">
          <cell r="C29046" t="str">
            <v>TD778362</v>
          </cell>
          <cell r="F29046">
            <v>398.86</v>
          </cell>
        </row>
        <row r="29047">
          <cell r="C29047" t="str">
            <v>TD778374</v>
          </cell>
          <cell r="F29047">
            <v>4943.1000000000004</v>
          </cell>
        </row>
        <row r="29048">
          <cell r="C29048" t="str">
            <v>TD778375</v>
          </cell>
          <cell r="F29048">
            <v>6416.71</v>
          </cell>
        </row>
        <row r="29049">
          <cell r="C29049" t="str">
            <v>TD778407</v>
          </cell>
          <cell r="F29049">
            <v>53547.65</v>
          </cell>
        </row>
        <row r="29050">
          <cell r="C29050" t="str">
            <v>TD778502</v>
          </cell>
          <cell r="F29050">
            <v>15589.62</v>
          </cell>
        </row>
        <row r="29051">
          <cell r="C29051" t="str">
            <v>TD778528</v>
          </cell>
          <cell r="F29051">
            <v>7101.37</v>
          </cell>
        </row>
        <row r="29052">
          <cell r="C29052" t="str">
            <v>TD778538</v>
          </cell>
          <cell r="F29052">
            <v>6247.5</v>
          </cell>
        </row>
        <row r="29053">
          <cell r="C29053" t="str">
            <v>TD778541</v>
          </cell>
          <cell r="F29053">
            <v>26224.46</v>
          </cell>
        </row>
        <row r="29054">
          <cell r="C29054" t="str">
            <v>TD778562</v>
          </cell>
          <cell r="F29054">
            <v>620.79</v>
          </cell>
        </row>
        <row r="29055">
          <cell r="C29055" t="str">
            <v>TD778650</v>
          </cell>
          <cell r="F29055">
            <v>10061.58</v>
          </cell>
        </row>
        <row r="29056">
          <cell r="C29056" t="str">
            <v>TD778653</v>
          </cell>
          <cell r="F29056">
            <v>7521.26</v>
          </cell>
        </row>
        <row r="29057">
          <cell r="C29057" t="str">
            <v>TD778681</v>
          </cell>
          <cell r="F29057">
            <v>18082.43</v>
          </cell>
        </row>
        <row r="29058">
          <cell r="C29058" t="str">
            <v>TD778713</v>
          </cell>
          <cell r="F29058">
            <v>44324.54</v>
          </cell>
        </row>
        <row r="29059">
          <cell r="C29059" t="str">
            <v>TD778776</v>
          </cell>
          <cell r="F29059">
            <v>2020.99</v>
          </cell>
        </row>
        <row r="29060">
          <cell r="C29060" t="str">
            <v>TD778784</v>
          </cell>
          <cell r="F29060">
            <v>61347.93</v>
          </cell>
        </row>
        <row r="29061">
          <cell r="C29061" t="str">
            <v>TD778811</v>
          </cell>
          <cell r="F29061">
            <v>86776.2</v>
          </cell>
        </row>
        <row r="29062">
          <cell r="C29062" t="str">
            <v>TD778824</v>
          </cell>
          <cell r="F29062">
            <v>10630.1</v>
          </cell>
        </row>
        <row r="29063">
          <cell r="C29063" t="str">
            <v>TD778827</v>
          </cell>
          <cell r="F29063">
            <v>9511.1</v>
          </cell>
        </row>
        <row r="29064">
          <cell r="C29064" t="str">
            <v>TD778834</v>
          </cell>
          <cell r="F29064">
            <v>8222.41</v>
          </cell>
        </row>
        <row r="29065">
          <cell r="C29065" t="str">
            <v>TD778845</v>
          </cell>
          <cell r="F29065">
            <v>21664.05</v>
          </cell>
        </row>
        <row r="29066">
          <cell r="C29066" t="str">
            <v>TD778847</v>
          </cell>
          <cell r="F29066">
            <v>59893.7</v>
          </cell>
        </row>
        <row r="29067">
          <cell r="C29067" t="str">
            <v>TD778854</v>
          </cell>
          <cell r="F29067">
            <v>66486.09</v>
          </cell>
        </row>
        <row r="29068">
          <cell r="C29068" t="str">
            <v>TD778855</v>
          </cell>
          <cell r="F29068">
            <v>86347.63</v>
          </cell>
        </row>
        <row r="29069">
          <cell r="C29069" t="str">
            <v>TD778880</v>
          </cell>
          <cell r="F29069">
            <v>21691.13</v>
          </cell>
        </row>
        <row r="29070">
          <cell r="C29070" t="str">
            <v>TD778887</v>
          </cell>
          <cell r="F29070">
            <v>10593.64</v>
          </cell>
        </row>
        <row r="29071">
          <cell r="C29071" t="str">
            <v>TD778889</v>
          </cell>
          <cell r="F29071">
            <v>81343.820000000007</v>
          </cell>
        </row>
        <row r="29072">
          <cell r="C29072" t="str">
            <v>TD778890</v>
          </cell>
          <cell r="F29072">
            <v>24140.01</v>
          </cell>
        </row>
        <row r="29073">
          <cell r="C29073" t="str">
            <v>TD778892</v>
          </cell>
          <cell r="F29073">
            <v>92280.9</v>
          </cell>
        </row>
        <row r="29074">
          <cell r="C29074" t="str">
            <v>TD778898</v>
          </cell>
          <cell r="F29074">
            <v>16663.47</v>
          </cell>
        </row>
        <row r="29075">
          <cell r="C29075" t="str">
            <v>TD778901</v>
          </cell>
          <cell r="F29075">
            <v>90677.27</v>
          </cell>
        </row>
        <row r="29076">
          <cell r="C29076" t="str">
            <v>TD778902</v>
          </cell>
          <cell r="F29076">
            <v>79809.350000000006</v>
          </cell>
        </row>
        <row r="29077">
          <cell r="C29077" t="str">
            <v>TD778903</v>
          </cell>
          <cell r="F29077">
            <v>72997.42</v>
          </cell>
        </row>
        <row r="29078">
          <cell r="C29078" t="str">
            <v>TD778904</v>
          </cell>
          <cell r="F29078">
            <v>92041.95</v>
          </cell>
        </row>
        <row r="29079">
          <cell r="C29079" t="str">
            <v>TD778906</v>
          </cell>
          <cell r="F29079">
            <v>109444.19</v>
          </cell>
        </row>
        <row r="29080">
          <cell r="C29080" t="str">
            <v>TD778908</v>
          </cell>
          <cell r="F29080">
            <v>83333.02</v>
          </cell>
        </row>
        <row r="29081">
          <cell r="C29081" t="str">
            <v>TD778909</v>
          </cell>
          <cell r="F29081">
            <v>70696.41</v>
          </cell>
        </row>
        <row r="29082">
          <cell r="C29082" t="str">
            <v>TD778910</v>
          </cell>
          <cell r="F29082">
            <v>74745.95</v>
          </cell>
        </row>
        <row r="29083">
          <cell r="C29083" t="str">
            <v>TD778911</v>
          </cell>
          <cell r="F29083">
            <v>84865.54</v>
          </cell>
        </row>
        <row r="29084">
          <cell r="C29084" t="str">
            <v>TD778912</v>
          </cell>
          <cell r="F29084">
            <v>35034.870000000003</v>
          </cell>
        </row>
        <row r="29085">
          <cell r="C29085" t="str">
            <v>TD778913</v>
          </cell>
          <cell r="F29085">
            <v>86950.98</v>
          </cell>
        </row>
        <row r="29086">
          <cell r="C29086" t="str">
            <v>TD778914</v>
          </cell>
          <cell r="F29086">
            <v>8087.94</v>
          </cell>
        </row>
        <row r="29087">
          <cell r="C29087" t="str">
            <v>TD778915</v>
          </cell>
          <cell r="F29087">
            <v>79406.41</v>
          </cell>
        </row>
        <row r="29088">
          <cell r="C29088" t="str">
            <v>TD778916</v>
          </cell>
          <cell r="F29088">
            <v>68135.320000000007</v>
          </cell>
        </row>
        <row r="29089">
          <cell r="C29089" t="str">
            <v>TD778918</v>
          </cell>
          <cell r="F29089">
            <v>41701.599999999999</v>
          </cell>
        </row>
        <row r="29090">
          <cell r="C29090" t="str">
            <v>TD778920</v>
          </cell>
          <cell r="F29090">
            <v>87272.85</v>
          </cell>
        </row>
        <row r="29091">
          <cell r="C29091" t="str">
            <v>TD778921</v>
          </cell>
          <cell r="F29091">
            <v>94547.39</v>
          </cell>
        </row>
        <row r="29092">
          <cell r="C29092" t="str">
            <v>TD778922</v>
          </cell>
          <cell r="F29092">
            <v>119366.46</v>
          </cell>
        </row>
        <row r="29093">
          <cell r="C29093" t="str">
            <v>TD778923</v>
          </cell>
          <cell r="F29093">
            <v>30520.85</v>
          </cell>
        </row>
        <row r="29094">
          <cell r="C29094" t="str">
            <v>TD778924</v>
          </cell>
          <cell r="F29094">
            <v>102089.53</v>
          </cell>
        </row>
        <row r="29095">
          <cell r="C29095" t="str">
            <v>TD778925</v>
          </cell>
          <cell r="F29095">
            <v>104229.37</v>
          </cell>
        </row>
        <row r="29096">
          <cell r="C29096" t="str">
            <v>TD778926</v>
          </cell>
          <cell r="F29096">
            <v>53762.37</v>
          </cell>
        </row>
        <row r="29097">
          <cell r="C29097" t="str">
            <v>TD778928</v>
          </cell>
          <cell r="F29097">
            <v>43545.66</v>
          </cell>
        </row>
        <row r="29098">
          <cell r="C29098" t="str">
            <v>TD778932</v>
          </cell>
          <cell r="F29098">
            <v>117234.96</v>
          </cell>
        </row>
        <row r="29099">
          <cell r="C29099" t="str">
            <v>TD778935</v>
          </cell>
          <cell r="F29099">
            <v>43816.54</v>
          </cell>
        </row>
        <row r="29100">
          <cell r="C29100" t="str">
            <v>TD778937</v>
          </cell>
          <cell r="F29100">
            <v>48912.59</v>
          </cell>
        </row>
        <row r="29101">
          <cell r="C29101" t="str">
            <v>TD778938</v>
          </cell>
          <cell r="F29101">
            <v>23660.73</v>
          </cell>
        </row>
        <row r="29102">
          <cell r="C29102" t="str">
            <v>TD778939</v>
          </cell>
          <cell r="F29102">
            <v>155590.12</v>
          </cell>
        </row>
        <row r="29103">
          <cell r="C29103" t="str">
            <v>TD778940</v>
          </cell>
          <cell r="F29103">
            <v>204267.58</v>
          </cell>
        </row>
        <row r="29104">
          <cell r="C29104" t="str">
            <v>TD778942</v>
          </cell>
          <cell r="F29104">
            <v>142397.07</v>
          </cell>
        </row>
        <row r="29105">
          <cell r="C29105" t="str">
            <v>TD778943</v>
          </cell>
          <cell r="F29105">
            <v>46363.89</v>
          </cell>
        </row>
        <row r="29106">
          <cell r="C29106" t="str">
            <v>TD778945</v>
          </cell>
          <cell r="F29106">
            <v>91936.4</v>
          </cell>
        </row>
        <row r="29107">
          <cell r="C29107" t="str">
            <v>TD778946</v>
          </cell>
          <cell r="F29107">
            <v>133582.57</v>
          </cell>
        </row>
        <row r="29108">
          <cell r="C29108" t="str">
            <v>TD778949</v>
          </cell>
          <cell r="F29108">
            <v>118985.93</v>
          </cell>
        </row>
        <row r="29109">
          <cell r="C29109" t="str">
            <v>TD778964</v>
          </cell>
          <cell r="F29109">
            <v>47148.23</v>
          </cell>
        </row>
        <row r="29110">
          <cell r="C29110" t="str">
            <v>TD778967</v>
          </cell>
          <cell r="F29110">
            <v>33913.61</v>
          </cell>
        </row>
        <row r="29111">
          <cell r="C29111" t="str">
            <v>TD778975</v>
          </cell>
          <cell r="F29111">
            <v>74418.69</v>
          </cell>
        </row>
        <row r="29112">
          <cell r="C29112" t="str">
            <v>TD778983</v>
          </cell>
          <cell r="F29112">
            <v>222201.78</v>
          </cell>
        </row>
        <row r="29113">
          <cell r="C29113" t="str">
            <v>TD778985</v>
          </cell>
          <cell r="F29113">
            <v>42525.27</v>
          </cell>
        </row>
        <row r="29114">
          <cell r="C29114" t="str">
            <v>TD778990</v>
          </cell>
          <cell r="F29114">
            <v>127361.08</v>
          </cell>
        </row>
        <row r="29115">
          <cell r="C29115" t="str">
            <v>TD778996</v>
          </cell>
          <cell r="F29115">
            <v>44084.91</v>
          </cell>
        </row>
        <row r="29116">
          <cell r="C29116" t="str">
            <v>TD778997</v>
          </cell>
          <cell r="F29116">
            <v>159930.5</v>
          </cell>
        </row>
        <row r="29117">
          <cell r="C29117" t="str">
            <v>TD778999</v>
          </cell>
          <cell r="F29117">
            <v>1116.24</v>
          </cell>
        </row>
        <row r="29118">
          <cell r="C29118" t="str">
            <v>TD779014</v>
          </cell>
          <cell r="F29118">
            <v>1024.26</v>
          </cell>
        </row>
        <row r="29119">
          <cell r="C29119" t="str">
            <v>TD779015</v>
          </cell>
          <cell r="F29119">
            <v>4282.8</v>
          </cell>
        </row>
        <row r="29120">
          <cell r="C29120" t="str">
            <v>TD779018</v>
          </cell>
          <cell r="F29120">
            <v>140147.88</v>
          </cell>
        </row>
        <row r="29121">
          <cell r="C29121" t="str">
            <v>TD779027</v>
          </cell>
          <cell r="F29121">
            <v>120876.63</v>
          </cell>
        </row>
        <row r="29122">
          <cell r="C29122" t="str">
            <v>TD779029</v>
          </cell>
          <cell r="F29122">
            <v>18730.43</v>
          </cell>
        </row>
        <row r="29123">
          <cell r="C29123" t="str">
            <v>TD779031</v>
          </cell>
          <cell r="F29123">
            <v>104854.19</v>
          </cell>
        </row>
        <row r="29124">
          <cell r="C29124" t="str">
            <v>TD779033</v>
          </cell>
          <cell r="F29124">
            <v>148351.64000000001</v>
          </cell>
        </row>
        <row r="29125">
          <cell r="C29125" t="str">
            <v>TD779036</v>
          </cell>
          <cell r="F29125">
            <v>58744.03</v>
          </cell>
        </row>
        <row r="29126">
          <cell r="C29126" t="str">
            <v>TD779037</v>
          </cell>
          <cell r="F29126">
            <v>4282.8</v>
          </cell>
        </row>
        <row r="29127">
          <cell r="C29127" t="str">
            <v>TD779043</v>
          </cell>
          <cell r="F29127">
            <v>100214.9</v>
          </cell>
        </row>
        <row r="29128">
          <cell r="C29128" t="str">
            <v>TD779046</v>
          </cell>
          <cell r="F29128">
            <v>96944.99</v>
          </cell>
        </row>
        <row r="29129">
          <cell r="C29129" t="str">
            <v>TD779048</v>
          </cell>
          <cell r="F29129">
            <v>85162.45</v>
          </cell>
        </row>
        <row r="29130">
          <cell r="C29130" t="str">
            <v>TD779052</v>
          </cell>
          <cell r="F29130">
            <v>61095.22</v>
          </cell>
        </row>
        <row r="29131">
          <cell r="C29131" t="str">
            <v>TD779054</v>
          </cell>
          <cell r="F29131">
            <v>26052.91</v>
          </cell>
        </row>
        <row r="29132">
          <cell r="C29132" t="str">
            <v>TD779071</v>
          </cell>
          <cell r="F29132">
            <v>10615.4</v>
          </cell>
        </row>
        <row r="29133">
          <cell r="C29133" t="str">
            <v>TD779073</v>
          </cell>
          <cell r="F29133">
            <v>3052.47</v>
          </cell>
        </row>
        <row r="29134">
          <cell r="C29134" t="str">
            <v>TD779097</v>
          </cell>
          <cell r="F29134">
            <v>2530.17</v>
          </cell>
        </row>
        <row r="29135">
          <cell r="C29135" t="str">
            <v>TD779103</v>
          </cell>
          <cell r="F29135">
            <v>18442.650000000001</v>
          </cell>
        </row>
        <row r="29136">
          <cell r="C29136" t="str">
            <v>TD779104</v>
          </cell>
          <cell r="F29136">
            <v>12431.35</v>
          </cell>
        </row>
        <row r="29137">
          <cell r="C29137" t="str">
            <v>TD779118</v>
          </cell>
          <cell r="F29137">
            <v>27653.06</v>
          </cell>
        </row>
        <row r="29138">
          <cell r="C29138" t="str">
            <v>TD779129</v>
          </cell>
          <cell r="F29138">
            <v>13022.85</v>
          </cell>
        </row>
        <row r="29139">
          <cell r="C29139" t="str">
            <v>TD779145</v>
          </cell>
          <cell r="F29139">
            <v>101027.31</v>
          </cell>
        </row>
        <row r="29140">
          <cell r="C29140" t="str">
            <v>TD779158</v>
          </cell>
          <cell r="F29140">
            <v>1092.3900000000001</v>
          </cell>
        </row>
        <row r="29141">
          <cell r="C29141" t="str">
            <v>TD779160</v>
          </cell>
          <cell r="F29141">
            <v>1121.42</v>
          </cell>
        </row>
        <row r="29142">
          <cell r="C29142" t="str">
            <v>TD779163</v>
          </cell>
          <cell r="F29142">
            <v>13008.78</v>
          </cell>
        </row>
        <row r="29143">
          <cell r="C29143" t="str">
            <v>TD779164</v>
          </cell>
          <cell r="F29143">
            <v>9353.82</v>
          </cell>
        </row>
        <row r="29144">
          <cell r="C29144" t="str">
            <v>TD779166</v>
          </cell>
          <cell r="F29144">
            <v>2075.7800000000002</v>
          </cell>
        </row>
        <row r="29145">
          <cell r="C29145" t="str">
            <v>TD779169</v>
          </cell>
          <cell r="F29145">
            <v>507.09</v>
          </cell>
        </row>
        <row r="29146">
          <cell r="C29146" t="str">
            <v>TD779191</v>
          </cell>
          <cell r="F29146">
            <v>98747.94</v>
          </cell>
        </row>
        <row r="29147">
          <cell r="C29147" t="str">
            <v>TD779194</v>
          </cell>
          <cell r="F29147">
            <v>30171.03</v>
          </cell>
        </row>
        <row r="29148">
          <cell r="C29148" t="str">
            <v>TD779197</v>
          </cell>
          <cell r="F29148">
            <v>1896.21</v>
          </cell>
        </row>
        <row r="29149">
          <cell r="C29149" t="str">
            <v>TD779201</v>
          </cell>
          <cell r="F29149">
            <v>10967.64</v>
          </cell>
        </row>
        <row r="29150">
          <cell r="C29150" t="str">
            <v>TD779203</v>
          </cell>
          <cell r="F29150">
            <v>11948.52</v>
          </cell>
        </row>
        <row r="29151">
          <cell r="C29151" t="str">
            <v>TD779207</v>
          </cell>
          <cell r="F29151">
            <v>24453.23</v>
          </cell>
        </row>
        <row r="29152">
          <cell r="C29152" t="str">
            <v>TD779210</v>
          </cell>
          <cell r="F29152">
            <v>33206.379999999997</v>
          </cell>
        </row>
        <row r="29153">
          <cell r="C29153" t="str">
            <v>TD779213</v>
          </cell>
          <cell r="F29153">
            <v>58482.48</v>
          </cell>
        </row>
        <row r="29154">
          <cell r="C29154" t="str">
            <v>TD779221</v>
          </cell>
          <cell r="F29154">
            <v>74260.63</v>
          </cell>
        </row>
        <row r="29155">
          <cell r="C29155" t="str">
            <v>TD779227</v>
          </cell>
          <cell r="F29155">
            <v>30967</v>
          </cell>
        </row>
        <row r="29156">
          <cell r="C29156" t="str">
            <v>TD779228</v>
          </cell>
          <cell r="F29156">
            <v>90371.25</v>
          </cell>
        </row>
        <row r="29157">
          <cell r="C29157" t="str">
            <v>TD779232</v>
          </cell>
          <cell r="F29157">
            <v>10202.450000000001</v>
          </cell>
        </row>
        <row r="29158">
          <cell r="C29158" t="str">
            <v>TD779233</v>
          </cell>
          <cell r="F29158">
            <v>25674.45</v>
          </cell>
        </row>
        <row r="29159">
          <cell r="C29159" t="str">
            <v>TD779238</v>
          </cell>
          <cell r="F29159">
            <v>51466.01</v>
          </cell>
        </row>
        <row r="29160">
          <cell r="C29160" t="str">
            <v>TD779242</v>
          </cell>
          <cell r="F29160">
            <v>9794.9599999999991</v>
          </cell>
        </row>
        <row r="29161">
          <cell r="C29161" t="str">
            <v>TD779270</v>
          </cell>
          <cell r="F29161">
            <v>13230.2</v>
          </cell>
        </row>
        <row r="29162">
          <cell r="C29162" t="str">
            <v>TD779306</v>
          </cell>
          <cell r="F29162">
            <v>9703.4699999999993</v>
          </cell>
        </row>
        <row r="29163">
          <cell r="C29163" t="str">
            <v>TD779327</v>
          </cell>
          <cell r="F29163">
            <v>26717.41</v>
          </cell>
        </row>
        <row r="29164">
          <cell r="C29164" t="str">
            <v>TD779333</v>
          </cell>
          <cell r="F29164">
            <v>7637.07</v>
          </cell>
        </row>
        <row r="29165">
          <cell r="C29165" t="str">
            <v>TD779339</v>
          </cell>
          <cell r="F29165">
            <v>21189.599999999999</v>
          </cell>
        </row>
        <row r="29166">
          <cell r="C29166" t="str">
            <v>TD779340</v>
          </cell>
          <cell r="F29166">
            <v>4362.99</v>
          </cell>
        </row>
        <row r="29167">
          <cell r="C29167" t="str">
            <v>TD779342</v>
          </cell>
          <cell r="F29167">
            <v>4582.71</v>
          </cell>
        </row>
        <row r="29168">
          <cell r="C29168" t="str">
            <v>TD779345</v>
          </cell>
          <cell r="F29168">
            <v>18974.66</v>
          </cell>
        </row>
        <row r="29169">
          <cell r="C29169" t="str">
            <v>TD779348</v>
          </cell>
          <cell r="F29169">
            <v>7028.17</v>
          </cell>
        </row>
        <row r="29170">
          <cell r="C29170" t="str">
            <v>TD779352</v>
          </cell>
          <cell r="F29170">
            <v>4362.99</v>
          </cell>
        </row>
        <row r="29171">
          <cell r="C29171" t="str">
            <v>TD779357</v>
          </cell>
          <cell r="F29171">
            <v>7283.53</v>
          </cell>
        </row>
        <row r="29172">
          <cell r="C29172" t="str">
            <v>TD779403</v>
          </cell>
          <cell r="F29172">
            <v>11794.59</v>
          </cell>
        </row>
        <row r="29173">
          <cell r="C29173" t="str">
            <v>TD779455</v>
          </cell>
          <cell r="F29173">
            <v>17768.77</v>
          </cell>
        </row>
        <row r="29174">
          <cell r="C29174" t="str">
            <v>TD779459</v>
          </cell>
          <cell r="F29174">
            <v>489.11</v>
          </cell>
        </row>
        <row r="29175">
          <cell r="C29175" t="str">
            <v>TD779464</v>
          </cell>
          <cell r="F29175">
            <v>44235.31</v>
          </cell>
        </row>
        <row r="29176">
          <cell r="C29176" t="str">
            <v>TD779465</v>
          </cell>
          <cell r="F29176">
            <v>15963.55</v>
          </cell>
        </row>
        <row r="29177">
          <cell r="C29177" t="str">
            <v>TD779466</v>
          </cell>
          <cell r="F29177">
            <v>36793.72</v>
          </cell>
        </row>
        <row r="29178">
          <cell r="C29178" t="str">
            <v>TD779468</v>
          </cell>
          <cell r="F29178">
            <v>9919.69</v>
          </cell>
        </row>
        <row r="29179">
          <cell r="C29179" t="str">
            <v>TD779495</v>
          </cell>
          <cell r="F29179">
            <v>17214.64</v>
          </cell>
        </row>
        <row r="29180">
          <cell r="C29180" t="str">
            <v>TD779498</v>
          </cell>
          <cell r="F29180">
            <v>20637.09</v>
          </cell>
        </row>
        <row r="29181">
          <cell r="C29181" t="str">
            <v>TD779499</v>
          </cell>
          <cell r="F29181">
            <v>16954.3</v>
          </cell>
        </row>
        <row r="29182">
          <cell r="C29182" t="str">
            <v>TD779529</v>
          </cell>
          <cell r="F29182">
            <v>53715.68</v>
          </cell>
        </row>
        <row r="29183">
          <cell r="C29183" t="str">
            <v>TD779532</v>
          </cell>
          <cell r="F29183">
            <v>20502</v>
          </cell>
        </row>
        <row r="29184">
          <cell r="C29184" t="str">
            <v>TD779542</v>
          </cell>
          <cell r="F29184">
            <v>124120.28</v>
          </cell>
        </row>
        <row r="29185">
          <cell r="C29185" t="str">
            <v>TD779559</v>
          </cell>
          <cell r="F29185">
            <v>8066.99</v>
          </cell>
        </row>
        <row r="29186">
          <cell r="C29186" t="str">
            <v>TD779562</v>
          </cell>
          <cell r="F29186">
            <v>26580.39</v>
          </cell>
        </row>
        <row r="29187">
          <cell r="C29187" t="str">
            <v>TD779566</v>
          </cell>
          <cell r="F29187">
            <v>64.78</v>
          </cell>
        </row>
        <row r="29188">
          <cell r="C29188" t="str">
            <v>TD779568</v>
          </cell>
          <cell r="F29188">
            <v>61506.86</v>
          </cell>
        </row>
        <row r="29189">
          <cell r="C29189" t="str">
            <v>TD779572</v>
          </cell>
          <cell r="F29189">
            <v>471.06</v>
          </cell>
        </row>
        <row r="29190">
          <cell r="C29190" t="str">
            <v>TD779607</v>
          </cell>
          <cell r="F29190">
            <v>8227.6299999999992</v>
          </cell>
        </row>
        <row r="29191">
          <cell r="C29191" t="str">
            <v>TD779626</v>
          </cell>
          <cell r="F29191">
            <v>7372.78</v>
          </cell>
        </row>
        <row r="29192">
          <cell r="C29192" t="str">
            <v>TD779711</v>
          </cell>
          <cell r="F29192">
            <v>7265.01</v>
          </cell>
        </row>
        <row r="29193">
          <cell r="C29193" t="str">
            <v>TD779713</v>
          </cell>
          <cell r="F29193">
            <v>6667.2</v>
          </cell>
        </row>
        <row r="29194">
          <cell r="C29194" t="str">
            <v>TD779715</v>
          </cell>
          <cell r="F29194">
            <v>3218.44</v>
          </cell>
        </row>
        <row r="29195">
          <cell r="C29195" t="str">
            <v>TD779724</v>
          </cell>
          <cell r="F29195">
            <v>33077.839999999997</v>
          </cell>
        </row>
        <row r="29196">
          <cell r="C29196" t="str">
            <v>TD779731</v>
          </cell>
          <cell r="F29196">
            <v>10321.42</v>
          </cell>
        </row>
        <row r="29197">
          <cell r="C29197" t="str">
            <v>TD779733</v>
          </cell>
          <cell r="F29197">
            <v>187.47</v>
          </cell>
        </row>
        <row r="29198">
          <cell r="C29198" t="str">
            <v>TD779745</v>
          </cell>
          <cell r="F29198">
            <v>9346.32</v>
          </cell>
        </row>
        <row r="29199">
          <cell r="C29199" t="str">
            <v>TD779871</v>
          </cell>
          <cell r="F29199">
            <v>106578.66</v>
          </cell>
        </row>
        <row r="29200">
          <cell r="C29200" t="str">
            <v>TD779897</v>
          </cell>
          <cell r="F29200">
            <v>6246.24</v>
          </cell>
        </row>
        <row r="29201">
          <cell r="C29201" t="str">
            <v>TD779938</v>
          </cell>
          <cell r="F29201">
            <v>4676.9799999999996</v>
          </cell>
        </row>
        <row r="29202">
          <cell r="C29202" t="str">
            <v>TD779956</v>
          </cell>
          <cell r="F29202">
            <v>63282.37</v>
          </cell>
        </row>
        <row r="29203">
          <cell r="C29203" t="str">
            <v>TD779958</v>
          </cell>
          <cell r="F29203">
            <v>26478.01</v>
          </cell>
        </row>
        <row r="29204">
          <cell r="C29204" t="str">
            <v>TD780026</v>
          </cell>
          <cell r="F29204">
            <v>42071.42</v>
          </cell>
        </row>
        <row r="29205">
          <cell r="C29205" t="str">
            <v>TD780029</v>
          </cell>
          <cell r="F29205">
            <v>1421.37</v>
          </cell>
        </row>
        <row r="29206">
          <cell r="C29206" t="str">
            <v>TD780031</v>
          </cell>
          <cell r="F29206">
            <v>37807.660000000003</v>
          </cell>
        </row>
        <row r="29207">
          <cell r="C29207" t="str">
            <v>TD780038</v>
          </cell>
          <cell r="F29207">
            <v>13883.94</v>
          </cell>
        </row>
        <row r="29208">
          <cell r="C29208" t="str">
            <v>TD780041</v>
          </cell>
          <cell r="F29208">
            <v>0</v>
          </cell>
        </row>
        <row r="29209">
          <cell r="C29209" t="str">
            <v>TD780045</v>
          </cell>
          <cell r="F29209">
            <v>0</v>
          </cell>
        </row>
        <row r="29210">
          <cell r="C29210" t="str">
            <v>TD780054</v>
          </cell>
          <cell r="F29210">
            <v>52.05</v>
          </cell>
        </row>
        <row r="29211">
          <cell r="C29211" t="str">
            <v>TD780055</v>
          </cell>
          <cell r="F29211">
            <v>12048.64</v>
          </cell>
        </row>
        <row r="29212">
          <cell r="C29212" t="str">
            <v>TD780223</v>
          </cell>
          <cell r="F29212">
            <v>7104.57</v>
          </cell>
        </row>
        <row r="29213">
          <cell r="C29213" t="str">
            <v>TD780224</v>
          </cell>
          <cell r="F29213">
            <v>5673.35</v>
          </cell>
        </row>
        <row r="29214">
          <cell r="C29214" t="str">
            <v>TD780228</v>
          </cell>
          <cell r="F29214">
            <v>6695.06</v>
          </cell>
        </row>
        <row r="29215">
          <cell r="C29215" t="str">
            <v>TD780242</v>
          </cell>
          <cell r="F29215">
            <v>7324.68</v>
          </cell>
        </row>
        <row r="29216">
          <cell r="C29216" t="str">
            <v>TD780246</v>
          </cell>
          <cell r="F29216">
            <v>37726.54</v>
          </cell>
        </row>
        <row r="29217">
          <cell r="C29217" t="str">
            <v>TD780248</v>
          </cell>
          <cell r="F29217">
            <v>7326.66</v>
          </cell>
        </row>
        <row r="29218">
          <cell r="C29218" t="str">
            <v>TD780249</v>
          </cell>
          <cell r="F29218">
            <v>7570.19</v>
          </cell>
        </row>
        <row r="29219">
          <cell r="C29219" t="str">
            <v>TD780252</v>
          </cell>
          <cell r="F29219">
            <v>6940.36</v>
          </cell>
        </row>
        <row r="29220">
          <cell r="C29220" t="str">
            <v>TD780253</v>
          </cell>
          <cell r="F29220">
            <v>189214.61</v>
          </cell>
        </row>
        <row r="29221">
          <cell r="C29221" t="str">
            <v>TD780254</v>
          </cell>
          <cell r="F29221">
            <v>50426.36</v>
          </cell>
        </row>
        <row r="29222">
          <cell r="C29222" t="str">
            <v>TD780257</v>
          </cell>
          <cell r="F29222">
            <v>12042.48</v>
          </cell>
        </row>
        <row r="29223">
          <cell r="C29223" t="str">
            <v>TD780259</v>
          </cell>
          <cell r="F29223">
            <v>155085.64000000001</v>
          </cell>
        </row>
        <row r="29224">
          <cell r="C29224" t="str">
            <v>TD780267</v>
          </cell>
          <cell r="F29224">
            <v>113790.83</v>
          </cell>
        </row>
        <row r="29225">
          <cell r="C29225" t="str">
            <v>TD780272</v>
          </cell>
          <cell r="F29225">
            <v>108745.43</v>
          </cell>
        </row>
        <row r="29226">
          <cell r="C29226" t="str">
            <v>TD780274</v>
          </cell>
          <cell r="F29226">
            <v>5403.88</v>
          </cell>
        </row>
        <row r="29227">
          <cell r="C29227" t="str">
            <v>TD780278</v>
          </cell>
          <cell r="F29227">
            <v>15744.07</v>
          </cell>
        </row>
        <row r="29228">
          <cell r="C29228" t="str">
            <v>TD780279</v>
          </cell>
          <cell r="F29228">
            <v>30060.98</v>
          </cell>
        </row>
        <row r="29229">
          <cell r="C29229" t="str">
            <v>TD780280</v>
          </cell>
          <cell r="F29229">
            <v>36026.01</v>
          </cell>
        </row>
        <row r="29230">
          <cell r="C29230" t="str">
            <v>TD780415</v>
          </cell>
          <cell r="F29230">
            <v>178347.6</v>
          </cell>
        </row>
        <row r="29231">
          <cell r="C29231" t="str">
            <v>TD780422</v>
          </cell>
          <cell r="F29231">
            <v>139349.96</v>
          </cell>
        </row>
        <row r="29232">
          <cell r="C29232" t="str">
            <v>TD780425</v>
          </cell>
          <cell r="F29232">
            <v>159021.95000000001</v>
          </cell>
        </row>
        <row r="29233">
          <cell r="C29233" t="str">
            <v>TD780427</v>
          </cell>
          <cell r="F29233">
            <v>9725.56</v>
          </cell>
        </row>
        <row r="29234">
          <cell r="C29234" t="str">
            <v>TD780430</v>
          </cell>
          <cell r="F29234">
            <v>157952.21</v>
          </cell>
        </row>
        <row r="29235">
          <cell r="C29235" t="str">
            <v>TD780431</v>
          </cell>
          <cell r="F29235">
            <v>160775.24</v>
          </cell>
        </row>
        <row r="29236">
          <cell r="C29236" t="str">
            <v>TD780436</v>
          </cell>
          <cell r="F29236">
            <v>11830.51</v>
          </cell>
        </row>
        <row r="29237">
          <cell r="C29237" t="str">
            <v>TD780496</v>
          </cell>
          <cell r="F29237">
            <v>30509.02</v>
          </cell>
        </row>
        <row r="29238">
          <cell r="C29238" t="str">
            <v>TD780501</v>
          </cell>
          <cell r="F29238">
            <v>148.59</v>
          </cell>
        </row>
        <row r="29239">
          <cell r="C29239" t="str">
            <v>TD780505</v>
          </cell>
          <cell r="F29239">
            <v>20223.490000000002</v>
          </cell>
        </row>
        <row r="29240">
          <cell r="C29240" t="str">
            <v>TD780518</v>
          </cell>
          <cell r="F29240">
            <v>20271.84</v>
          </cell>
        </row>
        <row r="29241">
          <cell r="C29241" t="str">
            <v>TD780527</v>
          </cell>
          <cell r="F29241">
            <v>41420.61</v>
          </cell>
        </row>
        <row r="29242">
          <cell r="C29242" t="str">
            <v>TD780615</v>
          </cell>
          <cell r="F29242">
            <v>20236.82</v>
          </cell>
        </row>
        <row r="29243">
          <cell r="C29243" t="str">
            <v>TD780646</v>
          </cell>
          <cell r="F29243">
            <v>21480.18</v>
          </cell>
        </row>
        <row r="29244">
          <cell r="C29244" t="str">
            <v>TD780647</v>
          </cell>
          <cell r="F29244">
            <v>37622.129999999997</v>
          </cell>
        </row>
        <row r="29245">
          <cell r="C29245" t="str">
            <v>TD780649</v>
          </cell>
          <cell r="F29245">
            <v>105792.4</v>
          </cell>
        </row>
        <row r="29246">
          <cell r="C29246" t="str">
            <v>TD780651</v>
          </cell>
          <cell r="F29246">
            <v>84835.76</v>
          </cell>
        </row>
        <row r="29247">
          <cell r="C29247" t="str">
            <v>TD780658</v>
          </cell>
          <cell r="F29247">
            <v>9889.64</v>
          </cell>
        </row>
        <row r="29248">
          <cell r="C29248" t="str">
            <v>TD780659</v>
          </cell>
          <cell r="F29248">
            <v>32174.6</v>
          </cell>
        </row>
        <row r="29249">
          <cell r="C29249" t="str">
            <v>TD780661</v>
          </cell>
          <cell r="F29249">
            <v>91959</v>
          </cell>
        </row>
        <row r="29250">
          <cell r="C29250" t="str">
            <v>TD780662</v>
          </cell>
          <cell r="F29250">
            <v>49905.83</v>
          </cell>
        </row>
        <row r="29251">
          <cell r="C29251" t="str">
            <v>TD780663</v>
          </cell>
          <cell r="F29251">
            <v>15274.91</v>
          </cell>
        </row>
        <row r="29252">
          <cell r="C29252" t="str">
            <v>TD780671</v>
          </cell>
          <cell r="F29252">
            <v>78606.850000000006</v>
          </cell>
        </row>
        <row r="29253">
          <cell r="C29253" t="str">
            <v>TD780674</v>
          </cell>
          <cell r="F29253">
            <v>54551.47</v>
          </cell>
        </row>
        <row r="29254">
          <cell r="C29254" t="str">
            <v>TD780678</v>
          </cell>
          <cell r="F29254">
            <v>104070.21</v>
          </cell>
        </row>
        <row r="29255">
          <cell r="C29255" t="str">
            <v>TD780681</v>
          </cell>
          <cell r="F29255">
            <v>69076.13</v>
          </cell>
        </row>
        <row r="29256">
          <cell r="C29256" t="str">
            <v>TD780683</v>
          </cell>
          <cell r="F29256">
            <v>8088.97</v>
          </cell>
        </row>
        <row r="29257">
          <cell r="C29257" t="str">
            <v>TD780685</v>
          </cell>
          <cell r="F29257">
            <v>19716.240000000002</v>
          </cell>
        </row>
        <row r="29258">
          <cell r="C29258" t="str">
            <v>TD780686</v>
          </cell>
          <cell r="F29258">
            <v>6676.15</v>
          </cell>
        </row>
        <row r="29259">
          <cell r="C29259" t="str">
            <v>TD780690</v>
          </cell>
          <cell r="F29259">
            <v>20148.34</v>
          </cell>
        </row>
        <row r="29260">
          <cell r="C29260" t="str">
            <v>TD780691</v>
          </cell>
          <cell r="F29260">
            <v>7273.84</v>
          </cell>
        </row>
        <row r="29261">
          <cell r="C29261" t="str">
            <v>TD780693</v>
          </cell>
          <cell r="F29261">
            <v>78572.84</v>
          </cell>
        </row>
        <row r="29262">
          <cell r="C29262" t="str">
            <v>TD780702</v>
          </cell>
          <cell r="F29262">
            <v>11253.78</v>
          </cell>
        </row>
        <row r="29263">
          <cell r="C29263" t="str">
            <v>TD780707</v>
          </cell>
          <cell r="F29263">
            <v>4677.5600000000004</v>
          </cell>
        </row>
        <row r="29264">
          <cell r="C29264" t="str">
            <v>TD780711</v>
          </cell>
          <cell r="F29264">
            <v>27549.84</v>
          </cell>
        </row>
        <row r="29265">
          <cell r="C29265" t="str">
            <v>TD780716</v>
          </cell>
          <cell r="F29265">
            <v>15870.09</v>
          </cell>
        </row>
        <row r="29266">
          <cell r="C29266" t="str">
            <v>TD780718</v>
          </cell>
          <cell r="F29266">
            <v>58594.41</v>
          </cell>
        </row>
        <row r="29267">
          <cell r="C29267" t="str">
            <v>TD780719</v>
          </cell>
          <cell r="F29267">
            <v>12801.59</v>
          </cell>
        </row>
        <row r="29268">
          <cell r="C29268" t="str">
            <v>TD780722</v>
          </cell>
          <cell r="F29268">
            <v>146912.25</v>
          </cell>
        </row>
        <row r="29269">
          <cell r="C29269" t="str">
            <v>TD780725</v>
          </cell>
          <cell r="F29269">
            <v>20429.150000000001</v>
          </cell>
        </row>
        <row r="29270">
          <cell r="C29270" t="str">
            <v>TD780728</v>
          </cell>
          <cell r="F29270">
            <v>10929.21</v>
          </cell>
        </row>
        <row r="29271">
          <cell r="C29271" t="str">
            <v>TD780729</v>
          </cell>
          <cell r="F29271">
            <v>529.65</v>
          </cell>
        </row>
        <row r="29272">
          <cell r="C29272" t="str">
            <v>TD780732</v>
          </cell>
          <cell r="F29272">
            <v>21190.65</v>
          </cell>
        </row>
        <row r="29273">
          <cell r="C29273" t="str">
            <v>TD780734</v>
          </cell>
          <cell r="F29273">
            <v>529.65</v>
          </cell>
        </row>
        <row r="29274">
          <cell r="C29274" t="str">
            <v>TD780735</v>
          </cell>
          <cell r="F29274">
            <v>6576.23</v>
          </cell>
        </row>
        <row r="29275">
          <cell r="C29275" t="str">
            <v>TD780736</v>
          </cell>
          <cell r="F29275">
            <v>22877.53</v>
          </cell>
        </row>
        <row r="29276">
          <cell r="C29276" t="str">
            <v>TD780738</v>
          </cell>
          <cell r="F29276">
            <v>4652.32</v>
          </cell>
        </row>
        <row r="29277">
          <cell r="C29277" t="str">
            <v>TD780739</v>
          </cell>
          <cell r="F29277">
            <v>4167.0200000000004</v>
          </cell>
        </row>
        <row r="29278">
          <cell r="C29278" t="str">
            <v>TD780741</v>
          </cell>
          <cell r="F29278">
            <v>42103.15</v>
          </cell>
        </row>
        <row r="29279">
          <cell r="C29279" t="str">
            <v>TD780745</v>
          </cell>
          <cell r="F29279">
            <v>15634.39</v>
          </cell>
        </row>
        <row r="29280">
          <cell r="C29280" t="str">
            <v>TD780748</v>
          </cell>
          <cell r="F29280">
            <v>16318.5</v>
          </cell>
        </row>
        <row r="29281">
          <cell r="C29281" t="str">
            <v>TD780751</v>
          </cell>
          <cell r="F29281">
            <v>9953.17</v>
          </cell>
        </row>
        <row r="29282">
          <cell r="C29282" t="str">
            <v>TD780752</v>
          </cell>
          <cell r="F29282">
            <v>13450.86</v>
          </cell>
        </row>
        <row r="29283">
          <cell r="C29283" t="str">
            <v>TD780753</v>
          </cell>
          <cell r="F29283">
            <v>36070.199999999997</v>
          </cell>
        </row>
        <row r="29284">
          <cell r="C29284" t="str">
            <v>TD780754</v>
          </cell>
          <cell r="F29284">
            <v>12047.73</v>
          </cell>
        </row>
        <row r="29285">
          <cell r="C29285" t="str">
            <v>TD780755</v>
          </cell>
          <cell r="F29285">
            <v>70480.34</v>
          </cell>
        </row>
        <row r="29286">
          <cell r="C29286" t="str">
            <v>TD780764</v>
          </cell>
          <cell r="F29286">
            <v>10049.469999999999</v>
          </cell>
        </row>
        <row r="29287">
          <cell r="C29287" t="str">
            <v>TD780765</v>
          </cell>
          <cell r="F29287">
            <v>5478.87</v>
          </cell>
        </row>
        <row r="29288">
          <cell r="C29288" t="str">
            <v>TD780782</v>
          </cell>
          <cell r="F29288">
            <v>42086.76</v>
          </cell>
        </row>
        <row r="29289">
          <cell r="C29289" t="str">
            <v>TD780784</v>
          </cell>
          <cell r="F29289">
            <v>17203.13</v>
          </cell>
        </row>
        <row r="29290">
          <cell r="C29290" t="str">
            <v>TD780786</v>
          </cell>
          <cell r="F29290">
            <v>0</v>
          </cell>
        </row>
        <row r="29291">
          <cell r="C29291" t="str">
            <v>TD780849</v>
          </cell>
          <cell r="F29291">
            <v>4214.53</v>
          </cell>
        </row>
        <row r="29292">
          <cell r="C29292" t="str">
            <v>TD780853</v>
          </cell>
          <cell r="F29292">
            <v>116573.51</v>
          </cell>
        </row>
        <row r="29293">
          <cell r="C29293" t="str">
            <v>TD780854</v>
          </cell>
          <cell r="F29293">
            <v>32.82</v>
          </cell>
        </row>
        <row r="29294">
          <cell r="C29294" t="str">
            <v>TD780857</v>
          </cell>
          <cell r="F29294">
            <v>250.94</v>
          </cell>
        </row>
        <row r="29295">
          <cell r="C29295" t="str">
            <v>TD780858</v>
          </cell>
          <cell r="F29295">
            <v>3263.17</v>
          </cell>
        </row>
        <row r="29296">
          <cell r="C29296" t="str">
            <v>TD780860</v>
          </cell>
          <cell r="F29296">
            <v>646.59</v>
          </cell>
        </row>
        <row r="29297">
          <cell r="C29297" t="str">
            <v>TD780864</v>
          </cell>
          <cell r="F29297">
            <v>3335.38</v>
          </cell>
        </row>
        <row r="29298">
          <cell r="C29298" t="str">
            <v>TD780868</v>
          </cell>
          <cell r="F29298">
            <v>19100.96</v>
          </cell>
        </row>
        <row r="29299">
          <cell r="C29299" t="str">
            <v>TD780869</v>
          </cell>
          <cell r="F29299">
            <v>68577.119999999995</v>
          </cell>
        </row>
        <row r="29300">
          <cell r="C29300" t="str">
            <v>TD780870</v>
          </cell>
          <cell r="F29300">
            <v>91692.89</v>
          </cell>
        </row>
        <row r="29301">
          <cell r="C29301" t="str">
            <v>TD780873</v>
          </cell>
          <cell r="F29301">
            <v>42937.05</v>
          </cell>
        </row>
        <row r="29302">
          <cell r="C29302" t="str">
            <v>TD780879</v>
          </cell>
          <cell r="F29302">
            <v>123339.86</v>
          </cell>
        </row>
        <row r="29303">
          <cell r="C29303" t="str">
            <v>TD780880</v>
          </cell>
          <cell r="F29303">
            <v>159835.96</v>
          </cell>
        </row>
        <row r="29304">
          <cell r="C29304" t="str">
            <v>TD780881</v>
          </cell>
          <cell r="F29304">
            <v>91543.039999999994</v>
          </cell>
        </row>
        <row r="29305">
          <cell r="C29305" t="str">
            <v>TD780882</v>
          </cell>
          <cell r="F29305">
            <v>429.87</v>
          </cell>
        </row>
        <row r="29306">
          <cell r="C29306" t="str">
            <v>TD780883</v>
          </cell>
          <cell r="F29306">
            <v>2923.31</v>
          </cell>
        </row>
        <row r="29307">
          <cell r="C29307" t="str">
            <v>TD780884</v>
          </cell>
          <cell r="F29307">
            <v>3716.19</v>
          </cell>
        </row>
        <row r="29308">
          <cell r="C29308" t="str">
            <v>TD780885</v>
          </cell>
          <cell r="F29308">
            <v>47797.11</v>
          </cell>
        </row>
        <row r="29309">
          <cell r="C29309" t="str">
            <v>TD780886</v>
          </cell>
          <cell r="F29309">
            <v>41016.76</v>
          </cell>
        </row>
        <row r="29310">
          <cell r="C29310" t="str">
            <v>TD780888</v>
          </cell>
          <cell r="F29310">
            <v>78266.05</v>
          </cell>
        </row>
        <row r="29311">
          <cell r="C29311" t="str">
            <v>TD780892</v>
          </cell>
          <cell r="F29311">
            <v>40867.39</v>
          </cell>
        </row>
        <row r="29312">
          <cell r="C29312" t="str">
            <v>TD780893</v>
          </cell>
          <cell r="F29312">
            <v>154074.4</v>
          </cell>
        </row>
        <row r="29313">
          <cell r="C29313" t="str">
            <v>TD780894</v>
          </cell>
          <cell r="F29313">
            <v>92515.7</v>
          </cell>
        </row>
        <row r="29314">
          <cell r="C29314" t="str">
            <v>TD780895</v>
          </cell>
          <cell r="F29314">
            <v>73912.33</v>
          </cell>
        </row>
        <row r="29315">
          <cell r="C29315" t="str">
            <v>TD780896</v>
          </cell>
          <cell r="F29315">
            <v>82483.31</v>
          </cell>
        </row>
        <row r="29316">
          <cell r="C29316" t="str">
            <v>TD780899</v>
          </cell>
          <cell r="F29316">
            <v>61959.8</v>
          </cell>
        </row>
        <row r="29317">
          <cell r="C29317" t="str">
            <v>TD780900</v>
          </cell>
          <cell r="F29317">
            <v>3090.38</v>
          </cell>
        </row>
        <row r="29318">
          <cell r="C29318" t="str">
            <v>TD780901</v>
          </cell>
          <cell r="F29318">
            <v>34836.71</v>
          </cell>
        </row>
        <row r="29319">
          <cell r="C29319" t="str">
            <v>TD780904</v>
          </cell>
          <cell r="F29319">
            <v>174696.71</v>
          </cell>
        </row>
        <row r="29320">
          <cell r="C29320" t="str">
            <v>TD780906</v>
          </cell>
          <cell r="F29320">
            <v>21643.98</v>
          </cell>
        </row>
        <row r="29321">
          <cell r="C29321" t="str">
            <v>TD780908</v>
          </cell>
          <cell r="F29321">
            <v>94978.94</v>
          </cell>
        </row>
        <row r="29322">
          <cell r="C29322" t="str">
            <v>TD780909</v>
          </cell>
          <cell r="F29322">
            <v>119172.43</v>
          </cell>
        </row>
        <row r="29323">
          <cell r="C29323" t="str">
            <v>TD780910</v>
          </cell>
          <cell r="F29323">
            <v>51146.1</v>
          </cell>
        </row>
        <row r="29324">
          <cell r="C29324" t="str">
            <v>TD780913</v>
          </cell>
          <cell r="F29324">
            <v>157206.75</v>
          </cell>
        </row>
        <row r="29325">
          <cell r="C29325" t="str">
            <v>TD780914</v>
          </cell>
          <cell r="F29325">
            <v>64048.14</v>
          </cell>
        </row>
        <row r="29326">
          <cell r="C29326" t="str">
            <v>TD780915</v>
          </cell>
          <cell r="F29326">
            <v>67470.42</v>
          </cell>
        </row>
        <row r="29327">
          <cell r="C29327" t="str">
            <v>TD780917</v>
          </cell>
          <cell r="F29327">
            <v>75424</v>
          </cell>
        </row>
        <row r="29328">
          <cell r="C29328" t="str">
            <v>TD780919</v>
          </cell>
          <cell r="F29328">
            <v>52979.8</v>
          </cell>
        </row>
        <row r="29329">
          <cell r="C29329" t="str">
            <v>TD780920</v>
          </cell>
          <cell r="F29329">
            <v>14531.32</v>
          </cell>
        </row>
        <row r="29330">
          <cell r="C29330" t="str">
            <v>TD780921</v>
          </cell>
          <cell r="F29330">
            <v>15593.09</v>
          </cell>
        </row>
        <row r="29331">
          <cell r="C29331" t="str">
            <v>TD780922</v>
          </cell>
          <cell r="F29331">
            <v>23071.89</v>
          </cell>
        </row>
        <row r="29332">
          <cell r="C29332" t="str">
            <v>TD780923</v>
          </cell>
          <cell r="F29332">
            <v>14751.64</v>
          </cell>
        </row>
        <row r="29333">
          <cell r="C29333" t="str">
            <v>TD780924</v>
          </cell>
          <cell r="F29333">
            <v>15448.33</v>
          </cell>
        </row>
        <row r="29334">
          <cell r="C29334" t="str">
            <v>TD780925</v>
          </cell>
          <cell r="F29334">
            <v>13924.12</v>
          </cell>
        </row>
        <row r="29335">
          <cell r="C29335" t="str">
            <v>TD780927</v>
          </cell>
          <cell r="F29335">
            <v>102888.59</v>
          </cell>
        </row>
        <row r="29336">
          <cell r="C29336" t="str">
            <v>TD780928</v>
          </cell>
          <cell r="F29336">
            <v>19378.259999999998</v>
          </cell>
        </row>
        <row r="29337">
          <cell r="C29337" t="str">
            <v>TD780929</v>
          </cell>
          <cell r="F29337">
            <v>13766.38</v>
          </cell>
        </row>
        <row r="29338">
          <cell r="C29338" t="str">
            <v>TD780930</v>
          </cell>
          <cell r="F29338">
            <v>55307.519999999997</v>
          </cell>
        </row>
        <row r="29339">
          <cell r="C29339" t="str">
            <v>TD780931</v>
          </cell>
          <cell r="F29339">
            <v>69000.39</v>
          </cell>
        </row>
        <row r="29340">
          <cell r="C29340" t="str">
            <v>TD780932</v>
          </cell>
          <cell r="F29340">
            <v>34659.760000000002</v>
          </cell>
        </row>
        <row r="29341">
          <cell r="C29341" t="str">
            <v>TD780936</v>
          </cell>
          <cell r="F29341">
            <v>36005.29</v>
          </cell>
        </row>
        <row r="29342">
          <cell r="C29342" t="str">
            <v>TD780937</v>
          </cell>
          <cell r="F29342">
            <v>35918.31</v>
          </cell>
        </row>
        <row r="29343">
          <cell r="C29343" t="str">
            <v>TD780944</v>
          </cell>
          <cell r="F29343">
            <v>11154.69</v>
          </cell>
        </row>
        <row r="29344">
          <cell r="C29344" t="str">
            <v>TD780946</v>
          </cell>
          <cell r="F29344">
            <v>27312.799999999999</v>
          </cell>
        </row>
        <row r="29345">
          <cell r="C29345" t="str">
            <v>TD780948</v>
          </cell>
          <cell r="F29345">
            <v>128259.57</v>
          </cell>
        </row>
        <row r="29346">
          <cell r="C29346" t="str">
            <v>TD780949</v>
          </cell>
          <cell r="F29346">
            <v>67776.320000000007</v>
          </cell>
        </row>
        <row r="29347">
          <cell r="C29347" t="str">
            <v>TD780950</v>
          </cell>
          <cell r="F29347">
            <v>97576.63</v>
          </cell>
        </row>
        <row r="29348">
          <cell r="C29348" t="str">
            <v>TD780951</v>
          </cell>
          <cell r="F29348">
            <v>79539.009999999995</v>
          </cell>
        </row>
        <row r="29349">
          <cell r="C29349" t="str">
            <v>TD780952</v>
          </cell>
          <cell r="F29349">
            <v>4091.68</v>
          </cell>
        </row>
        <row r="29350">
          <cell r="C29350" t="str">
            <v>TD780954</v>
          </cell>
          <cell r="F29350">
            <v>99380.67</v>
          </cell>
        </row>
        <row r="29351">
          <cell r="C29351" t="str">
            <v>TD780955</v>
          </cell>
          <cell r="F29351">
            <v>60918.63</v>
          </cell>
        </row>
        <row r="29352">
          <cell r="C29352" t="str">
            <v>TD780958</v>
          </cell>
          <cell r="F29352">
            <v>162327.42000000001</v>
          </cell>
        </row>
        <row r="29353">
          <cell r="C29353" t="str">
            <v>TD780959</v>
          </cell>
          <cell r="F29353">
            <v>5278.82</v>
          </cell>
        </row>
        <row r="29354">
          <cell r="C29354" t="str">
            <v>TD780960</v>
          </cell>
          <cell r="F29354">
            <v>39828.720000000001</v>
          </cell>
        </row>
        <row r="29355">
          <cell r="C29355" t="str">
            <v>TD780961</v>
          </cell>
          <cell r="F29355">
            <v>7649.89</v>
          </cell>
        </row>
        <row r="29356">
          <cell r="C29356" t="str">
            <v>TD780963</v>
          </cell>
          <cell r="F29356">
            <v>1387.27</v>
          </cell>
        </row>
        <row r="29357">
          <cell r="C29357" t="str">
            <v>TD780981</v>
          </cell>
          <cell r="F29357">
            <v>32.82</v>
          </cell>
        </row>
        <row r="29358">
          <cell r="C29358" t="str">
            <v>TD780983</v>
          </cell>
          <cell r="F29358">
            <v>32.82</v>
          </cell>
        </row>
        <row r="29359">
          <cell r="C29359" t="str">
            <v>TD780985</v>
          </cell>
          <cell r="F29359">
            <v>40890.050000000003</v>
          </cell>
        </row>
        <row r="29360">
          <cell r="C29360" t="str">
            <v>TD780992</v>
          </cell>
          <cell r="F29360">
            <v>26136.94</v>
          </cell>
        </row>
        <row r="29361">
          <cell r="C29361" t="str">
            <v>TD781017</v>
          </cell>
          <cell r="F29361">
            <v>22700.48</v>
          </cell>
        </row>
        <row r="29362">
          <cell r="C29362" t="str">
            <v>TD781019</v>
          </cell>
          <cell r="F29362">
            <v>5878.25</v>
          </cell>
        </row>
        <row r="29363">
          <cell r="C29363" t="str">
            <v>TD781026</v>
          </cell>
          <cell r="F29363">
            <v>10604.4</v>
          </cell>
        </row>
        <row r="29364">
          <cell r="C29364" t="str">
            <v>TD781031</v>
          </cell>
          <cell r="F29364">
            <v>9787.39</v>
          </cell>
        </row>
        <row r="29365">
          <cell r="C29365" t="str">
            <v>TD781044</v>
          </cell>
          <cell r="F29365">
            <v>6811.36</v>
          </cell>
        </row>
        <row r="29366">
          <cell r="C29366" t="str">
            <v>TD781048</v>
          </cell>
          <cell r="F29366">
            <v>12420.48</v>
          </cell>
        </row>
        <row r="29367">
          <cell r="C29367" t="str">
            <v>TD781052</v>
          </cell>
          <cell r="F29367">
            <v>16134.88</v>
          </cell>
        </row>
        <row r="29368">
          <cell r="C29368" t="str">
            <v>TD781055</v>
          </cell>
          <cell r="F29368">
            <v>221.94</v>
          </cell>
        </row>
        <row r="29369">
          <cell r="C29369" t="str">
            <v>TD781059</v>
          </cell>
          <cell r="F29369">
            <v>14597.8</v>
          </cell>
        </row>
        <row r="29370">
          <cell r="C29370" t="str">
            <v>TD781060</v>
          </cell>
          <cell r="F29370">
            <v>17328.5</v>
          </cell>
        </row>
        <row r="29371">
          <cell r="C29371" t="str">
            <v>TD781061</v>
          </cell>
          <cell r="F29371">
            <v>23165.11</v>
          </cell>
        </row>
        <row r="29372">
          <cell r="C29372" t="str">
            <v>TD781088</v>
          </cell>
          <cell r="F29372">
            <v>19027.61</v>
          </cell>
        </row>
        <row r="29373">
          <cell r="C29373" t="str">
            <v>TD781093</v>
          </cell>
          <cell r="F29373">
            <v>19356.68</v>
          </cell>
        </row>
        <row r="29374">
          <cell r="C29374" t="str">
            <v>TD781140</v>
          </cell>
          <cell r="F29374">
            <v>76124.929999999993</v>
          </cell>
        </row>
        <row r="29375">
          <cell r="C29375" t="str">
            <v>TD781148</v>
          </cell>
          <cell r="F29375">
            <v>12674.12</v>
          </cell>
        </row>
        <row r="29376">
          <cell r="C29376" t="str">
            <v>TD781168</v>
          </cell>
          <cell r="F29376">
            <v>0</v>
          </cell>
        </row>
        <row r="29377">
          <cell r="C29377" t="str">
            <v>TD781176</v>
          </cell>
          <cell r="F29377">
            <v>131.74</v>
          </cell>
        </row>
        <row r="29378">
          <cell r="C29378" t="str">
            <v>TD781206</v>
          </cell>
          <cell r="F29378">
            <v>10787.76</v>
          </cell>
        </row>
        <row r="29379">
          <cell r="C29379" t="str">
            <v>TD781213</v>
          </cell>
          <cell r="F29379">
            <v>8853.84</v>
          </cell>
        </row>
        <row r="29380">
          <cell r="C29380" t="str">
            <v>TD781214</v>
          </cell>
          <cell r="F29380">
            <v>5847.06</v>
          </cell>
        </row>
        <row r="29381">
          <cell r="C29381" t="str">
            <v>TD781215</v>
          </cell>
          <cell r="F29381">
            <v>5818.2</v>
          </cell>
        </row>
        <row r="29382">
          <cell r="C29382" t="str">
            <v>TD781216</v>
          </cell>
          <cell r="F29382">
            <v>5814.58</v>
          </cell>
        </row>
        <row r="29383">
          <cell r="C29383" t="str">
            <v>TD781219</v>
          </cell>
          <cell r="F29383">
            <v>22994.09</v>
          </cell>
        </row>
        <row r="29384">
          <cell r="C29384" t="str">
            <v>TD781227</v>
          </cell>
          <cell r="F29384">
            <v>12794.25</v>
          </cell>
        </row>
        <row r="29385">
          <cell r="C29385" t="str">
            <v>TD781230</v>
          </cell>
          <cell r="F29385">
            <v>45974.43</v>
          </cell>
        </row>
        <row r="29386">
          <cell r="C29386" t="str">
            <v>TD781239</v>
          </cell>
          <cell r="F29386">
            <v>77613.259999999995</v>
          </cell>
        </row>
        <row r="29387">
          <cell r="C29387" t="str">
            <v>TD781267</v>
          </cell>
          <cell r="F29387">
            <v>42266.21</v>
          </cell>
        </row>
        <row r="29388">
          <cell r="C29388" t="str">
            <v>TD781274</v>
          </cell>
          <cell r="F29388">
            <v>7933.38</v>
          </cell>
        </row>
        <row r="29389">
          <cell r="C29389" t="str">
            <v>TD781276</v>
          </cell>
          <cell r="F29389">
            <v>5229.18</v>
          </cell>
        </row>
        <row r="29390">
          <cell r="C29390" t="str">
            <v>TD781278</v>
          </cell>
          <cell r="F29390">
            <v>4652.99</v>
          </cell>
        </row>
        <row r="29391">
          <cell r="C29391" t="str">
            <v>TD781284</v>
          </cell>
          <cell r="F29391">
            <v>7590.2</v>
          </cell>
        </row>
        <row r="29392">
          <cell r="C29392" t="str">
            <v>TD781286</v>
          </cell>
          <cell r="F29392">
            <v>7309.05</v>
          </cell>
        </row>
        <row r="29393">
          <cell r="C29393" t="str">
            <v>TD781289</v>
          </cell>
          <cell r="F29393">
            <v>65492.32</v>
          </cell>
        </row>
        <row r="29394">
          <cell r="C29394" t="str">
            <v>TD781290</v>
          </cell>
          <cell r="F29394">
            <v>10059.84</v>
          </cell>
        </row>
        <row r="29395">
          <cell r="C29395" t="str">
            <v>TD781294</v>
          </cell>
          <cell r="F29395">
            <v>2262.87</v>
          </cell>
        </row>
        <row r="29396">
          <cell r="C29396" t="str">
            <v>TD781299</v>
          </cell>
          <cell r="F29396">
            <v>17128.830000000002</v>
          </cell>
        </row>
        <row r="29397">
          <cell r="C29397" t="str">
            <v>TD781304</v>
          </cell>
          <cell r="F29397">
            <v>8121.97</v>
          </cell>
        </row>
        <row r="29398">
          <cell r="C29398" t="str">
            <v>TD781306</v>
          </cell>
          <cell r="F29398">
            <v>6989.04</v>
          </cell>
        </row>
        <row r="29399">
          <cell r="C29399" t="str">
            <v>TD781307</v>
          </cell>
          <cell r="F29399">
            <v>0</v>
          </cell>
        </row>
        <row r="29400">
          <cell r="C29400" t="str">
            <v>TD781309</v>
          </cell>
          <cell r="F29400">
            <v>11222.24</v>
          </cell>
        </row>
        <row r="29401">
          <cell r="C29401" t="str">
            <v>TD781312</v>
          </cell>
          <cell r="F29401">
            <v>14384.19</v>
          </cell>
        </row>
        <row r="29402">
          <cell r="C29402" t="str">
            <v>TD781314</v>
          </cell>
          <cell r="F29402">
            <v>26691.55</v>
          </cell>
        </row>
        <row r="29403">
          <cell r="C29403" t="str">
            <v>TD781318</v>
          </cell>
          <cell r="F29403">
            <v>11617.25</v>
          </cell>
        </row>
        <row r="29404">
          <cell r="C29404" t="str">
            <v>TD781320</v>
          </cell>
          <cell r="F29404">
            <v>9808.31</v>
          </cell>
        </row>
        <row r="29405">
          <cell r="C29405" t="str">
            <v>TD781321</v>
          </cell>
          <cell r="F29405">
            <v>5137.8</v>
          </cell>
        </row>
        <row r="29406">
          <cell r="C29406" t="str">
            <v>TD781324</v>
          </cell>
          <cell r="F29406">
            <v>7648.97</v>
          </cell>
        </row>
        <row r="29407">
          <cell r="C29407" t="str">
            <v>TD781342</v>
          </cell>
          <cell r="F29407">
            <v>29997.52</v>
          </cell>
        </row>
        <row r="29408">
          <cell r="C29408" t="str">
            <v>TD781361</v>
          </cell>
          <cell r="F29408">
            <v>35775.35</v>
          </cell>
        </row>
        <row r="29409">
          <cell r="C29409" t="str">
            <v>TD781386</v>
          </cell>
          <cell r="F29409">
            <v>22337.59</v>
          </cell>
        </row>
        <row r="29410">
          <cell r="C29410" t="str">
            <v>TD781415</v>
          </cell>
          <cell r="F29410">
            <v>9724.1200000000008</v>
          </cell>
        </row>
        <row r="29411">
          <cell r="C29411" t="str">
            <v>TD781514</v>
          </cell>
          <cell r="F29411">
            <v>2257.77</v>
          </cell>
        </row>
        <row r="29412">
          <cell r="C29412" t="str">
            <v>TD781532</v>
          </cell>
          <cell r="F29412">
            <v>32.82</v>
          </cell>
        </row>
        <row r="29413">
          <cell r="C29413" t="str">
            <v>TD781556</v>
          </cell>
          <cell r="F29413">
            <v>37730.199999999997</v>
          </cell>
        </row>
        <row r="29414">
          <cell r="C29414" t="str">
            <v>TD781566</v>
          </cell>
          <cell r="F29414">
            <v>32.82</v>
          </cell>
        </row>
        <row r="29415">
          <cell r="C29415" t="str">
            <v>TD781591</v>
          </cell>
          <cell r="F29415">
            <v>70899.61</v>
          </cell>
        </row>
        <row r="29416">
          <cell r="C29416" t="str">
            <v>TD781613</v>
          </cell>
          <cell r="F29416">
            <v>28.91</v>
          </cell>
        </row>
        <row r="29417">
          <cell r="C29417" t="str">
            <v>TD781627</v>
          </cell>
          <cell r="F29417">
            <v>13124.1</v>
          </cell>
        </row>
        <row r="29418">
          <cell r="C29418" t="str">
            <v>TD781634</v>
          </cell>
          <cell r="F29418">
            <v>18541.53</v>
          </cell>
        </row>
        <row r="29419">
          <cell r="C29419" t="str">
            <v>TD781658</v>
          </cell>
          <cell r="F29419">
            <v>20398.669999999998</v>
          </cell>
        </row>
        <row r="29420">
          <cell r="C29420" t="str">
            <v>TD781662</v>
          </cell>
          <cell r="F29420">
            <v>14230.64</v>
          </cell>
        </row>
        <row r="29421">
          <cell r="C29421" t="str">
            <v>TD781767</v>
          </cell>
          <cell r="F29421">
            <v>21090.45</v>
          </cell>
        </row>
        <row r="29422">
          <cell r="C29422" t="str">
            <v>TD781775</v>
          </cell>
          <cell r="F29422">
            <v>10073.19</v>
          </cell>
        </row>
        <row r="29423">
          <cell r="C29423" t="str">
            <v>TD781776</v>
          </cell>
          <cell r="F29423">
            <v>32227.4</v>
          </cell>
        </row>
        <row r="29424">
          <cell r="C29424" t="str">
            <v>TD781791</v>
          </cell>
          <cell r="F29424">
            <v>8946.76</v>
          </cell>
        </row>
        <row r="29425">
          <cell r="C29425" t="str">
            <v>TD781795</v>
          </cell>
          <cell r="F29425">
            <v>10689.34</v>
          </cell>
        </row>
        <row r="29426">
          <cell r="C29426" t="str">
            <v>TD781799</v>
          </cell>
          <cell r="F29426">
            <v>75940.28</v>
          </cell>
        </row>
        <row r="29427">
          <cell r="C29427" t="str">
            <v>TD781800</v>
          </cell>
          <cell r="F29427">
            <v>1666.5</v>
          </cell>
        </row>
        <row r="29428">
          <cell r="C29428" t="str">
            <v>TD781801</v>
          </cell>
          <cell r="F29428">
            <v>70931.5</v>
          </cell>
        </row>
        <row r="29429">
          <cell r="C29429" t="str">
            <v>TD781802</v>
          </cell>
          <cell r="F29429">
            <v>140908.29</v>
          </cell>
        </row>
        <row r="29430">
          <cell r="C29430" t="str">
            <v>TD781804</v>
          </cell>
          <cell r="F29430">
            <v>78608.03</v>
          </cell>
        </row>
        <row r="29431">
          <cell r="C29431" t="str">
            <v>TD781807</v>
          </cell>
          <cell r="F29431">
            <v>159901.19</v>
          </cell>
        </row>
        <row r="29432">
          <cell r="C29432" t="str">
            <v>TD781812</v>
          </cell>
          <cell r="F29432">
            <v>185663.03</v>
          </cell>
        </row>
        <row r="29433">
          <cell r="C29433" t="str">
            <v>TD781813</v>
          </cell>
          <cell r="F29433">
            <v>85019.87</v>
          </cell>
        </row>
        <row r="29434">
          <cell r="C29434" t="str">
            <v>TD781814</v>
          </cell>
          <cell r="F29434">
            <v>32935.43</v>
          </cell>
        </row>
        <row r="29435">
          <cell r="C29435" t="str">
            <v>TD781815</v>
          </cell>
          <cell r="F29435">
            <v>65303.66</v>
          </cell>
        </row>
        <row r="29436">
          <cell r="C29436" t="str">
            <v>TD781819</v>
          </cell>
          <cell r="F29436">
            <v>39662.31</v>
          </cell>
        </row>
        <row r="29437">
          <cell r="C29437" t="str">
            <v>TD781821</v>
          </cell>
          <cell r="F29437">
            <v>7497.44</v>
          </cell>
        </row>
        <row r="29438">
          <cell r="C29438" t="str">
            <v>TD781824</v>
          </cell>
          <cell r="F29438">
            <v>10497.39</v>
          </cell>
        </row>
        <row r="29439">
          <cell r="C29439" t="str">
            <v>TD781825</v>
          </cell>
          <cell r="F29439">
            <v>61875.9</v>
          </cell>
        </row>
        <row r="29440">
          <cell r="C29440" t="str">
            <v>TD781826</v>
          </cell>
          <cell r="F29440">
            <v>88049.22</v>
          </cell>
        </row>
        <row r="29441">
          <cell r="C29441" t="str">
            <v>TD781829</v>
          </cell>
          <cell r="F29441">
            <v>91386.41</v>
          </cell>
        </row>
        <row r="29442">
          <cell r="C29442" t="str">
            <v>TD781832</v>
          </cell>
          <cell r="F29442">
            <v>83482.899999999994</v>
          </cell>
        </row>
        <row r="29443">
          <cell r="C29443" t="str">
            <v>TD781833</v>
          </cell>
          <cell r="F29443">
            <v>53204.59</v>
          </cell>
        </row>
        <row r="29444">
          <cell r="C29444" t="str">
            <v>TD781834</v>
          </cell>
          <cell r="F29444">
            <v>55501.52</v>
          </cell>
        </row>
        <row r="29445">
          <cell r="C29445" t="str">
            <v>TD781836</v>
          </cell>
          <cell r="F29445">
            <v>75394.73</v>
          </cell>
        </row>
        <row r="29446">
          <cell r="C29446" t="str">
            <v>TD781839</v>
          </cell>
          <cell r="F29446">
            <v>17313.89</v>
          </cell>
        </row>
        <row r="29447">
          <cell r="C29447" t="str">
            <v>TD781881</v>
          </cell>
          <cell r="F29447">
            <v>5699.22</v>
          </cell>
        </row>
        <row r="29448">
          <cell r="C29448" t="str">
            <v>TD781890</v>
          </cell>
          <cell r="F29448">
            <v>13195.03</v>
          </cell>
        </row>
        <row r="29449">
          <cell r="C29449" t="str">
            <v>TD781895</v>
          </cell>
          <cell r="F29449">
            <v>16980.02</v>
          </cell>
        </row>
        <row r="29450">
          <cell r="C29450" t="str">
            <v>TD781906</v>
          </cell>
          <cell r="F29450">
            <v>41626.89</v>
          </cell>
        </row>
        <row r="29451">
          <cell r="C29451" t="str">
            <v>TD781919</v>
          </cell>
          <cell r="F29451">
            <v>734.23</v>
          </cell>
        </row>
        <row r="29452">
          <cell r="C29452" t="str">
            <v>TD781955</v>
          </cell>
          <cell r="F29452">
            <v>20064.43</v>
          </cell>
        </row>
        <row r="29453">
          <cell r="C29453" t="str">
            <v>TD781959</v>
          </cell>
          <cell r="F29453">
            <v>19931.240000000002</v>
          </cell>
        </row>
        <row r="29454">
          <cell r="C29454" t="str">
            <v>TD781963</v>
          </cell>
          <cell r="F29454">
            <v>726.88</v>
          </cell>
        </row>
        <row r="29455">
          <cell r="C29455" t="str">
            <v>TD781991</v>
          </cell>
          <cell r="F29455">
            <v>20989.91</v>
          </cell>
        </row>
        <row r="29456">
          <cell r="C29456" t="str">
            <v>TD782007</v>
          </cell>
          <cell r="F29456">
            <v>7911.55</v>
          </cell>
        </row>
        <row r="29457">
          <cell r="C29457" t="str">
            <v>TD782010</v>
          </cell>
          <cell r="F29457">
            <v>6922.54</v>
          </cell>
        </row>
        <row r="29458">
          <cell r="C29458" t="str">
            <v>TD782023</v>
          </cell>
          <cell r="F29458">
            <v>35588.89</v>
          </cell>
        </row>
        <row r="29459">
          <cell r="C29459" t="str">
            <v>TD782103</v>
          </cell>
          <cell r="F29459">
            <v>15090.24</v>
          </cell>
        </row>
        <row r="29460">
          <cell r="C29460" t="str">
            <v>TD782104</v>
          </cell>
          <cell r="F29460">
            <v>224</v>
          </cell>
        </row>
        <row r="29461">
          <cell r="C29461" t="str">
            <v>TD782201</v>
          </cell>
          <cell r="F29461">
            <v>39566.019999999997</v>
          </cell>
        </row>
        <row r="29462">
          <cell r="C29462" t="str">
            <v>TD782212</v>
          </cell>
          <cell r="F29462">
            <v>5535.59</v>
          </cell>
        </row>
        <row r="29463">
          <cell r="C29463" t="str">
            <v>TD782214</v>
          </cell>
          <cell r="F29463">
            <v>18856.32</v>
          </cell>
        </row>
        <row r="29464">
          <cell r="C29464" t="str">
            <v>TD782230</v>
          </cell>
          <cell r="F29464">
            <v>20809.72</v>
          </cell>
        </row>
        <row r="29465">
          <cell r="C29465" t="str">
            <v>TD782235</v>
          </cell>
          <cell r="F29465">
            <v>50148.49</v>
          </cell>
        </row>
        <row r="29466">
          <cell r="C29466" t="str">
            <v>TD782241</v>
          </cell>
          <cell r="F29466">
            <v>18246.63</v>
          </cell>
        </row>
        <row r="29467">
          <cell r="C29467" t="str">
            <v>TD782242</v>
          </cell>
          <cell r="F29467">
            <v>53073.31</v>
          </cell>
        </row>
        <row r="29468">
          <cell r="C29468" t="str">
            <v>TD782244</v>
          </cell>
          <cell r="F29468">
            <v>32643.51</v>
          </cell>
        </row>
        <row r="29469">
          <cell r="C29469" t="str">
            <v>TD782331</v>
          </cell>
          <cell r="F29469">
            <v>455.12</v>
          </cell>
        </row>
        <row r="29470">
          <cell r="C29470" t="str">
            <v>TD782367</v>
          </cell>
          <cell r="F29470">
            <v>15845.42</v>
          </cell>
        </row>
        <row r="29471">
          <cell r="C29471" t="str">
            <v>TD782394</v>
          </cell>
          <cell r="F29471">
            <v>63576.94</v>
          </cell>
        </row>
        <row r="29472">
          <cell r="C29472" t="str">
            <v>TD782400</v>
          </cell>
          <cell r="F29472">
            <v>77895.62</v>
          </cell>
        </row>
        <row r="29473">
          <cell r="C29473" t="str">
            <v>TD782409</v>
          </cell>
          <cell r="F29473">
            <v>92009.06</v>
          </cell>
        </row>
        <row r="29474">
          <cell r="C29474" t="str">
            <v>TD782433</v>
          </cell>
          <cell r="F29474">
            <v>31615.55</v>
          </cell>
        </row>
        <row r="29475">
          <cell r="C29475" t="str">
            <v>TD782435</v>
          </cell>
          <cell r="F29475">
            <v>61803.56</v>
          </cell>
        </row>
        <row r="29476">
          <cell r="C29476" t="str">
            <v>TD782437</v>
          </cell>
          <cell r="F29476">
            <v>89067.98</v>
          </cell>
        </row>
        <row r="29477">
          <cell r="C29477" t="str">
            <v>TD782446</v>
          </cell>
          <cell r="F29477">
            <v>3276.42</v>
          </cell>
        </row>
        <row r="29478">
          <cell r="C29478" t="str">
            <v>TD782449</v>
          </cell>
          <cell r="F29478">
            <v>8952.9599999999991</v>
          </cell>
        </row>
        <row r="29479">
          <cell r="C29479" t="str">
            <v>TD782455</v>
          </cell>
          <cell r="F29479">
            <v>147768.64000000001</v>
          </cell>
        </row>
        <row r="29480">
          <cell r="C29480" t="str">
            <v>TD782461</v>
          </cell>
          <cell r="F29480">
            <v>68720.800000000003</v>
          </cell>
        </row>
        <row r="29481">
          <cell r="C29481" t="str">
            <v>TD782505</v>
          </cell>
          <cell r="F29481">
            <v>9106.7900000000009</v>
          </cell>
        </row>
        <row r="29482">
          <cell r="C29482" t="str">
            <v>TD782506</v>
          </cell>
          <cell r="F29482">
            <v>18458.240000000002</v>
          </cell>
        </row>
        <row r="29483">
          <cell r="C29483" t="str">
            <v>TD782508</v>
          </cell>
          <cell r="F29483">
            <v>6366.17</v>
          </cell>
        </row>
        <row r="29484">
          <cell r="C29484" t="str">
            <v>TD782509</v>
          </cell>
          <cell r="F29484">
            <v>8081.35</v>
          </cell>
        </row>
        <row r="29485">
          <cell r="C29485" t="str">
            <v>TD782527</v>
          </cell>
          <cell r="F29485">
            <v>19171.11</v>
          </cell>
        </row>
        <row r="29486">
          <cell r="C29486" t="str">
            <v>TD782528</v>
          </cell>
          <cell r="F29486">
            <v>11549.87</v>
          </cell>
        </row>
        <row r="29487">
          <cell r="C29487" t="str">
            <v>TD782529</v>
          </cell>
          <cell r="F29487">
            <v>12382.73</v>
          </cell>
        </row>
        <row r="29488">
          <cell r="C29488" t="str">
            <v>TD782584</v>
          </cell>
          <cell r="F29488">
            <v>614.6</v>
          </cell>
        </row>
        <row r="29489">
          <cell r="C29489" t="str">
            <v>TD782596</v>
          </cell>
          <cell r="F29489">
            <v>369</v>
          </cell>
        </row>
        <row r="29490">
          <cell r="C29490" t="str">
            <v>TD782614</v>
          </cell>
          <cell r="F29490">
            <v>22182.99</v>
          </cell>
        </row>
        <row r="29491">
          <cell r="C29491" t="str">
            <v>TD782615</v>
          </cell>
          <cell r="F29491">
            <v>5975.17</v>
          </cell>
        </row>
        <row r="29492">
          <cell r="C29492" t="str">
            <v>TD782622</v>
          </cell>
          <cell r="F29492">
            <v>12745.47</v>
          </cell>
        </row>
        <row r="29493">
          <cell r="C29493" t="str">
            <v>TD782664</v>
          </cell>
          <cell r="F29493">
            <v>45148.76</v>
          </cell>
        </row>
        <row r="29494">
          <cell r="C29494" t="str">
            <v>TD782670</v>
          </cell>
          <cell r="F29494">
            <v>20842.52</v>
          </cell>
        </row>
        <row r="29495">
          <cell r="C29495" t="str">
            <v>TD782675</v>
          </cell>
          <cell r="F29495">
            <v>54428.14</v>
          </cell>
        </row>
        <row r="29496">
          <cell r="C29496" t="str">
            <v>TD782812</v>
          </cell>
          <cell r="F29496">
            <v>39491.370000000003</v>
          </cell>
        </row>
        <row r="29497">
          <cell r="C29497" t="str">
            <v>TD782867</v>
          </cell>
          <cell r="F29497">
            <v>17783.36</v>
          </cell>
        </row>
        <row r="29498">
          <cell r="C29498" t="str">
            <v>TD782885</v>
          </cell>
          <cell r="F29498">
            <v>96920.639999999999</v>
          </cell>
        </row>
        <row r="29499">
          <cell r="C29499" t="str">
            <v>TD782902</v>
          </cell>
          <cell r="F29499">
            <v>30280.880000000001</v>
          </cell>
        </row>
        <row r="29500">
          <cell r="C29500" t="str">
            <v>TD782916</v>
          </cell>
          <cell r="F29500">
            <v>14169.9</v>
          </cell>
        </row>
        <row r="29501">
          <cell r="C29501" t="str">
            <v>TD782926</v>
          </cell>
          <cell r="F29501">
            <v>35654.589999999997</v>
          </cell>
        </row>
        <row r="29502">
          <cell r="C29502" t="str">
            <v>TD782946</v>
          </cell>
          <cell r="F29502">
            <v>0</v>
          </cell>
        </row>
        <row r="29503">
          <cell r="C29503" t="str">
            <v>TD782948</v>
          </cell>
          <cell r="F29503">
            <v>18190.71</v>
          </cell>
        </row>
        <row r="29504">
          <cell r="C29504" t="str">
            <v>TD782954</v>
          </cell>
          <cell r="F29504">
            <v>10221.790000000001</v>
          </cell>
        </row>
        <row r="29505">
          <cell r="C29505" t="str">
            <v>TD783002</v>
          </cell>
          <cell r="F29505">
            <v>20626.79</v>
          </cell>
        </row>
        <row r="29506">
          <cell r="C29506" t="str">
            <v>TD783058</v>
          </cell>
          <cell r="F29506">
            <v>33841.47</v>
          </cell>
        </row>
        <row r="29507">
          <cell r="C29507" t="str">
            <v>TD783059</v>
          </cell>
          <cell r="F29507">
            <v>6564.89</v>
          </cell>
        </row>
        <row r="29508">
          <cell r="C29508" t="str">
            <v>TD783067</v>
          </cell>
          <cell r="F29508">
            <v>3031.23</v>
          </cell>
        </row>
        <row r="29509">
          <cell r="C29509" t="str">
            <v>TD783069</v>
          </cell>
          <cell r="F29509">
            <v>2761.38</v>
          </cell>
        </row>
        <row r="29510">
          <cell r="C29510" t="str">
            <v>TD783070</v>
          </cell>
          <cell r="F29510">
            <v>8386.98</v>
          </cell>
        </row>
        <row r="29511">
          <cell r="C29511" t="str">
            <v>TD783072</v>
          </cell>
          <cell r="F29511">
            <v>46282.99</v>
          </cell>
        </row>
        <row r="29512">
          <cell r="C29512" t="str">
            <v>TD783129</v>
          </cell>
          <cell r="F29512">
            <v>19903.14</v>
          </cell>
        </row>
        <row r="29513">
          <cell r="C29513" t="str">
            <v>TD783154</v>
          </cell>
          <cell r="F29513">
            <v>14434.81</v>
          </cell>
        </row>
        <row r="29514">
          <cell r="C29514" t="str">
            <v>TD783165</v>
          </cell>
          <cell r="F29514">
            <v>11573.1</v>
          </cell>
        </row>
        <row r="29515">
          <cell r="C29515" t="str">
            <v>TD783378</v>
          </cell>
          <cell r="F29515">
            <v>5552.74</v>
          </cell>
        </row>
        <row r="29516">
          <cell r="C29516" t="str">
            <v>TD783407</v>
          </cell>
          <cell r="F29516">
            <v>11441.86</v>
          </cell>
        </row>
        <row r="29517">
          <cell r="C29517" t="str">
            <v>TD783409</v>
          </cell>
          <cell r="F29517">
            <v>8334.06</v>
          </cell>
        </row>
        <row r="29518">
          <cell r="C29518" t="str">
            <v>TD783421</v>
          </cell>
          <cell r="F29518">
            <v>19309.02</v>
          </cell>
        </row>
        <row r="29519">
          <cell r="C29519" t="str">
            <v>TD783444</v>
          </cell>
          <cell r="F29519">
            <v>17638.62</v>
          </cell>
        </row>
        <row r="29520">
          <cell r="C29520" t="str">
            <v>TD783447</v>
          </cell>
          <cell r="F29520">
            <v>22146.14</v>
          </cell>
        </row>
        <row r="29521">
          <cell r="C29521" t="str">
            <v>TD783477</v>
          </cell>
          <cell r="F29521">
            <v>25717.439999999999</v>
          </cell>
        </row>
        <row r="29522">
          <cell r="C29522" t="str">
            <v>TD783503</v>
          </cell>
          <cell r="F29522">
            <v>86708.800000000003</v>
          </cell>
        </row>
        <row r="29523">
          <cell r="C29523" t="str">
            <v>TD783598</v>
          </cell>
          <cell r="F29523">
            <v>30921.81</v>
          </cell>
        </row>
        <row r="29524">
          <cell r="C29524" t="str">
            <v>TD783670</v>
          </cell>
          <cell r="F29524">
            <v>27626.62</v>
          </cell>
        </row>
        <row r="29525">
          <cell r="C29525" t="str">
            <v>TD783722</v>
          </cell>
          <cell r="F29525">
            <v>24572.58</v>
          </cell>
        </row>
        <row r="29526">
          <cell r="C29526" t="str">
            <v>TD783747</v>
          </cell>
          <cell r="F29526">
            <v>5256.08</v>
          </cell>
        </row>
        <row r="29527">
          <cell r="C29527" t="str">
            <v>TD783752</v>
          </cell>
          <cell r="F29527">
            <v>9137.2999999999993</v>
          </cell>
        </row>
        <row r="29528">
          <cell r="C29528" t="str">
            <v>TD783754</v>
          </cell>
          <cell r="F29528">
            <v>20496.169999999998</v>
          </cell>
        </row>
        <row r="29529">
          <cell r="C29529" t="str">
            <v>TD783755</v>
          </cell>
          <cell r="F29529">
            <v>1708.89</v>
          </cell>
        </row>
        <row r="29530">
          <cell r="C29530" t="str">
            <v>TD783757</v>
          </cell>
          <cell r="F29530">
            <v>17781.61</v>
          </cell>
        </row>
        <row r="29531">
          <cell r="C29531" t="str">
            <v>TD783758</v>
          </cell>
          <cell r="F29531">
            <v>32582.73</v>
          </cell>
        </row>
        <row r="29532">
          <cell r="C29532" t="str">
            <v>TD783759</v>
          </cell>
          <cell r="F29532">
            <v>116188.55</v>
          </cell>
        </row>
        <row r="29533">
          <cell r="C29533" t="str">
            <v>TD783766</v>
          </cell>
          <cell r="F29533">
            <v>17935.03</v>
          </cell>
        </row>
        <row r="29534">
          <cell r="C29534" t="str">
            <v>TD783781</v>
          </cell>
          <cell r="F29534">
            <v>8819.98</v>
          </cell>
        </row>
        <row r="29535">
          <cell r="C29535" t="str">
            <v>TD783783</v>
          </cell>
          <cell r="F29535">
            <v>99376.97</v>
          </cell>
        </row>
        <row r="29536">
          <cell r="C29536" t="str">
            <v>TD783786</v>
          </cell>
          <cell r="F29536">
            <v>77666.91</v>
          </cell>
        </row>
        <row r="29537">
          <cell r="C29537" t="str">
            <v>TD783807</v>
          </cell>
          <cell r="F29537">
            <v>19758.900000000001</v>
          </cell>
        </row>
        <row r="29538">
          <cell r="C29538" t="str">
            <v>TD783810</v>
          </cell>
          <cell r="F29538">
            <v>14766</v>
          </cell>
        </row>
        <row r="29539">
          <cell r="C29539" t="str">
            <v>TD783811</v>
          </cell>
          <cell r="F29539">
            <v>11498.23</v>
          </cell>
        </row>
        <row r="29540">
          <cell r="C29540" t="str">
            <v>TD783820</v>
          </cell>
          <cell r="F29540">
            <v>22810.69</v>
          </cell>
        </row>
        <row r="29541">
          <cell r="C29541" t="str">
            <v>TD783823</v>
          </cell>
          <cell r="F29541">
            <v>34101.68</v>
          </cell>
        </row>
        <row r="29542">
          <cell r="C29542" t="str">
            <v>TD783825</v>
          </cell>
          <cell r="F29542">
            <v>11569.25</v>
          </cell>
        </row>
        <row r="29543">
          <cell r="C29543" t="str">
            <v>TD783826</v>
          </cell>
          <cell r="F29543">
            <v>78112.160000000003</v>
          </cell>
        </row>
        <row r="29544">
          <cell r="C29544" t="str">
            <v>TD783827</v>
          </cell>
          <cell r="F29544">
            <v>17453.12</v>
          </cell>
        </row>
        <row r="29545">
          <cell r="C29545" t="str">
            <v>TD783829</v>
          </cell>
          <cell r="F29545">
            <v>4136.57</v>
          </cell>
        </row>
        <row r="29546">
          <cell r="C29546" t="str">
            <v>TD783830</v>
          </cell>
          <cell r="F29546">
            <v>24519.32</v>
          </cell>
        </row>
        <row r="29547">
          <cell r="C29547" t="str">
            <v>TD783875</v>
          </cell>
          <cell r="F29547">
            <v>3832.1</v>
          </cell>
        </row>
        <row r="29548">
          <cell r="C29548" t="str">
            <v>TD783890</v>
          </cell>
          <cell r="F29548">
            <v>43.89</v>
          </cell>
        </row>
        <row r="29549">
          <cell r="C29549" t="str">
            <v>TD783894</v>
          </cell>
          <cell r="F29549">
            <v>7262.44</v>
          </cell>
        </row>
        <row r="29550">
          <cell r="C29550" t="str">
            <v>TD783898</v>
          </cell>
          <cell r="F29550">
            <v>34208.400000000001</v>
          </cell>
        </row>
        <row r="29551">
          <cell r="C29551" t="str">
            <v>TD783900</v>
          </cell>
          <cell r="F29551">
            <v>15282.68</v>
          </cell>
        </row>
        <row r="29552">
          <cell r="C29552" t="str">
            <v>TD783918</v>
          </cell>
          <cell r="F29552">
            <v>24412.35</v>
          </cell>
        </row>
        <row r="29553">
          <cell r="C29553" t="str">
            <v>TD783941</v>
          </cell>
          <cell r="F29553">
            <v>2951.54</v>
          </cell>
        </row>
        <row r="29554">
          <cell r="C29554" t="str">
            <v>TD783966</v>
          </cell>
          <cell r="F29554">
            <v>14494.77</v>
          </cell>
        </row>
        <row r="29555">
          <cell r="C29555" t="str">
            <v>TD784047</v>
          </cell>
          <cell r="F29555">
            <v>92275.11</v>
          </cell>
        </row>
        <row r="29556">
          <cell r="C29556" t="str">
            <v>TD784056</v>
          </cell>
          <cell r="F29556">
            <v>44604.58</v>
          </cell>
        </row>
        <row r="29557">
          <cell r="C29557" t="str">
            <v>TD784063</v>
          </cell>
          <cell r="F29557">
            <v>17956.740000000002</v>
          </cell>
        </row>
        <row r="29558">
          <cell r="C29558" t="str">
            <v>TD784064</v>
          </cell>
          <cell r="F29558">
            <v>66444.19</v>
          </cell>
        </row>
        <row r="29559">
          <cell r="C29559" t="str">
            <v>TD784083</v>
          </cell>
          <cell r="F29559">
            <v>9267.35</v>
          </cell>
        </row>
        <row r="29560">
          <cell r="C29560" t="str">
            <v>TD784087</v>
          </cell>
          <cell r="F29560">
            <v>21016.49</v>
          </cell>
        </row>
        <row r="29561">
          <cell r="C29561" t="str">
            <v>TD784099</v>
          </cell>
          <cell r="F29561">
            <v>3044.21</v>
          </cell>
        </row>
        <row r="29562">
          <cell r="C29562" t="str">
            <v>TD784145</v>
          </cell>
          <cell r="F29562">
            <v>9024.7000000000007</v>
          </cell>
        </row>
        <row r="29563">
          <cell r="C29563" t="str">
            <v>TD784146</v>
          </cell>
          <cell r="F29563">
            <v>5582.12</v>
          </cell>
        </row>
        <row r="29564">
          <cell r="C29564" t="str">
            <v>TD784147</v>
          </cell>
          <cell r="F29564">
            <v>14516.9</v>
          </cell>
        </row>
        <row r="29565">
          <cell r="C29565" t="str">
            <v>TD784150</v>
          </cell>
          <cell r="F29565">
            <v>12997.86</v>
          </cell>
        </row>
        <row r="29566">
          <cell r="C29566" t="str">
            <v>TD784558</v>
          </cell>
          <cell r="F29566">
            <v>46304.99</v>
          </cell>
        </row>
        <row r="29567">
          <cell r="C29567" t="str">
            <v>TD784565</v>
          </cell>
          <cell r="F29567">
            <v>12926.07</v>
          </cell>
        </row>
        <row r="29568">
          <cell r="C29568" t="str">
            <v>TD784566</v>
          </cell>
          <cell r="F29568">
            <v>5208.88</v>
          </cell>
        </row>
        <row r="29569">
          <cell r="C29569" t="str">
            <v>TD784575</v>
          </cell>
          <cell r="F29569">
            <v>21474.48</v>
          </cell>
        </row>
        <row r="29570">
          <cell r="C29570" t="str">
            <v>TD784596</v>
          </cell>
          <cell r="F29570">
            <v>30384.959999999999</v>
          </cell>
        </row>
        <row r="29571">
          <cell r="C29571" t="str">
            <v>TD784693</v>
          </cell>
          <cell r="F29571">
            <v>1336.77</v>
          </cell>
        </row>
        <row r="29572">
          <cell r="C29572" t="str">
            <v>TD784698</v>
          </cell>
          <cell r="F29572">
            <v>237.89</v>
          </cell>
        </row>
        <row r="29573">
          <cell r="C29573" t="str">
            <v>TD784789</v>
          </cell>
          <cell r="F29573">
            <v>16509.21</v>
          </cell>
        </row>
        <row r="29574">
          <cell r="C29574" t="str">
            <v>TD784791</v>
          </cell>
          <cell r="F29574">
            <v>5225.66</v>
          </cell>
        </row>
        <row r="29575">
          <cell r="C29575" t="str">
            <v>TD784792</v>
          </cell>
          <cell r="F29575">
            <v>9177.25</v>
          </cell>
        </row>
        <row r="29576">
          <cell r="C29576" t="str">
            <v>TD784795</v>
          </cell>
          <cell r="F29576">
            <v>14540.31</v>
          </cell>
        </row>
        <row r="29577">
          <cell r="C29577" t="str">
            <v>TD784797</v>
          </cell>
          <cell r="F29577">
            <v>8250.57</v>
          </cell>
        </row>
        <row r="29578">
          <cell r="C29578" t="str">
            <v>TD784801</v>
          </cell>
          <cell r="F29578">
            <v>4174.17</v>
          </cell>
        </row>
        <row r="29579">
          <cell r="C29579" t="str">
            <v>TD784809</v>
          </cell>
          <cell r="F29579">
            <v>5575.16</v>
          </cell>
        </row>
        <row r="29580">
          <cell r="C29580" t="str">
            <v>TD784811</v>
          </cell>
          <cell r="F29580">
            <v>3207.16</v>
          </cell>
        </row>
        <row r="29581">
          <cell r="C29581" t="str">
            <v>TD784822</v>
          </cell>
          <cell r="F29581">
            <v>10830.71</v>
          </cell>
        </row>
        <row r="29582">
          <cell r="C29582" t="str">
            <v>TD784827</v>
          </cell>
          <cell r="F29582">
            <v>6289.3</v>
          </cell>
        </row>
        <row r="29583">
          <cell r="C29583" t="str">
            <v>TD784835</v>
          </cell>
          <cell r="F29583">
            <v>1339.35</v>
          </cell>
        </row>
        <row r="29584">
          <cell r="C29584" t="str">
            <v>TD784854</v>
          </cell>
          <cell r="F29584">
            <v>1069.42</v>
          </cell>
        </row>
        <row r="29585">
          <cell r="C29585" t="str">
            <v>TD784862</v>
          </cell>
          <cell r="F29585">
            <v>17127.349999999999</v>
          </cell>
        </row>
        <row r="29586">
          <cell r="C29586" t="str">
            <v>TD784863</v>
          </cell>
          <cell r="F29586">
            <v>9852.2000000000007</v>
          </cell>
        </row>
        <row r="29587">
          <cell r="C29587" t="str">
            <v>TD784864</v>
          </cell>
          <cell r="F29587">
            <v>3859.28</v>
          </cell>
        </row>
        <row r="29588">
          <cell r="C29588" t="str">
            <v>TD784866</v>
          </cell>
          <cell r="F29588">
            <v>17078.97</v>
          </cell>
        </row>
        <row r="29589">
          <cell r="C29589" t="str">
            <v>TD784869</v>
          </cell>
          <cell r="F29589">
            <v>10727.17</v>
          </cell>
        </row>
        <row r="29590">
          <cell r="C29590" t="str">
            <v>TD784871</v>
          </cell>
          <cell r="F29590">
            <v>8651.27</v>
          </cell>
        </row>
        <row r="29591">
          <cell r="C29591" t="str">
            <v>TD784873</v>
          </cell>
          <cell r="F29591">
            <v>45635.83</v>
          </cell>
        </row>
        <row r="29592">
          <cell r="C29592" t="str">
            <v>TD784874</v>
          </cell>
          <cell r="F29592">
            <v>13990.85</v>
          </cell>
        </row>
        <row r="29593">
          <cell r="C29593" t="str">
            <v>TD784875</v>
          </cell>
          <cell r="F29593">
            <v>9538.58</v>
          </cell>
        </row>
        <row r="29594">
          <cell r="C29594" t="str">
            <v>TD784877</v>
          </cell>
          <cell r="F29594">
            <v>10518.97</v>
          </cell>
        </row>
        <row r="29595">
          <cell r="C29595" t="str">
            <v>TD784879</v>
          </cell>
          <cell r="F29595">
            <v>8002.58</v>
          </cell>
        </row>
        <row r="29596">
          <cell r="C29596" t="str">
            <v>TD784880</v>
          </cell>
          <cell r="F29596">
            <v>12723.27</v>
          </cell>
        </row>
        <row r="29597">
          <cell r="C29597" t="str">
            <v>TD784882</v>
          </cell>
          <cell r="F29597">
            <v>12453.18</v>
          </cell>
        </row>
        <row r="29598">
          <cell r="C29598" t="str">
            <v>TD784901</v>
          </cell>
          <cell r="F29598">
            <v>18454.73</v>
          </cell>
        </row>
        <row r="29599">
          <cell r="C29599" t="str">
            <v>TD784903</v>
          </cell>
          <cell r="F29599">
            <v>19488.75</v>
          </cell>
        </row>
        <row r="29600">
          <cell r="C29600" t="str">
            <v>TD784915</v>
          </cell>
          <cell r="F29600">
            <v>11330.2</v>
          </cell>
        </row>
        <row r="29601">
          <cell r="C29601" t="str">
            <v>TD784918</v>
          </cell>
          <cell r="F29601">
            <v>7067.94</v>
          </cell>
        </row>
        <row r="29602">
          <cell r="C29602" t="str">
            <v>TD784928</v>
          </cell>
          <cell r="F29602">
            <v>50431.85</v>
          </cell>
        </row>
        <row r="29603">
          <cell r="C29603" t="str">
            <v>TD784933</v>
          </cell>
          <cell r="F29603">
            <v>27760.13</v>
          </cell>
        </row>
        <row r="29604">
          <cell r="C29604" t="str">
            <v>TD784939</v>
          </cell>
          <cell r="F29604">
            <v>41767.620000000003</v>
          </cell>
        </row>
        <row r="29605">
          <cell r="C29605" t="str">
            <v>TD784940</v>
          </cell>
          <cell r="F29605">
            <v>535.74</v>
          </cell>
        </row>
        <row r="29606">
          <cell r="C29606" t="str">
            <v>TD784943</v>
          </cell>
          <cell r="F29606">
            <v>505.98</v>
          </cell>
        </row>
        <row r="29607">
          <cell r="C29607" t="str">
            <v>TD784954</v>
          </cell>
          <cell r="F29607">
            <v>3407.08</v>
          </cell>
        </row>
        <row r="29608">
          <cell r="C29608" t="str">
            <v>TD784966</v>
          </cell>
          <cell r="F29608">
            <v>9585.2099999999991</v>
          </cell>
        </row>
        <row r="29609">
          <cell r="C29609" t="str">
            <v>TD784990</v>
          </cell>
          <cell r="F29609">
            <v>27297.87</v>
          </cell>
        </row>
        <row r="29610">
          <cell r="C29610" t="str">
            <v>TD785007</v>
          </cell>
          <cell r="F29610">
            <v>50066.21</v>
          </cell>
        </row>
        <row r="29611">
          <cell r="C29611" t="str">
            <v>TD785015</v>
          </cell>
          <cell r="F29611">
            <v>20520.22</v>
          </cell>
        </row>
        <row r="29612">
          <cell r="C29612" t="str">
            <v>TD785019</v>
          </cell>
          <cell r="F29612">
            <v>0</v>
          </cell>
        </row>
        <row r="29613">
          <cell r="C29613" t="str">
            <v>TD785029</v>
          </cell>
          <cell r="F29613">
            <v>2410.84</v>
          </cell>
        </row>
        <row r="29614">
          <cell r="C29614" t="str">
            <v>TD785032</v>
          </cell>
          <cell r="F29614">
            <v>12896.46</v>
          </cell>
        </row>
        <row r="29615">
          <cell r="C29615" t="str">
            <v>TD785041</v>
          </cell>
          <cell r="F29615">
            <v>0</v>
          </cell>
        </row>
        <row r="29616">
          <cell r="C29616" t="str">
            <v>TD785044</v>
          </cell>
          <cell r="F29616">
            <v>7772.9</v>
          </cell>
        </row>
        <row r="29617">
          <cell r="C29617" t="str">
            <v>TD785047</v>
          </cell>
          <cell r="F29617">
            <v>16717.990000000002</v>
          </cell>
        </row>
        <row r="29618">
          <cell r="C29618" t="str">
            <v>TD785049</v>
          </cell>
          <cell r="F29618">
            <v>505.98</v>
          </cell>
        </row>
        <row r="29619">
          <cell r="C29619" t="str">
            <v>TD785054</v>
          </cell>
          <cell r="F29619">
            <v>13459.71</v>
          </cell>
        </row>
        <row r="29620">
          <cell r="C29620" t="str">
            <v>TD785055</v>
          </cell>
          <cell r="F29620">
            <v>2023.92</v>
          </cell>
        </row>
        <row r="29621">
          <cell r="C29621" t="str">
            <v>TD785057</v>
          </cell>
          <cell r="F29621">
            <v>35157.79</v>
          </cell>
        </row>
        <row r="29622">
          <cell r="C29622" t="str">
            <v>TD785071</v>
          </cell>
          <cell r="F29622">
            <v>35209.01</v>
          </cell>
        </row>
        <row r="29623">
          <cell r="C29623" t="str">
            <v>TD785075</v>
          </cell>
          <cell r="F29623">
            <v>37938.120000000003</v>
          </cell>
        </row>
        <row r="29624">
          <cell r="C29624" t="str">
            <v>TD785078</v>
          </cell>
          <cell r="F29624">
            <v>34115.31</v>
          </cell>
        </row>
        <row r="29625">
          <cell r="C29625" t="str">
            <v>TD785079</v>
          </cell>
          <cell r="F29625">
            <v>31167.119999999999</v>
          </cell>
        </row>
        <row r="29626">
          <cell r="C29626" t="str">
            <v>TD785082</v>
          </cell>
          <cell r="F29626">
            <v>21020.95</v>
          </cell>
        </row>
        <row r="29627">
          <cell r="C29627" t="str">
            <v>TD785122</v>
          </cell>
          <cell r="F29627">
            <v>26118.6</v>
          </cell>
        </row>
        <row r="29628">
          <cell r="C29628" t="str">
            <v>TD785133</v>
          </cell>
          <cell r="F29628">
            <v>79214.81</v>
          </cell>
        </row>
        <row r="29629">
          <cell r="C29629" t="str">
            <v>TD785138</v>
          </cell>
          <cell r="F29629">
            <v>1517.93</v>
          </cell>
        </row>
        <row r="29630">
          <cell r="C29630" t="str">
            <v>TD785140</v>
          </cell>
          <cell r="F29630">
            <v>233.71</v>
          </cell>
        </row>
        <row r="29631">
          <cell r="C29631" t="str">
            <v>TD785144</v>
          </cell>
          <cell r="F29631">
            <v>1517.93</v>
          </cell>
        </row>
        <row r="29632">
          <cell r="C29632" t="str">
            <v>TD785149</v>
          </cell>
          <cell r="F29632">
            <v>233.75</v>
          </cell>
        </row>
        <row r="29633">
          <cell r="C29633" t="str">
            <v>TD785153</v>
          </cell>
          <cell r="F29633">
            <v>1910.08</v>
          </cell>
        </row>
        <row r="29634">
          <cell r="C29634" t="str">
            <v>TD785160</v>
          </cell>
          <cell r="F29634">
            <v>396.74</v>
          </cell>
        </row>
        <row r="29635">
          <cell r="C29635" t="str">
            <v>TD785189</v>
          </cell>
          <cell r="F29635">
            <v>310.54000000000002</v>
          </cell>
        </row>
        <row r="29636">
          <cell r="C29636" t="str">
            <v>TD785192</v>
          </cell>
          <cell r="F29636">
            <v>505.98</v>
          </cell>
        </row>
        <row r="29637">
          <cell r="C29637" t="str">
            <v>TD785202</v>
          </cell>
          <cell r="F29637">
            <v>7411.01</v>
          </cell>
        </row>
        <row r="29638">
          <cell r="C29638" t="str">
            <v>TD785204</v>
          </cell>
          <cell r="F29638">
            <v>20793.53</v>
          </cell>
        </row>
        <row r="29639">
          <cell r="C29639" t="str">
            <v>TD785300</v>
          </cell>
          <cell r="F29639">
            <v>44405.98</v>
          </cell>
        </row>
        <row r="29640">
          <cell r="C29640" t="str">
            <v>TD785304</v>
          </cell>
          <cell r="F29640">
            <v>7397.76</v>
          </cell>
        </row>
        <row r="29641">
          <cell r="C29641" t="str">
            <v>TD785311</v>
          </cell>
          <cell r="F29641">
            <v>12190.3</v>
          </cell>
        </row>
        <row r="29642">
          <cell r="C29642" t="str">
            <v>TD785321</v>
          </cell>
          <cell r="F29642">
            <v>1339.36</v>
          </cell>
        </row>
        <row r="29643">
          <cell r="C29643" t="str">
            <v>TD785326</v>
          </cell>
          <cell r="F29643">
            <v>86531.09</v>
          </cell>
        </row>
        <row r="29644">
          <cell r="C29644" t="str">
            <v>TD785362</v>
          </cell>
          <cell r="F29644">
            <v>100941.82</v>
          </cell>
        </row>
        <row r="29645">
          <cell r="C29645" t="str">
            <v>TD785378</v>
          </cell>
          <cell r="F29645">
            <v>8440.11</v>
          </cell>
        </row>
        <row r="29646">
          <cell r="C29646" t="str">
            <v>TD785388</v>
          </cell>
          <cell r="F29646">
            <v>1767.79</v>
          </cell>
        </row>
        <row r="29647">
          <cell r="C29647" t="str">
            <v>TD785403</v>
          </cell>
          <cell r="F29647">
            <v>9136.68</v>
          </cell>
        </row>
        <row r="29648">
          <cell r="C29648" t="str">
            <v>TD785464</v>
          </cell>
          <cell r="F29648">
            <v>83483.59</v>
          </cell>
        </row>
        <row r="29649">
          <cell r="C29649" t="str">
            <v>TD785494</v>
          </cell>
          <cell r="F29649">
            <v>9306.14</v>
          </cell>
        </row>
        <row r="29650">
          <cell r="C29650" t="str">
            <v>TD785540</v>
          </cell>
          <cell r="F29650">
            <v>107669.82</v>
          </cell>
        </row>
        <row r="29651">
          <cell r="C29651" t="str">
            <v>TD785547</v>
          </cell>
          <cell r="F29651">
            <v>22822.080000000002</v>
          </cell>
        </row>
        <row r="29652">
          <cell r="C29652" t="str">
            <v>TD785555</v>
          </cell>
          <cell r="F29652">
            <v>17305.560000000001</v>
          </cell>
        </row>
        <row r="29653">
          <cell r="C29653" t="str">
            <v>TD785575</v>
          </cell>
          <cell r="F29653">
            <v>62176.4</v>
          </cell>
        </row>
        <row r="29654">
          <cell r="C29654" t="str">
            <v>TD785578</v>
          </cell>
          <cell r="F29654">
            <v>657.5</v>
          </cell>
        </row>
        <row r="29655">
          <cell r="C29655" t="str">
            <v>TD785581</v>
          </cell>
          <cell r="F29655">
            <v>6270.71</v>
          </cell>
        </row>
        <row r="29656">
          <cell r="C29656" t="str">
            <v>TD785584</v>
          </cell>
          <cell r="F29656">
            <v>535.74</v>
          </cell>
        </row>
        <row r="29657">
          <cell r="C29657" t="str">
            <v>TD785594</v>
          </cell>
          <cell r="F29657">
            <v>37913.96</v>
          </cell>
        </row>
        <row r="29658">
          <cell r="C29658" t="str">
            <v>TD785605</v>
          </cell>
          <cell r="F29658">
            <v>10078.91</v>
          </cell>
        </row>
        <row r="29659">
          <cell r="C29659" t="str">
            <v>TD785606</v>
          </cell>
          <cell r="F29659">
            <v>2954.19</v>
          </cell>
        </row>
        <row r="29660">
          <cell r="C29660" t="str">
            <v>TD785607</v>
          </cell>
          <cell r="F29660">
            <v>48088.59</v>
          </cell>
        </row>
        <row r="29661">
          <cell r="C29661" t="str">
            <v>TD785609</v>
          </cell>
          <cell r="F29661">
            <v>9862.5499999999993</v>
          </cell>
        </row>
        <row r="29662">
          <cell r="C29662" t="str">
            <v>TD785616</v>
          </cell>
          <cell r="F29662">
            <v>7452.06</v>
          </cell>
        </row>
        <row r="29663">
          <cell r="C29663" t="str">
            <v>TD785617</v>
          </cell>
          <cell r="F29663">
            <v>6555.35</v>
          </cell>
        </row>
        <row r="29664">
          <cell r="C29664" t="str">
            <v>TD785620</v>
          </cell>
          <cell r="F29664">
            <v>39535.269999999997</v>
          </cell>
        </row>
        <row r="29665">
          <cell r="C29665" t="str">
            <v>TD785622</v>
          </cell>
          <cell r="F29665">
            <v>14492.39</v>
          </cell>
        </row>
        <row r="29666">
          <cell r="C29666" t="str">
            <v>TD785625</v>
          </cell>
          <cell r="F29666">
            <v>9785.18</v>
          </cell>
        </row>
        <row r="29667">
          <cell r="C29667" t="str">
            <v>TD785628</v>
          </cell>
          <cell r="F29667">
            <v>5987.2</v>
          </cell>
        </row>
        <row r="29668">
          <cell r="C29668" t="str">
            <v>TD785631</v>
          </cell>
          <cell r="F29668">
            <v>2374</v>
          </cell>
        </row>
        <row r="29669">
          <cell r="C29669" t="str">
            <v>TD785633</v>
          </cell>
          <cell r="F29669">
            <v>12296.06</v>
          </cell>
        </row>
        <row r="29670">
          <cell r="C29670" t="str">
            <v>TD785634</v>
          </cell>
          <cell r="F29670">
            <v>8218.06</v>
          </cell>
        </row>
        <row r="29671">
          <cell r="C29671" t="str">
            <v>TD785638</v>
          </cell>
          <cell r="F29671">
            <v>3857.36</v>
          </cell>
        </row>
        <row r="29672">
          <cell r="C29672" t="str">
            <v>TD785640</v>
          </cell>
          <cell r="F29672">
            <v>18582.64</v>
          </cell>
        </row>
        <row r="29673">
          <cell r="C29673" t="str">
            <v>TD785642</v>
          </cell>
          <cell r="F29673">
            <v>14282.63</v>
          </cell>
        </row>
        <row r="29674">
          <cell r="C29674" t="str">
            <v>TD785645</v>
          </cell>
          <cell r="F29674">
            <v>17011.080000000002</v>
          </cell>
        </row>
        <row r="29675">
          <cell r="C29675" t="str">
            <v>TD785646</v>
          </cell>
          <cell r="F29675">
            <v>75.22</v>
          </cell>
        </row>
        <row r="29676">
          <cell r="C29676" t="str">
            <v>TD785648</v>
          </cell>
          <cell r="F29676">
            <v>6506.03</v>
          </cell>
        </row>
        <row r="29677">
          <cell r="C29677" t="str">
            <v>TD785652</v>
          </cell>
          <cell r="F29677">
            <v>413.61</v>
          </cell>
        </row>
        <row r="29678">
          <cell r="C29678" t="str">
            <v>TD785653</v>
          </cell>
          <cell r="F29678">
            <v>156.80000000000001</v>
          </cell>
        </row>
        <row r="29679">
          <cell r="C29679" t="str">
            <v>TD785655</v>
          </cell>
          <cell r="F29679">
            <v>3874.92</v>
          </cell>
        </row>
        <row r="29680">
          <cell r="C29680" t="str">
            <v>TD785656</v>
          </cell>
          <cell r="F29680">
            <v>13018.02</v>
          </cell>
        </row>
        <row r="29681">
          <cell r="C29681" t="str">
            <v>TD785657</v>
          </cell>
          <cell r="F29681">
            <v>4168.16</v>
          </cell>
        </row>
        <row r="29682">
          <cell r="C29682" t="str">
            <v>TD785658</v>
          </cell>
          <cell r="F29682">
            <v>6810.06</v>
          </cell>
        </row>
        <row r="29683">
          <cell r="C29683" t="str">
            <v>TD785660</v>
          </cell>
          <cell r="F29683">
            <v>-115.7</v>
          </cell>
        </row>
        <row r="29684">
          <cell r="C29684" t="str">
            <v>TD785662</v>
          </cell>
          <cell r="F29684">
            <v>2177.11</v>
          </cell>
        </row>
        <row r="29685">
          <cell r="C29685" t="str">
            <v>TD785665</v>
          </cell>
          <cell r="F29685">
            <v>3325.36</v>
          </cell>
        </row>
        <row r="29686">
          <cell r="C29686" t="str">
            <v>TD785668</v>
          </cell>
          <cell r="F29686">
            <v>4230.26</v>
          </cell>
        </row>
        <row r="29687">
          <cell r="C29687" t="str">
            <v>TD785670</v>
          </cell>
          <cell r="F29687">
            <v>6379.29</v>
          </cell>
        </row>
        <row r="29688">
          <cell r="C29688" t="str">
            <v>TD785755</v>
          </cell>
          <cell r="F29688">
            <v>11606.76</v>
          </cell>
        </row>
        <row r="29689">
          <cell r="C29689" t="str">
            <v>TD785762</v>
          </cell>
          <cell r="F29689">
            <v>46260.38</v>
          </cell>
        </row>
        <row r="29690">
          <cell r="C29690" t="str">
            <v>TD785792</v>
          </cell>
          <cell r="F29690">
            <v>7865.6</v>
          </cell>
        </row>
        <row r="29691">
          <cell r="C29691" t="str">
            <v>TD785825</v>
          </cell>
          <cell r="F29691">
            <v>50.57</v>
          </cell>
        </row>
        <row r="2969